4262" s="1">
        <v>4609910</v>
      </c>
      <c r="V4262" s="1">
        <v>4631900</v>
      </c>
      <c r="W4262" s="1">
        <v>4653880</v>
      </c>
      <c r="X4262" s="1">
        <v>4675870</v>
      </c>
      <c r="Y4262" s="1">
        <v>4697870</v>
      </c>
      <c r="Z4262" s="1">
        <v>4719850</v>
      </c>
      <c r="AA4262" s="1">
        <v>4741840</v>
      </c>
      <c r="AB4262" s="1">
        <v>4763840</v>
      </c>
      <c r="AC4262" s="1">
        <v>4785820</v>
      </c>
      <c r="AD4262" s="1">
        <v>4807810</v>
      </c>
      <c r="AE4262" s="1">
        <v>4829800</v>
      </c>
      <c r="AF4262" s="1">
        <v>4851780</v>
      </c>
      <c r="AG4262" s="1">
        <v>4873780</v>
      </c>
    </row>
    <row r="4263" spans="1:33" x14ac:dyDescent="0.25">
      <c r="A4263" t="s">
        <v>4263</v>
      </c>
      <c r="B4263" t="s">
        <v>1</v>
      </c>
      <c r="C4263" s="1">
        <v>29240500</v>
      </c>
      <c r="D4263" s="1">
        <v>30611400</v>
      </c>
      <c r="E4263" s="1">
        <v>30301400</v>
      </c>
      <c r="F4263" s="1">
        <v>29959100</v>
      </c>
      <c r="G4263" s="1">
        <v>29586100</v>
      </c>
      <c r="H4263" s="1">
        <v>29875300</v>
      </c>
      <c r="I4263" s="1">
        <v>29857900</v>
      </c>
      <c r="J4263" s="1">
        <v>29838700</v>
      </c>
      <c r="K4263" s="1">
        <v>29817900</v>
      </c>
      <c r="L4263" s="1">
        <v>29795400</v>
      </c>
      <c r="M4263" s="1">
        <v>29771100</v>
      </c>
      <c r="N4263" s="1">
        <v>29918800</v>
      </c>
      <c r="O4263" s="1">
        <v>30066400</v>
      </c>
      <c r="P4263" s="1">
        <v>30214000</v>
      </c>
      <c r="Q4263" s="1">
        <v>30361700</v>
      </c>
      <c r="R4263" s="1">
        <v>30509300</v>
      </c>
      <c r="S4263" s="1">
        <v>30657000</v>
      </c>
      <c r="T4263" s="1">
        <v>30804600</v>
      </c>
      <c r="U4263" s="1">
        <v>30952200</v>
      </c>
      <c r="V4263" s="1">
        <v>31099900</v>
      </c>
      <c r="W4263" s="1">
        <v>31247500</v>
      </c>
      <c r="X4263" s="1">
        <v>31395200</v>
      </c>
      <c r="Y4263" s="1">
        <v>31542800</v>
      </c>
      <c r="Z4263" s="1">
        <v>31690400</v>
      </c>
      <c r="AA4263" s="1">
        <v>31838100</v>
      </c>
      <c r="AB4263" s="1">
        <v>31985800</v>
      </c>
      <c r="AC4263" s="1">
        <v>32133300</v>
      </c>
      <c r="AD4263" s="1">
        <v>32281000</v>
      </c>
      <c r="AE4263" s="1">
        <v>32428700</v>
      </c>
      <c r="AF4263" s="1">
        <v>32576300</v>
      </c>
      <c r="AG4263" s="1">
        <v>32723900</v>
      </c>
    </row>
    <row r="4264" spans="1:33" x14ac:dyDescent="0.25">
      <c r="A4264" t="s">
        <v>4264</v>
      </c>
      <c r="B4264" t="s">
        <v>1</v>
      </c>
      <c r="C4264" s="1">
        <v>31106900</v>
      </c>
      <c r="D4264" s="1">
        <v>32565300</v>
      </c>
      <c r="E4264" s="1">
        <v>32235500</v>
      </c>
      <c r="F4264" s="1">
        <v>31871400</v>
      </c>
      <c r="G4264" s="1">
        <v>31474600</v>
      </c>
      <c r="H4264" s="1">
        <v>31782200</v>
      </c>
      <c r="I4264" s="1">
        <v>31763700</v>
      </c>
      <c r="J4264" s="1">
        <v>31743300</v>
      </c>
      <c r="K4264" s="1">
        <v>31721200</v>
      </c>
      <c r="L4264" s="1">
        <v>31697200</v>
      </c>
      <c r="M4264" s="1">
        <v>31671400</v>
      </c>
      <c r="N4264" s="1">
        <v>31828500</v>
      </c>
      <c r="O4264" s="1">
        <v>31985500</v>
      </c>
      <c r="P4264" s="1">
        <v>32142600</v>
      </c>
      <c r="Q4264" s="1">
        <v>32299700</v>
      </c>
      <c r="R4264" s="1">
        <v>32456700</v>
      </c>
      <c r="S4264" s="1">
        <v>32613800</v>
      </c>
      <c r="T4264" s="1">
        <v>32770800</v>
      </c>
      <c r="U4264" s="1">
        <v>32927900</v>
      </c>
      <c r="V4264" s="1">
        <v>33085000</v>
      </c>
      <c r="W4264" s="1">
        <v>33242000</v>
      </c>
      <c r="X4264" s="1">
        <v>33399100</v>
      </c>
      <c r="Y4264" s="1">
        <v>33556200</v>
      </c>
      <c r="Z4264" s="1">
        <v>33713200</v>
      </c>
      <c r="AA4264" s="1">
        <v>33870300</v>
      </c>
      <c r="AB4264" s="1">
        <v>34027400</v>
      </c>
      <c r="AC4264" s="1">
        <v>34184400</v>
      </c>
      <c r="AD4264" s="1">
        <v>34341500</v>
      </c>
      <c r="AE4264" s="1">
        <v>34498600</v>
      </c>
      <c r="AF4264" s="1">
        <v>34655600</v>
      </c>
      <c r="AG4264" s="1">
        <v>34812700</v>
      </c>
    </row>
    <row r="4265" spans="1:33" x14ac:dyDescent="0.25">
      <c r="A4265" t="s">
        <v>4265</v>
      </c>
      <c r="B4265" t="s">
        <v>1</v>
      </c>
      <c r="C4265" s="1">
        <v>3110690</v>
      </c>
      <c r="D4265" s="1">
        <v>3256530</v>
      </c>
      <c r="E4265" s="1">
        <v>3223550</v>
      </c>
      <c r="F4265" s="1">
        <v>3187140</v>
      </c>
      <c r="G4265" s="1">
        <v>3147460</v>
      </c>
      <c r="H4265" s="1">
        <v>3178220</v>
      </c>
      <c r="I4265" s="1">
        <v>3176370</v>
      </c>
      <c r="J4265" s="1">
        <v>3174330</v>
      </c>
      <c r="K4265" s="1">
        <v>3172120</v>
      </c>
      <c r="L4265" s="1">
        <v>3169720</v>
      </c>
      <c r="M4265" s="1">
        <v>3167140</v>
      </c>
      <c r="N4265" s="1">
        <v>3182850</v>
      </c>
      <c r="O4265" s="1">
        <v>3198550</v>
      </c>
      <c r="P4265" s="1">
        <v>3214260</v>
      </c>
      <c r="Q4265" s="1">
        <v>3229970</v>
      </c>
      <c r="R4265" s="1">
        <v>3245670</v>
      </c>
      <c r="S4265" s="1">
        <v>3261380</v>
      </c>
      <c r="T4265" s="1">
        <v>3277080</v>
      </c>
      <c r="U4265" s="1">
        <v>3292790</v>
      </c>
      <c r="V4265" s="1">
        <v>3308500</v>
      </c>
      <c r="W4265" s="1">
        <v>3324200</v>
      </c>
      <c r="X4265" s="1">
        <v>3339910</v>
      </c>
      <c r="Y4265" s="1">
        <v>3355620</v>
      </c>
      <c r="Z4265" s="1">
        <v>3371320</v>
      </c>
      <c r="AA4265" s="1">
        <v>3387030</v>
      </c>
      <c r="AB4265" s="1">
        <v>3402740</v>
      </c>
      <c r="AC4265" s="1">
        <v>3418440</v>
      </c>
      <c r="AD4265" s="1">
        <v>3434150</v>
      </c>
      <c r="AE4265" s="1">
        <v>3449860</v>
      </c>
      <c r="AF4265" s="1">
        <v>3465560</v>
      </c>
      <c r="AG4265" s="1">
        <v>3481270</v>
      </c>
    </row>
    <row r="4266" spans="1:33" x14ac:dyDescent="0.25">
      <c r="A4266" t="s">
        <v>4266</v>
      </c>
      <c r="B4266" t="s">
        <v>1</v>
      </c>
      <c r="C4266">
        <v>0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>
        <v>0</v>
      </c>
    </row>
    <row r="4267" spans="1:33" x14ac:dyDescent="0.25">
      <c r="A4267" t="s">
        <v>4267</v>
      </c>
      <c r="B4267" t="s">
        <v>1</v>
      </c>
      <c r="C4267" s="1">
        <v>196185000000</v>
      </c>
      <c r="D4267" s="1">
        <v>201250000000</v>
      </c>
      <c r="E4267" s="1">
        <v>198026000000</v>
      </c>
      <c r="F4267" s="1">
        <v>194608000000</v>
      </c>
      <c r="G4267" s="1">
        <v>190748000000</v>
      </c>
      <c r="H4267" s="1">
        <v>187302000000</v>
      </c>
      <c r="I4267" s="1">
        <v>185333000000</v>
      </c>
      <c r="J4267" s="1">
        <v>183375000000</v>
      </c>
      <c r="K4267" s="1">
        <v>181428000000</v>
      </c>
      <c r="L4267" s="1">
        <v>179492000000</v>
      </c>
      <c r="M4267" s="1">
        <v>177568000000</v>
      </c>
      <c r="N4267" s="1">
        <v>176916000000</v>
      </c>
      <c r="O4267" s="1">
        <v>176264000000</v>
      </c>
      <c r="P4267" s="1">
        <v>175613000000</v>
      </c>
      <c r="Q4267" s="1">
        <v>174961000000</v>
      </c>
      <c r="R4267" s="1">
        <v>174309000000</v>
      </c>
      <c r="S4267" s="1">
        <v>173657000000</v>
      </c>
      <c r="T4267" s="1">
        <v>173005000000</v>
      </c>
      <c r="U4267" s="1">
        <v>172354000000</v>
      </c>
      <c r="V4267" s="1">
        <v>171702000000</v>
      </c>
      <c r="W4267" s="1">
        <v>171050000000</v>
      </c>
      <c r="X4267" s="1">
        <v>170398000000</v>
      </c>
      <c r="Y4267" s="1">
        <v>169747000000</v>
      </c>
      <c r="Z4267" s="1">
        <v>169095000000</v>
      </c>
      <c r="AA4267" s="1">
        <v>168443000000</v>
      </c>
      <c r="AB4267" s="1">
        <v>167792000000</v>
      </c>
      <c r="AC4267" s="1">
        <v>167140000000</v>
      </c>
      <c r="AD4267" s="1">
        <v>166488000000</v>
      </c>
      <c r="AE4267" s="1">
        <v>165836000000</v>
      </c>
      <c r="AF4267" s="1">
        <v>165184000000</v>
      </c>
      <c r="AG4267" s="1">
        <v>164533000000</v>
      </c>
    </row>
    <row r="4268" spans="1:33" x14ac:dyDescent="0.25">
      <c r="A4268" t="s">
        <v>4268</v>
      </c>
      <c r="B4268" t="s">
        <v>1</v>
      </c>
      <c r="C4268" s="1">
        <v>22325000</v>
      </c>
      <c r="D4268" s="1">
        <v>22901300</v>
      </c>
      <c r="E4268" s="1">
        <v>22534500</v>
      </c>
      <c r="F4268" s="1">
        <v>22145600</v>
      </c>
      <c r="G4268" s="1">
        <v>21706300</v>
      </c>
      <c r="H4268" s="1">
        <v>21314100</v>
      </c>
      <c r="I4268" s="1">
        <v>21090100</v>
      </c>
      <c r="J4268" s="1">
        <v>20867300</v>
      </c>
      <c r="K4268" s="1">
        <v>20645700</v>
      </c>
      <c r="L4268" s="1">
        <v>20425500</v>
      </c>
      <c r="M4268" s="1">
        <v>20206500</v>
      </c>
      <c r="N4268" s="1">
        <v>20132300</v>
      </c>
      <c r="O4268" s="1">
        <v>20058100</v>
      </c>
      <c r="P4268" s="1">
        <v>19984000</v>
      </c>
      <c r="Q4268" s="1">
        <v>19909800</v>
      </c>
      <c r="R4268" s="1">
        <v>19835600</v>
      </c>
      <c r="S4268" s="1">
        <v>19761500</v>
      </c>
      <c r="T4268" s="1">
        <v>19687300</v>
      </c>
      <c r="U4268" s="1">
        <v>19613100</v>
      </c>
      <c r="V4268" s="1">
        <v>19539000</v>
      </c>
      <c r="W4268" s="1">
        <v>19464800</v>
      </c>
      <c r="X4268" s="1">
        <v>19390600</v>
      </c>
      <c r="Y4268" s="1">
        <v>19316500</v>
      </c>
      <c r="Z4268" s="1">
        <v>19242300</v>
      </c>
      <c r="AA4268" s="1">
        <v>19168100</v>
      </c>
      <c r="AB4268" s="1">
        <v>19094000</v>
      </c>
      <c r="AC4268" s="1">
        <v>19019800</v>
      </c>
      <c r="AD4268" s="1">
        <v>18945600</v>
      </c>
      <c r="AE4268" s="1">
        <v>18871400</v>
      </c>
      <c r="AF4268" s="1">
        <v>18797300</v>
      </c>
      <c r="AG4268" s="1">
        <v>18723100</v>
      </c>
    </row>
    <row r="4269" spans="1:33" x14ac:dyDescent="0.25">
      <c r="A4269" t="s">
        <v>4269</v>
      </c>
      <c r="B4269" t="s">
        <v>1</v>
      </c>
      <c r="C4269" s="1">
        <v>119179000</v>
      </c>
      <c r="D4269" s="1">
        <v>122256000</v>
      </c>
      <c r="E4269" s="1">
        <v>120297000</v>
      </c>
      <c r="F4269" s="1">
        <v>118221000</v>
      </c>
      <c r="G4269" s="1">
        <v>115876000</v>
      </c>
      <c r="H4269" s="1">
        <v>113782000</v>
      </c>
      <c r="I4269" s="1">
        <v>112586000</v>
      </c>
      <c r="J4269" s="1">
        <v>111397000</v>
      </c>
      <c r="K4269" s="1">
        <v>110214000</v>
      </c>
      <c r="L4269" s="1">
        <v>109038000</v>
      </c>
      <c r="M4269" s="1">
        <v>107869000</v>
      </c>
      <c r="N4269" s="1">
        <v>107474000</v>
      </c>
      <c r="O4269" s="1">
        <v>107077000</v>
      </c>
      <c r="P4269" s="1">
        <v>106682000</v>
      </c>
      <c r="Q4269" s="1">
        <v>106285000</v>
      </c>
      <c r="R4269" s="1">
        <v>105890000</v>
      </c>
      <c r="S4269" s="1">
        <v>105494000</v>
      </c>
      <c r="T4269" s="1">
        <v>105098000</v>
      </c>
      <c r="U4269" s="1">
        <v>104702000</v>
      </c>
      <c r="V4269" s="1">
        <v>104306000</v>
      </c>
      <c r="W4269" s="1">
        <v>103910000</v>
      </c>
      <c r="X4269" s="1">
        <v>103514000</v>
      </c>
      <c r="Y4269" s="1">
        <v>103118000</v>
      </c>
      <c r="Z4269" s="1">
        <v>102722000</v>
      </c>
      <c r="AA4269" s="1">
        <v>102326000</v>
      </c>
      <c r="AB4269" s="1">
        <v>101930000</v>
      </c>
      <c r="AC4269" s="1">
        <v>101534000</v>
      </c>
      <c r="AD4269" s="1">
        <v>101138000</v>
      </c>
      <c r="AE4269" s="1">
        <v>100742000</v>
      </c>
      <c r="AF4269" s="1">
        <v>100346000</v>
      </c>
      <c r="AG4269" s="1">
        <v>99950700</v>
      </c>
    </row>
    <row r="4270" spans="1:33" x14ac:dyDescent="0.25">
      <c r="A4270" t="s">
        <v>4270</v>
      </c>
      <c r="B4270" t="s">
        <v>1</v>
      </c>
      <c r="C4270" s="1">
        <v>209610000</v>
      </c>
      <c r="D4270" s="1">
        <v>215022000</v>
      </c>
      <c r="E4270" s="1">
        <v>211577000</v>
      </c>
      <c r="F4270" s="1">
        <v>207926000</v>
      </c>
      <c r="G4270" s="1">
        <v>203801000</v>
      </c>
      <c r="H4270" s="1">
        <v>200119000</v>
      </c>
      <c r="I4270" s="1">
        <v>198015000</v>
      </c>
      <c r="J4270" s="1">
        <v>195924000</v>
      </c>
      <c r="K4270" s="1">
        <v>193844000</v>
      </c>
      <c r="L4270" s="1">
        <v>191775000</v>
      </c>
      <c r="M4270" s="1">
        <v>189719000</v>
      </c>
      <c r="N4270" s="1">
        <v>189023000</v>
      </c>
      <c r="O4270" s="1">
        <v>188326000</v>
      </c>
      <c r="P4270" s="1">
        <v>187630000</v>
      </c>
      <c r="Q4270" s="1">
        <v>186933000</v>
      </c>
      <c r="R4270" s="1">
        <v>186237000</v>
      </c>
      <c r="S4270" s="1">
        <v>185541000</v>
      </c>
      <c r="T4270" s="1">
        <v>184844000</v>
      </c>
      <c r="U4270" s="1">
        <v>184148000</v>
      </c>
      <c r="V4270" s="1">
        <v>183452000</v>
      </c>
      <c r="W4270" s="1">
        <v>182755000</v>
      </c>
      <c r="X4270" s="1">
        <v>182059000</v>
      </c>
      <c r="Y4270" s="1">
        <v>181363000</v>
      </c>
      <c r="Z4270" s="1">
        <v>180666000</v>
      </c>
      <c r="AA4270" s="1">
        <v>179970000</v>
      </c>
      <c r="AB4270" s="1">
        <v>179274000</v>
      </c>
      <c r="AC4270" s="1">
        <v>178577000</v>
      </c>
      <c r="AD4270" s="1">
        <v>177881000</v>
      </c>
      <c r="AE4270" s="1">
        <v>177184000</v>
      </c>
      <c r="AF4270" s="1">
        <v>176488000</v>
      </c>
      <c r="AG4270" s="1">
        <v>175792000</v>
      </c>
    </row>
    <row r="4271" spans="1:33" x14ac:dyDescent="0.25">
      <c r="A4271" t="s">
        <v>4271</v>
      </c>
      <c r="B4271" t="s">
        <v>1</v>
      </c>
      <c r="C4271" s="1">
        <v>8260010</v>
      </c>
      <c r="D4271" s="1">
        <v>8473270</v>
      </c>
      <c r="E4271" s="1">
        <v>8337530</v>
      </c>
      <c r="F4271" s="1">
        <v>8193640</v>
      </c>
      <c r="G4271" s="1">
        <v>8031120</v>
      </c>
      <c r="H4271" s="1">
        <v>7886020</v>
      </c>
      <c r="I4271" s="1">
        <v>7803120</v>
      </c>
      <c r="J4271" s="1">
        <v>7720680</v>
      </c>
      <c r="K4271" s="1">
        <v>7638720</v>
      </c>
      <c r="L4271" s="1">
        <v>7557220</v>
      </c>
      <c r="M4271" s="1">
        <v>7476190</v>
      </c>
      <c r="N4271" s="1">
        <v>7448760</v>
      </c>
      <c r="O4271" s="1">
        <v>7421300</v>
      </c>
      <c r="P4271" s="1">
        <v>7393870</v>
      </c>
      <c r="Q4271" s="1">
        <v>7366410</v>
      </c>
      <c r="R4271" s="1">
        <v>7338980</v>
      </c>
      <c r="S4271" s="1">
        <v>7311550</v>
      </c>
      <c r="T4271" s="1">
        <v>7284090</v>
      </c>
      <c r="U4271" s="1">
        <v>7256660</v>
      </c>
      <c r="V4271" s="1">
        <v>7229220</v>
      </c>
      <c r="W4271" s="1">
        <v>7201770</v>
      </c>
      <c r="X4271" s="1">
        <v>7174330</v>
      </c>
      <c r="Y4271" s="1">
        <v>7146900</v>
      </c>
      <c r="Z4271" s="1">
        <v>7119450</v>
      </c>
      <c r="AA4271" s="1">
        <v>7092010</v>
      </c>
      <c r="AB4271" s="1">
        <v>7064580</v>
      </c>
      <c r="AC4271" s="1">
        <v>7037120</v>
      </c>
      <c r="AD4271" s="1">
        <v>7009690</v>
      </c>
      <c r="AE4271" s="1">
        <v>6982230</v>
      </c>
      <c r="AF4271" s="1">
        <v>6954800</v>
      </c>
      <c r="AG4271" s="1">
        <v>6927370</v>
      </c>
    </row>
    <row r="4272" spans="1:33" x14ac:dyDescent="0.25">
      <c r="A4272" t="s">
        <v>4272</v>
      </c>
      <c r="B4272" t="s">
        <v>1</v>
      </c>
      <c r="C4272" s="1">
        <v>7783050</v>
      </c>
      <c r="D4272" s="1">
        <v>7983990</v>
      </c>
      <c r="E4272" s="1">
        <v>7856090</v>
      </c>
      <c r="F4272" s="1">
        <v>7720510</v>
      </c>
      <c r="G4272" s="1">
        <v>7567370</v>
      </c>
      <c r="H4272" s="1">
        <v>7430650</v>
      </c>
      <c r="I4272" s="1">
        <v>7352530</v>
      </c>
      <c r="J4272" s="1">
        <v>7274860</v>
      </c>
      <c r="K4272" s="1">
        <v>7197630</v>
      </c>
      <c r="L4272" s="1">
        <v>7120840</v>
      </c>
      <c r="M4272" s="1">
        <v>7044490</v>
      </c>
      <c r="N4272" s="1">
        <v>7018640</v>
      </c>
      <c r="O4272" s="1">
        <v>6992770</v>
      </c>
      <c r="P4272" s="1">
        <v>6966920</v>
      </c>
      <c r="Q4272" s="1">
        <v>6941050</v>
      </c>
      <c r="R4272" s="1">
        <v>6915200</v>
      </c>
      <c r="S4272" s="1">
        <v>6889350</v>
      </c>
      <c r="T4272" s="1">
        <v>6863480</v>
      </c>
      <c r="U4272" s="1">
        <v>6837630</v>
      </c>
      <c r="V4272" s="1">
        <v>6811780</v>
      </c>
      <c r="W4272" s="1">
        <v>6785910</v>
      </c>
      <c r="X4272" s="1">
        <v>6760060</v>
      </c>
      <c r="Y4272" s="1">
        <v>6734210</v>
      </c>
      <c r="Z4272" s="1">
        <v>6708340</v>
      </c>
      <c r="AA4272" s="1">
        <v>6682490</v>
      </c>
      <c r="AB4272" s="1">
        <v>6656640</v>
      </c>
      <c r="AC4272" s="1">
        <v>6630770</v>
      </c>
      <c r="AD4272" s="1">
        <v>6604920</v>
      </c>
      <c r="AE4272" s="1">
        <v>6579050</v>
      </c>
      <c r="AF4272" s="1">
        <v>6553200</v>
      </c>
      <c r="AG4272" s="1">
        <v>6527350</v>
      </c>
    </row>
    <row r="4273" spans="1:33" x14ac:dyDescent="0.25">
      <c r="A4273" t="s">
        <v>4273</v>
      </c>
      <c r="B4273" t="s">
        <v>1</v>
      </c>
      <c r="C4273" s="1">
        <v>5542420</v>
      </c>
      <c r="D4273" s="1">
        <v>5685510</v>
      </c>
      <c r="E4273" s="1">
        <v>5594430</v>
      </c>
      <c r="F4273" s="1">
        <v>5497880</v>
      </c>
      <c r="G4273" s="1">
        <v>5388830</v>
      </c>
      <c r="H4273" s="1">
        <v>5291470</v>
      </c>
      <c r="I4273" s="1">
        <v>5235840</v>
      </c>
      <c r="J4273" s="1">
        <v>5180530</v>
      </c>
      <c r="K4273" s="1">
        <v>5125530</v>
      </c>
      <c r="L4273" s="1">
        <v>5070850</v>
      </c>
      <c r="M4273" s="1">
        <v>5016480</v>
      </c>
      <c r="N4273" s="1">
        <v>4998070</v>
      </c>
      <c r="O4273" s="1">
        <v>4979650</v>
      </c>
      <c r="P4273" s="1">
        <v>4961240</v>
      </c>
      <c r="Q4273" s="1">
        <v>4942820</v>
      </c>
      <c r="R4273" s="1">
        <v>4924410</v>
      </c>
      <c r="S4273" s="1">
        <v>4906000</v>
      </c>
      <c r="T4273" s="1">
        <v>4887580</v>
      </c>
      <c r="U4273" s="1">
        <v>4869170</v>
      </c>
      <c r="V4273" s="1">
        <v>4850760</v>
      </c>
      <c r="W4273" s="1">
        <v>4832340</v>
      </c>
      <c r="X4273" s="1">
        <v>4813930</v>
      </c>
      <c r="Y4273" s="1">
        <v>4795530</v>
      </c>
      <c r="Z4273" s="1">
        <v>4777100</v>
      </c>
      <c r="AA4273" s="1">
        <v>4758700</v>
      </c>
      <c r="AB4273" s="1">
        <v>4740290</v>
      </c>
      <c r="AC4273" s="1">
        <v>4721860</v>
      </c>
      <c r="AD4273" s="1">
        <v>4703460</v>
      </c>
      <c r="AE4273" s="1">
        <v>4685030</v>
      </c>
      <c r="AF4273" s="1">
        <v>4666630</v>
      </c>
      <c r="AG4273" s="1">
        <v>4648220</v>
      </c>
    </row>
    <row r="4274" spans="1:33" x14ac:dyDescent="0.25">
      <c r="A4274" t="s">
        <v>4274</v>
      </c>
      <c r="B4274" t="s">
        <v>1</v>
      </c>
      <c r="C4274">
        <v>517637</v>
      </c>
      <c r="D4274">
        <v>531002</v>
      </c>
      <c r="E4274">
        <v>522495</v>
      </c>
      <c r="F4274">
        <v>513478</v>
      </c>
      <c r="G4274">
        <v>503293</v>
      </c>
      <c r="H4274">
        <v>494200</v>
      </c>
      <c r="I4274">
        <v>489005</v>
      </c>
      <c r="J4274">
        <v>483839</v>
      </c>
      <c r="K4274">
        <v>478702</v>
      </c>
      <c r="L4274">
        <v>473595</v>
      </c>
      <c r="M4274">
        <v>468517</v>
      </c>
      <c r="N4274">
        <v>466798</v>
      </c>
      <c r="O4274">
        <v>465077</v>
      </c>
      <c r="P4274">
        <v>463358</v>
      </c>
      <c r="Q4274">
        <v>461637</v>
      </c>
      <c r="R4274">
        <v>459918</v>
      </c>
      <c r="S4274">
        <v>458199</v>
      </c>
      <c r="T4274">
        <v>456478</v>
      </c>
      <c r="U4274">
        <v>454759</v>
      </c>
      <c r="V4274">
        <v>453040</v>
      </c>
      <c r="W4274">
        <v>451319</v>
      </c>
      <c r="X4274">
        <v>449600</v>
      </c>
      <c r="Y4274">
        <v>447881</v>
      </c>
      <c r="Z4274">
        <v>446160</v>
      </c>
      <c r="AA4274">
        <v>444441</v>
      </c>
      <c r="AB4274">
        <v>442722</v>
      </c>
      <c r="AC4274">
        <v>441001</v>
      </c>
      <c r="AD4274">
        <v>439282</v>
      </c>
      <c r="AE4274">
        <v>437562</v>
      </c>
      <c r="AF4274">
        <v>435842</v>
      </c>
      <c r="AG4274">
        <v>434123</v>
      </c>
    </row>
    <row r="4275" spans="1:33" x14ac:dyDescent="0.25">
      <c r="A4275" t="s">
        <v>4275</v>
      </c>
      <c r="B4275" t="s">
        <v>1</v>
      </c>
      <c r="C4275" s="1">
        <v>3475570</v>
      </c>
      <c r="D4275" s="1">
        <v>3565300</v>
      </c>
      <c r="E4275" s="1">
        <v>3508180</v>
      </c>
      <c r="F4275" s="1">
        <v>3447640</v>
      </c>
      <c r="G4275" s="1">
        <v>3379250</v>
      </c>
      <c r="H4275" s="1">
        <v>3318200</v>
      </c>
      <c r="I4275" s="1">
        <v>3283320</v>
      </c>
      <c r="J4275" s="1">
        <v>3248630</v>
      </c>
      <c r="K4275" s="1">
        <v>3214140</v>
      </c>
      <c r="L4275" s="1">
        <v>3179850</v>
      </c>
      <c r="M4275" s="1">
        <v>3145760</v>
      </c>
      <c r="N4275" s="1">
        <v>3134210</v>
      </c>
      <c r="O4275" s="1">
        <v>3122660</v>
      </c>
      <c r="P4275" s="1">
        <v>3111120</v>
      </c>
      <c r="Q4275" s="1">
        <v>3099570</v>
      </c>
      <c r="R4275" s="1">
        <v>3088020</v>
      </c>
      <c r="S4275" s="1">
        <v>3076480</v>
      </c>
      <c r="T4275" s="1">
        <v>3064930</v>
      </c>
      <c r="U4275" s="1">
        <v>3053380</v>
      </c>
      <c r="V4275" s="1">
        <v>3041840</v>
      </c>
      <c r="W4275" s="1">
        <v>3030290</v>
      </c>
      <c r="X4275" s="1">
        <v>3018740</v>
      </c>
      <c r="Y4275" s="1">
        <v>3007200</v>
      </c>
      <c r="Z4275" s="1">
        <v>2995650</v>
      </c>
      <c r="AA4275" s="1">
        <v>2984110</v>
      </c>
      <c r="AB4275" s="1">
        <v>2972560</v>
      </c>
      <c r="AC4275" s="1">
        <v>2961010</v>
      </c>
      <c r="AD4275" s="1">
        <v>2949470</v>
      </c>
      <c r="AE4275" s="1">
        <v>2937910</v>
      </c>
      <c r="AF4275" s="1">
        <v>2926370</v>
      </c>
      <c r="AG4275" s="1">
        <v>2914830</v>
      </c>
    </row>
    <row r="4276" spans="1:33" x14ac:dyDescent="0.25">
      <c r="A4276" t="s">
        <v>4276</v>
      </c>
      <c r="B4276" t="s">
        <v>1</v>
      </c>
      <c r="C4276" s="1">
        <v>3697410</v>
      </c>
      <c r="D4276" s="1">
        <v>3792870</v>
      </c>
      <c r="E4276" s="1">
        <v>3732110</v>
      </c>
      <c r="F4276" s="1">
        <v>3667700</v>
      </c>
      <c r="G4276" s="1">
        <v>3594950</v>
      </c>
      <c r="H4276" s="1">
        <v>3530000</v>
      </c>
      <c r="I4276" s="1">
        <v>3492890</v>
      </c>
      <c r="J4276" s="1">
        <v>3455990</v>
      </c>
      <c r="K4276" s="1">
        <v>3419300</v>
      </c>
      <c r="L4276" s="1">
        <v>3382820</v>
      </c>
      <c r="M4276" s="1">
        <v>3346550</v>
      </c>
      <c r="N4276" s="1">
        <v>3334270</v>
      </c>
      <c r="O4276" s="1">
        <v>3321980</v>
      </c>
      <c r="P4276" s="1">
        <v>3309700</v>
      </c>
      <c r="Q4276" s="1">
        <v>3297410</v>
      </c>
      <c r="R4276" s="1">
        <v>3285130</v>
      </c>
      <c r="S4276" s="1">
        <v>3272850</v>
      </c>
      <c r="T4276" s="1">
        <v>3260560</v>
      </c>
      <c r="U4276" s="1">
        <v>3248280</v>
      </c>
      <c r="V4276" s="1">
        <v>3236000</v>
      </c>
      <c r="W4276" s="1">
        <v>3223710</v>
      </c>
      <c r="X4276" s="1">
        <v>3211430</v>
      </c>
      <c r="Y4276" s="1">
        <v>3199150</v>
      </c>
      <c r="Z4276" s="1">
        <v>3186860</v>
      </c>
      <c r="AA4276" s="1">
        <v>3174580</v>
      </c>
      <c r="AB4276" s="1">
        <v>3162300</v>
      </c>
      <c r="AC4276" s="1">
        <v>3150010</v>
      </c>
      <c r="AD4276" s="1">
        <v>3137730</v>
      </c>
      <c r="AE4276" s="1">
        <v>3125440</v>
      </c>
      <c r="AF4276" s="1">
        <v>3113160</v>
      </c>
      <c r="AG4276" s="1">
        <v>3100880</v>
      </c>
    </row>
    <row r="4277" spans="1:33" x14ac:dyDescent="0.25">
      <c r="A4277" t="s">
        <v>4277</v>
      </c>
      <c r="B4277" t="s">
        <v>1</v>
      </c>
      <c r="C4277">
        <v>369741</v>
      </c>
      <c r="D4277">
        <v>379287</v>
      </c>
      <c r="E4277">
        <v>373211</v>
      </c>
      <c r="F4277">
        <v>366770</v>
      </c>
      <c r="G4277">
        <v>359495</v>
      </c>
      <c r="H4277">
        <v>353000</v>
      </c>
      <c r="I4277">
        <v>349289</v>
      </c>
      <c r="J4277">
        <v>345599</v>
      </c>
      <c r="K4277">
        <v>341930</v>
      </c>
      <c r="L4277">
        <v>338282</v>
      </c>
      <c r="M4277">
        <v>334655</v>
      </c>
      <c r="N4277">
        <v>333427</v>
      </c>
      <c r="O4277">
        <v>332198</v>
      </c>
      <c r="P4277">
        <v>330970</v>
      </c>
      <c r="Q4277">
        <v>329741</v>
      </c>
      <c r="R4277">
        <v>328513</v>
      </c>
      <c r="S4277">
        <v>327285</v>
      </c>
      <c r="T4277">
        <v>326056</v>
      </c>
      <c r="U4277">
        <v>324828</v>
      </c>
      <c r="V4277">
        <v>323600</v>
      </c>
      <c r="W4277">
        <v>322371</v>
      </c>
      <c r="X4277">
        <v>321143</v>
      </c>
      <c r="Y4277">
        <v>319915</v>
      </c>
      <c r="Z4277">
        <v>318686</v>
      </c>
      <c r="AA4277">
        <v>317458</v>
      </c>
      <c r="AB4277">
        <v>316230</v>
      </c>
      <c r="AC4277">
        <v>315001</v>
      </c>
      <c r="AD4277">
        <v>313773</v>
      </c>
      <c r="AE4277">
        <v>312544</v>
      </c>
      <c r="AF4277">
        <v>311316</v>
      </c>
      <c r="AG4277">
        <v>310088</v>
      </c>
    </row>
    <row r="4278" spans="1:33" x14ac:dyDescent="0.25">
      <c r="A4278" t="s">
        <v>4278</v>
      </c>
      <c r="B4278" t="s">
        <v>1</v>
      </c>
      <c r="C4278">
        <v>0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</row>
    <row r="4279" spans="1:33" x14ac:dyDescent="0.25">
      <c r="A4279" t="s">
        <v>4279</v>
      </c>
      <c r="B4279" t="s">
        <v>1</v>
      </c>
      <c r="C4279">
        <v>0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</row>
    <row r="4280" spans="1:33" x14ac:dyDescent="0.25">
      <c r="A4280" t="s">
        <v>4280</v>
      </c>
      <c r="B4280" t="s">
        <v>1</v>
      </c>
      <c r="C4280">
        <v>0</v>
      </c>
      <c r="D4280">
        <v>0</v>
      </c>
      <c r="E4280">
        <v>0</v>
      </c>
      <c r="F4280">
        <v>0</v>
      </c>
      <c r="G4280">
        <v>0</v>
      </c>
      <c r="H4280">
        <v>0</v>
      </c>
      <c r="I4280">
        <v>0</v>
      </c>
      <c r="J4280">
        <v>0</v>
      </c>
      <c r="K4280">
        <v>0</v>
      </c>
      <c r="L4280">
        <v>0</v>
      </c>
      <c r="M4280">
        <v>0</v>
      </c>
      <c r="N4280">
        <v>0</v>
      </c>
      <c r="O4280">
        <v>0</v>
      </c>
      <c r="P4280">
        <v>0</v>
      </c>
      <c r="Q4280">
        <v>0</v>
      </c>
      <c r="R4280">
        <v>0</v>
      </c>
      <c r="S4280">
        <v>0</v>
      </c>
      <c r="T4280">
        <v>0</v>
      </c>
      <c r="U4280">
        <v>0</v>
      </c>
      <c r="V4280">
        <v>0</v>
      </c>
      <c r="W4280">
        <v>0</v>
      </c>
      <c r="X4280">
        <v>0</v>
      </c>
      <c r="Y4280">
        <v>0</v>
      </c>
      <c r="Z4280">
        <v>0</v>
      </c>
      <c r="AA4280">
        <v>0</v>
      </c>
      <c r="AB4280">
        <v>0</v>
      </c>
      <c r="AC4280">
        <v>0</v>
      </c>
      <c r="AD4280">
        <v>0</v>
      </c>
      <c r="AE4280">
        <v>0</v>
      </c>
      <c r="AF4280">
        <v>0</v>
      </c>
      <c r="AG4280">
        <v>0</v>
      </c>
    </row>
    <row r="4281" spans="1:33" x14ac:dyDescent="0.25">
      <c r="A4281" t="s">
        <v>4281</v>
      </c>
      <c r="B4281" t="s">
        <v>1</v>
      </c>
      <c r="C4281">
        <v>0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</row>
    <row r="4282" spans="1:33" x14ac:dyDescent="0.25">
      <c r="A4282" t="s">
        <v>4282</v>
      </c>
      <c r="B4282" t="s">
        <v>1</v>
      </c>
      <c r="C4282">
        <v>0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</row>
    <row r="4283" spans="1:33" x14ac:dyDescent="0.25">
      <c r="A4283" t="s">
        <v>4283</v>
      </c>
      <c r="B4283" t="s">
        <v>1</v>
      </c>
      <c r="C4283">
        <v>0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</row>
    <row r="4284" spans="1:33" x14ac:dyDescent="0.25">
      <c r="A4284" t="s">
        <v>4284</v>
      </c>
      <c r="B4284" t="s">
        <v>1</v>
      </c>
      <c r="C4284">
        <v>0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0</v>
      </c>
    </row>
    <row r="4285" spans="1:33" x14ac:dyDescent="0.25">
      <c r="A4285" t="s">
        <v>4285</v>
      </c>
      <c r="B4285" t="s">
        <v>1</v>
      </c>
      <c r="C4285">
        <v>0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</row>
    <row r="4286" spans="1:33" x14ac:dyDescent="0.25">
      <c r="A4286" t="s">
        <v>4286</v>
      </c>
      <c r="B4286" t="s">
        <v>1</v>
      </c>
      <c r="C4286">
        <v>0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0</v>
      </c>
    </row>
    <row r="4287" spans="1:33" x14ac:dyDescent="0.25">
      <c r="A4287" t="s">
        <v>4287</v>
      </c>
      <c r="B4287" t="s">
        <v>1</v>
      </c>
      <c r="C4287">
        <v>0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0</v>
      </c>
      <c r="Z4287">
        <v>0</v>
      </c>
      <c r="AA4287">
        <v>0</v>
      </c>
      <c r="AB4287">
        <v>0</v>
      </c>
      <c r="AC4287">
        <v>0</v>
      </c>
      <c r="AD4287">
        <v>0</v>
      </c>
      <c r="AE4287">
        <v>0</v>
      </c>
      <c r="AF4287">
        <v>0</v>
      </c>
      <c r="AG4287">
        <v>0</v>
      </c>
    </row>
    <row r="4288" spans="1:33" x14ac:dyDescent="0.25">
      <c r="A4288" t="s">
        <v>4288</v>
      </c>
      <c r="B4288" t="s">
        <v>1</v>
      </c>
      <c r="C4288">
        <v>0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0</v>
      </c>
      <c r="Z4288">
        <v>0</v>
      </c>
      <c r="AA4288">
        <v>0</v>
      </c>
      <c r="AB4288">
        <v>0</v>
      </c>
      <c r="AC4288">
        <v>0</v>
      </c>
      <c r="AD4288">
        <v>0</v>
      </c>
      <c r="AE4288">
        <v>0</v>
      </c>
      <c r="AF4288">
        <v>0</v>
      </c>
      <c r="AG4288">
        <v>0</v>
      </c>
    </row>
    <row r="4289" spans="1:33" x14ac:dyDescent="0.25">
      <c r="A4289" t="s">
        <v>4289</v>
      </c>
      <c r="B4289" t="s">
        <v>1</v>
      </c>
      <c r="C4289">
        <v>0</v>
      </c>
      <c r="D4289">
        <v>0</v>
      </c>
      <c r="E4289">
        <v>0</v>
      </c>
      <c r="F4289">
        <v>0</v>
      </c>
      <c r="G4289">
        <v>0</v>
      </c>
      <c r="H4289">
        <v>0</v>
      </c>
      <c r="I4289">
        <v>0</v>
      </c>
      <c r="J4289">
        <v>0</v>
      </c>
      <c r="K4289">
        <v>0</v>
      </c>
      <c r="L4289">
        <v>0</v>
      </c>
      <c r="M4289">
        <v>0</v>
      </c>
      <c r="N4289">
        <v>0</v>
      </c>
      <c r="O4289">
        <v>0</v>
      </c>
      <c r="P4289">
        <v>0</v>
      </c>
      <c r="Q4289">
        <v>0</v>
      </c>
      <c r="R4289">
        <v>0</v>
      </c>
      <c r="S4289">
        <v>0</v>
      </c>
      <c r="T4289">
        <v>0</v>
      </c>
      <c r="U4289">
        <v>0</v>
      </c>
      <c r="V4289">
        <v>0</v>
      </c>
      <c r="W4289">
        <v>0</v>
      </c>
      <c r="X4289">
        <v>0</v>
      </c>
      <c r="Y4289">
        <v>0</v>
      </c>
      <c r="Z4289">
        <v>0</v>
      </c>
      <c r="AA4289">
        <v>0</v>
      </c>
      <c r="AB4289">
        <v>0</v>
      </c>
      <c r="AC4289">
        <v>0</v>
      </c>
      <c r="AD4289">
        <v>0</v>
      </c>
      <c r="AE4289">
        <v>0</v>
      </c>
      <c r="AF4289">
        <v>0</v>
      </c>
      <c r="AG4289">
        <v>0</v>
      </c>
    </row>
    <row r="4290" spans="1:33" x14ac:dyDescent="0.25">
      <c r="A4290" t="s">
        <v>4290</v>
      </c>
      <c r="B4290" t="s">
        <v>1</v>
      </c>
      <c r="C4290">
        <v>0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0</v>
      </c>
    </row>
    <row r="4291" spans="1:33" x14ac:dyDescent="0.25">
      <c r="A4291" t="s">
        <v>4291</v>
      </c>
      <c r="B4291" t="s">
        <v>1</v>
      </c>
      <c r="C4291" s="1">
        <v>317201000000</v>
      </c>
      <c r="D4291" s="1">
        <v>317245000000</v>
      </c>
      <c r="E4291" s="1">
        <v>308965000000</v>
      </c>
      <c r="F4291" s="1">
        <v>299829000000</v>
      </c>
      <c r="G4291" s="1">
        <v>290866000000</v>
      </c>
      <c r="H4291" s="1">
        <v>289722000000</v>
      </c>
      <c r="I4291" s="1">
        <v>285731000000</v>
      </c>
      <c r="J4291" s="1">
        <v>281767000000</v>
      </c>
      <c r="K4291" s="1">
        <v>277830000000</v>
      </c>
      <c r="L4291" s="1">
        <v>273919000000</v>
      </c>
      <c r="M4291" s="1">
        <v>270035000000</v>
      </c>
      <c r="N4291" s="1">
        <v>267731000000</v>
      </c>
      <c r="O4291" s="1">
        <v>265428000000</v>
      </c>
      <c r="P4291" s="1">
        <v>263124000000</v>
      </c>
      <c r="Q4291" s="1">
        <v>260821000000</v>
      </c>
      <c r="R4291" s="1">
        <v>258517000000</v>
      </c>
      <c r="S4291" s="1">
        <v>256213000000</v>
      </c>
      <c r="T4291" s="1">
        <v>253910000000</v>
      </c>
      <c r="U4291" s="1">
        <v>251606000000</v>
      </c>
      <c r="V4291" s="1">
        <v>249302000000</v>
      </c>
      <c r="W4291" s="1">
        <v>246999000000</v>
      </c>
      <c r="X4291" s="1">
        <v>244696000000</v>
      </c>
      <c r="Y4291" s="1">
        <v>242392000000</v>
      </c>
      <c r="Z4291" s="1">
        <v>240089000000</v>
      </c>
      <c r="AA4291" s="1">
        <v>237785000000</v>
      </c>
      <c r="AB4291" s="1">
        <v>235481000000</v>
      </c>
      <c r="AC4291" s="1">
        <v>233177000000</v>
      </c>
      <c r="AD4291" s="1">
        <v>230874000000</v>
      </c>
      <c r="AE4291" s="1">
        <v>228570000000</v>
      </c>
      <c r="AF4291" s="1">
        <v>226267000000</v>
      </c>
      <c r="AG4291" s="1">
        <v>223963000000</v>
      </c>
    </row>
    <row r="4292" spans="1:33" x14ac:dyDescent="0.25">
      <c r="A4292" t="s">
        <v>4292</v>
      </c>
      <c r="B4292" t="s">
        <v>1</v>
      </c>
      <c r="C4292" s="1">
        <v>36096100</v>
      </c>
      <c r="D4292" s="1">
        <v>36101100</v>
      </c>
      <c r="E4292" s="1">
        <v>35158900</v>
      </c>
      <c r="F4292" s="1">
        <v>34119300</v>
      </c>
      <c r="G4292" s="1">
        <v>33099300</v>
      </c>
      <c r="H4292" s="1">
        <v>32969100</v>
      </c>
      <c r="I4292" s="1">
        <v>32514900</v>
      </c>
      <c r="J4292" s="1">
        <v>32063800</v>
      </c>
      <c r="K4292" s="1">
        <v>31615800</v>
      </c>
      <c r="L4292" s="1">
        <v>31170800</v>
      </c>
      <c r="M4292" s="1">
        <v>30728800</v>
      </c>
      <c r="N4292" s="1">
        <v>30466700</v>
      </c>
      <c r="O4292" s="1">
        <v>30204600</v>
      </c>
      <c r="P4292" s="1">
        <v>29942400</v>
      </c>
      <c r="Q4292" s="1">
        <v>29680300</v>
      </c>
      <c r="R4292" s="1">
        <v>29418100</v>
      </c>
      <c r="S4292" s="1">
        <v>29156000</v>
      </c>
      <c r="T4292" s="1">
        <v>28893800</v>
      </c>
      <c r="U4292" s="1">
        <v>28631700</v>
      </c>
      <c r="V4292" s="1">
        <v>28369500</v>
      </c>
      <c r="W4292" s="1">
        <v>28107400</v>
      </c>
      <c r="X4292" s="1">
        <v>27845300</v>
      </c>
      <c r="Y4292" s="1">
        <v>27583200</v>
      </c>
      <c r="Z4292" s="1">
        <v>27321000</v>
      </c>
      <c r="AA4292" s="1">
        <v>27058900</v>
      </c>
      <c r="AB4292" s="1">
        <v>26796800</v>
      </c>
      <c r="AC4292" s="1">
        <v>26534600</v>
      </c>
      <c r="AD4292" s="1">
        <v>26272500</v>
      </c>
      <c r="AE4292" s="1">
        <v>26010300</v>
      </c>
      <c r="AF4292" s="1">
        <v>25748200</v>
      </c>
      <c r="AG4292" s="1">
        <v>25486000</v>
      </c>
    </row>
    <row r="4293" spans="1:33" x14ac:dyDescent="0.25">
      <c r="A4293" t="s">
        <v>4293</v>
      </c>
      <c r="B4293" t="s">
        <v>1</v>
      </c>
      <c r="C4293" s="1">
        <v>192694000</v>
      </c>
      <c r="D4293" s="1">
        <v>192721000</v>
      </c>
      <c r="E4293" s="1">
        <v>187691000</v>
      </c>
      <c r="F4293" s="1">
        <v>182141000</v>
      </c>
      <c r="G4293" s="1">
        <v>176696000</v>
      </c>
      <c r="H4293" s="1">
        <v>176001000</v>
      </c>
      <c r="I4293" s="1">
        <v>173576000</v>
      </c>
      <c r="J4293" s="1">
        <v>171168000</v>
      </c>
      <c r="K4293" s="1">
        <v>168777000</v>
      </c>
      <c r="L4293" s="1">
        <v>166401000</v>
      </c>
      <c r="M4293" s="1">
        <v>164041000</v>
      </c>
      <c r="N4293" s="1">
        <v>162642000</v>
      </c>
      <c r="O4293" s="1">
        <v>161243000</v>
      </c>
      <c r="P4293" s="1">
        <v>159843000</v>
      </c>
      <c r="Q4293" s="1">
        <v>158444000</v>
      </c>
      <c r="R4293" s="1">
        <v>157044000</v>
      </c>
      <c r="S4293" s="1">
        <v>155645000</v>
      </c>
      <c r="T4293" s="1">
        <v>154246000</v>
      </c>
      <c r="U4293" s="1">
        <v>152846000</v>
      </c>
      <c r="V4293" s="1">
        <v>151447000</v>
      </c>
      <c r="W4293" s="1">
        <v>150048000</v>
      </c>
      <c r="X4293" s="1">
        <v>148648000</v>
      </c>
      <c r="Y4293" s="1">
        <v>147249000</v>
      </c>
      <c r="Z4293" s="1">
        <v>145849000</v>
      </c>
      <c r="AA4293" s="1">
        <v>144450000</v>
      </c>
      <c r="AB4293" s="1">
        <v>143051000</v>
      </c>
      <c r="AC4293" s="1">
        <v>141651000</v>
      </c>
      <c r="AD4293" s="1">
        <v>140252000</v>
      </c>
      <c r="AE4293" s="1">
        <v>138852000</v>
      </c>
      <c r="AF4293" s="1">
        <v>137453000</v>
      </c>
      <c r="AG4293" s="1">
        <v>136054000</v>
      </c>
    </row>
    <row r="4294" spans="1:33" x14ac:dyDescent="0.25">
      <c r="A4294" t="s">
        <v>4294</v>
      </c>
      <c r="B4294" t="s">
        <v>1</v>
      </c>
      <c r="C4294" s="1">
        <v>338907000</v>
      </c>
      <c r="D4294" s="1">
        <v>338955000</v>
      </c>
      <c r="E4294" s="1">
        <v>330108000</v>
      </c>
      <c r="F4294" s="1">
        <v>320347000</v>
      </c>
      <c r="G4294" s="1">
        <v>310770000</v>
      </c>
      <c r="H4294" s="1">
        <v>309548000</v>
      </c>
      <c r="I4294" s="1">
        <v>305284000</v>
      </c>
      <c r="J4294" s="1">
        <v>301048000</v>
      </c>
      <c r="K4294" s="1">
        <v>296842000</v>
      </c>
      <c r="L4294" s="1">
        <v>292664000</v>
      </c>
      <c r="M4294" s="1">
        <v>288514000</v>
      </c>
      <c r="N4294" s="1">
        <v>286053000</v>
      </c>
      <c r="O4294" s="1">
        <v>283592000</v>
      </c>
      <c r="P4294" s="1">
        <v>281130000</v>
      </c>
      <c r="Q4294" s="1">
        <v>278669000</v>
      </c>
      <c r="R4294" s="1">
        <v>276208000</v>
      </c>
      <c r="S4294" s="1">
        <v>273747000</v>
      </c>
      <c r="T4294" s="1">
        <v>271285000</v>
      </c>
      <c r="U4294" s="1">
        <v>268824000</v>
      </c>
      <c r="V4294" s="1">
        <v>266363000</v>
      </c>
      <c r="W4294" s="1">
        <v>263902000</v>
      </c>
      <c r="X4294" s="1">
        <v>261441000</v>
      </c>
      <c r="Y4294" s="1">
        <v>258979000</v>
      </c>
      <c r="Z4294" s="1">
        <v>256518000</v>
      </c>
      <c r="AA4294" s="1">
        <v>254057000</v>
      </c>
      <c r="AB4294" s="1">
        <v>251596000</v>
      </c>
      <c r="AC4294" s="1">
        <v>249134000</v>
      </c>
      <c r="AD4294" s="1">
        <v>246673000</v>
      </c>
      <c r="AE4294" s="1">
        <v>244212000</v>
      </c>
      <c r="AF4294" s="1">
        <v>241751000</v>
      </c>
      <c r="AG4294" s="1">
        <v>239289000</v>
      </c>
    </row>
    <row r="4295" spans="1:33" x14ac:dyDescent="0.25">
      <c r="A4295" t="s">
        <v>4295</v>
      </c>
      <c r="B4295" t="s">
        <v>1</v>
      </c>
      <c r="C4295" s="1">
        <v>13355200</v>
      </c>
      <c r="D4295" s="1">
        <v>13357100</v>
      </c>
      <c r="E4295" s="1">
        <v>13008400</v>
      </c>
      <c r="F4295" s="1">
        <v>12623800</v>
      </c>
      <c r="G4295" s="1">
        <v>12246400</v>
      </c>
      <c r="H4295" s="1">
        <v>12198200</v>
      </c>
      <c r="I4295" s="1">
        <v>12030200</v>
      </c>
      <c r="J4295" s="1">
        <v>11863300</v>
      </c>
      <c r="K4295" s="1">
        <v>11697500</v>
      </c>
      <c r="L4295" s="1">
        <v>11532900</v>
      </c>
      <c r="M4295" s="1">
        <v>11369400</v>
      </c>
      <c r="N4295" s="1">
        <v>11272400</v>
      </c>
      <c r="O4295" s="1">
        <v>11175400</v>
      </c>
      <c r="P4295" s="1">
        <v>11078400</v>
      </c>
      <c r="Q4295" s="1">
        <v>10981400</v>
      </c>
      <c r="R4295" s="1">
        <v>10884400</v>
      </c>
      <c r="S4295" s="1">
        <v>10787400</v>
      </c>
      <c r="T4295" s="1">
        <v>10690400</v>
      </c>
      <c r="U4295" s="1">
        <v>10593400</v>
      </c>
      <c r="V4295" s="1">
        <v>10496400</v>
      </c>
      <c r="W4295" s="1">
        <v>10399500</v>
      </c>
      <c r="X4295" s="1">
        <v>10302500</v>
      </c>
      <c r="Y4295" s="1">
        <v>10205500</v>
      </c>
      <c r="Z4295" s="1">
        <v>10108500</v>
      </c>
      <c r="AA4295" s="1">
        <v>10011500</v>
      </c>
      <c r="AB4295" s="1">
        <v>9914540</v>
      </c>
      <c r="AC4295" s="1">
        <v>9817540</v>
      </c>
      <c r="AD4295" s="1">
        <v>9720560</v>
      </c>
      <c r="AE4295" s="1">
        <v>9623560</v>
      </c>
      <c r="AF4295" s="1">
        <v>9526580</v>
      </c>
      <c r="AG4295" s="1">
        <v>9429580</v>
      </c>
    </row>
    <row r="4296" spans="1:33" x14ac:dyDescent="0.25">
      <c r="A4296" t="s">
        <v>4296</v>
      </c>
      <c r="B4296" t="s">
        <v>1</v>
      </c>
      <c r="C4296" s="1">
        <v>12584000</v>
      </c>
      <c r="D4296" s="1">
        <v>12585800</v>
      </c>
      <c r="E4296" s="1">
        <v>12257300</v>
      </c>
      <c r="F4296" s="1">
        <v>11894800</v>
      </c>
      <c r="G4296" s="1">
        <v>11539300</v>
      </c>
      <c r="H4296" s="1">
        <v>11493900</v>
      </c>
      <c r="I4296" s="1">
        <v>11335500</v>
      </c>
      <c r="J4296" s="1">
        <v>11178300</v>
      </c>
      <c r="K4296" s="1">
        <v>11022100</v>
      </c>
      <c r="L4296" s="1">
        <v>10866900</v>
      </c>
      <c r="M4296" s="1">
        <v>10712900</v>
      </c>
      <c r="N4296" s="1">
        <v>10621500</v>
      </c>
      <c r="O4296" s="1">
        <v>10530100</v>
      </c>
      <c r="P4296" s="1">
        <v>10438700</v>
      </c>
      <c r="Q4296" s="1">
        <v>10347300</v>
      </c>
      <c r="R4296" s="1">
        <v>10255900</v>
      </c>
      <c r="S4296" s="1">
        <v>10164500</v>
      </c>
      <c r="T4296" s="1">
        <v>10073100</v>
      </c>
      <c r="U4296" s="1">
        <v>9981740</v>
      </c>
      <c r="V4296" s="1">
        <v>9890340</v>
      </c>
      <c r="W4296" s="1">
        <v>9798960</v>
      </c>
      <c r="X4296" s="1">
        <v>9707590</v>
      </c>
      <c r="Y4296" s="1">
        <v>9616190</v>
      </c>
      <c r="Z4296" s="1">
        <v>9524810</v>
      </c>
      <c r="AA4296" s="1">
        <v>9433410</v>
      </c>
      <c r="AB4296" s="1">
        <v>9342030</v>
      </c>
      <c r="AC4296" s="1">
        <v>9250630</v>
      </c>
      <c r="AD4296" s="1">
        <v>9159250</v>
      </c>
      <c r="AE4296" s="1">
        <v>9067860</v>
      </c>
      <c r="AF4296" s="1">
        <v>8976480</v>
      </c>
      <c r="AG4296" s="1">
        <v>8885080</v>
      </c>
    </row>
    <row r="4297" spans="1:33" x14ac:dyDescent="0.25">
      <c r="A4297" t="s">
        <v>4297</v>
      </c>
      <c r="B4297" t="s">
        <v>1</v>
      </c>
      <c r="C4297" s="1">
        <v>8961250</v>
      </c>
      <c r="D4297" s="1">
        <v>8962510</v>
      </c>
      <c r="E4297" s="1">
        <v>8728590</v>
      </c>
      <c r="F4297" s="1">
        <v>8470490</v>
      </c>
      <c r="G4297" s="1">
        <v>8217260</v>
      </c>
      <c r="H4297" s="1">
        <v>8184940</v>
      </c>
      <c r="I4297" s="1">
        <v>8072190</v>
      </c>
      <c r="J4297" s="1">
        <v>7960200</v>
      </c>
      <c r="K4297" s="1">
        <v>7848970</v>
      </c>
      <c r="L4297" s="1">
        <v>7738500</v>
      </c>
      <c r="M4297" s="1">
        <v>7628770</v>
      </c>
      <c r="N4297" s="1">
        <v>7563680</v>
      </c>
      <c r="O4297" s="1">
        <v>7498610</v>
      </c>
      <c r="P4297" s="1">
        <v>7433530</v>
      </c>
      <c r="Q4297" s="1">
        <v>7368450</v>
      </c>
      <c r="R4297" s="1">
        <v>7303370</v>
      </c>
      <c r="S4297" s="1">
        <v>7238300</v>
      </c>
      <c r="T4297" s="1">
        <v>7173210</v>
      </c>
      <c r="U4297" s="1">
        <v>7108140</v>
      </c>
      <c r="V4297" s="1">
        <v>7043050</v>
      </c>
      <c r="W4297" s="1">
        <v>6977980</v>
      </c>
      <c r="X4297" s="1">
        <v>6912910</v>
      </c>
      <c r="Y4297" s="1">
        <v>6847820</v>
      </c>
      <c r="Z4297" s="1">
        <v>6782750</v>
      </c>
      <c r="AA4297" s="1">
        <v>6717660</v>
      </c>
      <c r="AB4297" s="1">
        <v>6652590</v>
      </c>
      <c r="AC4297" s="1">
        <v>6587510</v>
      </c>
      <c r="AD4297" s="1">
        <v>6522430</v>
      </c>
      <c r="AE4297" s="1">
        <v>6457350</v>
      </c>
      <c r="AF4297" s="1">
        <v>6392280</v>
      </c>
      <c r="AG4297" s="1">
        <v>6327190</v>
      </c>
    </row>
    <row r="4298" spans="1:33" x14ac:dyDescent="0.25">
      <c r="A4298" t="s">
        <v>4298</v>
      </c>
      <c r="B4298" t="s">
        <v>1</v>
      </c>
      <c r="C4298">
        <v>836941</v>
      </c>
      <c r="D4298">
        <v>837059</v>
      </c>
      <c r="E4298">
        <v>815212</v>
      </c>
      <c r="F4298">
        <v>791106</v>
      </c>
      <c r="G4298">
        <v>767456</v>
      </c>
      <c r="H4298">
        <v>764438</v>
      </c>
      <c r="I4298">
        <v>753907</v>
      </c>
      <c r="J4298">
        <v>743448</v>
      </c>
      <c r="K4298">
        <v>733060</v>
      </c>
      <c r="L4298">
        <v>722742</v>
      </c>
      <c r="M4298">
        <v>712494</v>
      </c>
      <c r="N4298">
        <v>706415</v>
      </c>
      <c r="O4298">
        <v>700337</v>
      </c>
      <c r="P4298">
        <v>694259</v>
      </c>
      <c r="Q4298">
        <v>688181</v>
      </c>
      <c r="R4298">
        <v>682102</v>
      </c>
      <c r="S4298">
        <v>676025</v>
      </c>
      <c r="T4298">
        <v>669946</v>
      </c>
      <c r="U4298">
        <v>663869</v>
      </c>
      <c r="V4298">
        <v>657790</v>
      </c>
      <c r="W4298">
        <v>651713</v>
      </c>
      <c r="X4298">
        <v>645635</v>
      </c>
      <c r="Y4298">
        <v>639556</v>
      </c>
      <c r="Z4298">
        <v>633479</v>
      </c>
      <c r="AA4298">
        <v>627400</v>
      </c>
      <c r="AB4298">
        <v>621323</v>
      </c>
      <c r="AC4298">
        <v>615244</v>
      </c>
      <c r="AD4298">
        <v>609167</v>
      </c>
      <c r="AE4298">
        <v>603088</v>
      </c>
      <c r="AF4298">
        <v>597010</v>
      </c>
      <c r="AG4298">
        <v>590932</v>
      </c>
    </row>
    <row r="4299" spans="1:33" x14ac:dyDescent="0.25">
      <c r="A4299" t="s">
        <v>4299</v>
      </c>
      <c r="B4299" t="s">
        <v>1</v>
      </c>
      <c r="C4299" s="1">
        <v>5619460</v>
      </c>
      <c r="D4299" s="1">
        <v>5620250</v>
      </c>
      <c r="E4299" s="1">
        <v>5473560</v>
      </c>
      <c r="F4299" s="1">
        <v>5311710</v>
      </c>
      <c r="G4299" s="1">
        <v>5152920</v>
      </c>
      <c r="H4299" s="1">
        <v>5132650</v>
      </c>
      <c r="I4299" s="1">
        <v>5061950</v>
      </c>
      <c r="J4299" s="1">
        <v>4991720</v>
      </c>
      <c r="K4299" s="1">
        <v>4921970</v>
      </c>
      <c r="L4299" s="1">
        <v>4852690</v>
      </c>
      <c r="M4299" s="1">
        <v>4783890</v>
      </c>
      <c r="N4299" s="1">
        <v>4743070</v>
      </c>
      <c r="O4299" s="1">
        <v>4702270</v>
      </c>
      <c r="P4299" s="1">
        <v>4661450</v>
      </c>
      <c r="Q4299" s="1">
        <v>4620650</v>
      </c>
      <c r="R4299" s="1">
        <v>4579830</v>
      </c>
      <c r="S4299" s="1">
        <v>4539030</v>
      </c>
      <c r="T4299" s="1">
        <v>4498210</v>
      </c>
      <c r="U4299" s="1">
        <v>4457400</v>
      </c>
      <c r="V4299" s="1">
        <v>4416590</v>
      </c>
      <c r="W4299" s="1">
        <v>4375780</v>
      </c>
      <c r="X4299" s="1">
        <v>4334980</v>
      </c>
      <c r="Y4299" s="1">
        <v>4294160</v>
      </c>
      <c r="Z4299" s="1">
        <v>4253360</v>
      </c>
      <c r="AA4299" s="1">
        <v>4212540</v>
      </c>
      <c r="AB4299" s="1">
        <v>4171740</v>
      </c>
      <c r="AC4299" s="1">
        <v>4130920</v>
      </c>
      <c r="AD4299" s="1">
        <v>4090120</v>
      </c>
      <c r="AE4299" s="1">
        <v>4049300</v>
      </c>
      <c r="AF4299" s="1">
        <v>4008500</v>
      </c>
      <c r="AG4299" s="1">
        <v>3967680</v>
      </c>
    </row>
    <row r="4300" spans="1:33" x14ac:dyDescent="0.25">
      <c r="A4300" t="s">
        <v>4300</v>
      </c>
      <c r="B4300" t="s">
        <v>1</v>
      </c>
      <c r="C4300" s="1">
        <v>5978150</v>
      </c>
      <c r="D4300" s="1">
        <v>5978990</v>
      </c>
      <c r="E4300" s="1">
        <v>5822940</v>
      </c>
      <c r="F4300" s="1">
        <v>5650760</v>
      </c>
      <c r="G4300" s="1">
        <v>5481830</v>
      </c>
      <c r="H4300" s="1">
        <v>5460270</v>
      </c>
      <c r="I4300" s="1">
        <v>5385050</v>
      </c>
      <c r="J4300" s="1">
        <v>5310340</v>
      </c>
      <c r="K4300" s="1">
        <v>5236140</v>
      </c>
      <c r="L4300" s="1">
        <v>5162440</v>
      </c>
      <c r="M4300" s="1">
        <v>5089240</v>
      </c>
      <c r="N4300" s="1">
        <v>5045820</v>
      </c>
      <c r="O4300" s="1">
        <v>5002410</v>
      </c>
      <c r="P4300" s="1">
        <v>4958990</v>
      </c>
      <c r="Q4300" s="1">
        <v>4915580</v>
      </c>
      <c r="R4300" s="1">
        <v>4872160</v>
      </c>
      <c r="S4300" s="1">
        <v>4828750</v>
      </c>
      <c r="T4300" s="1">
        <v>4785330</v>
      </c>
      <c r="U4300" s="1">
        <v>4741920</v>
      </c>
      <c r="V4300" s="1">
        <v>4698500</v>
      </c>
      <c r="W4300" s="1">
        <v>4655090</v>
      </c>
      <c r="X4300" s="1">
        <v>4611680</v>
      </c>
      <c r="Y4300" s="1">
        <v>4568260</v>
      </c>
      <c r="Z4300" s="1">
        <v>4524850</v>
      </c>
      <c r="AA4300" s="1">
        <v>4481430</v>
      </c>
      <c r="AB4300" s="1">
        <v>4438020</v>
      </c>
      <c r="AC4300" s="1">
        <v>4394600</v>
      </c>
      <c r="AD4300" s="1">
        <v>4351190</v>
      </c>
      <c r="AE4300" s="1">
        <v>4307770</v>
      </c>
      <c r="AF4300" s="1">
        <v>4264360</v>
      </c>
      <c r="AG4300" s="1">
        <v>4220940</v>
      </c>
    </row>
    <row r="4301" spans="1:33" x14ac:dyDescent="0.25">
      <c r="A4301" t="s">
        <v>4301</v>
      </c>
      <c r="B4301" t="s">
        <v>1</v>
      </c>
      <c r="C4301">
        <v>597815</v>
      </c>
      <c r="D4301">
        <v>597899</v>
      </c>
      <c r="E4301">
        <v>582294</v>
      </c>
      <c r="F4301">
        <v>565076</v>
      </c>
      <c r="G4301">
        <v>548183</v>
      </c>
      <c r="H4301">
        <v>546027</v>
      </c>
      <c r="I4301">
        <v>538505</v>
      </c>
      <c r="J4301">
        <v>531034</v>
      </c>
      <c r="K4301">
        <v>523614</v>
      </c>
      <c r="L4301">
        <v>516244</v>
      </c>
      <c r="M4301">
        <v>508924</v>
      </c>
      <c r="N4301">
        <v>504582</v>
      </c>
      <c r="O4301">
        <v>500241</v>
      </c>
      <c r="P4301">
        <v>495899</v>
      </c>
      <c r="Q4301">
        <v>491558</v>
      </c>
      <c r="R4301">
        <v>487216</v>
      </c>
      <c r="S4301">
        <v>482875</v>
      </c>
      <c r="T4301">
        <v>478533</v>
      </c>
      <c r="U4301">
        <v>474192</v>
      </c>
      <c r="V4301">
        <v>469850</v>
      </c>
      <c r="W4301">
        <v>465509</v>
      </c>
      <c r="X4301">
        <v>461168</v>
      </c>
      <c r="Y4301">
        <v>456826</v>
      </c>
      <c r="Z4301">
        <v>452485</v>
      </c>
      <c r="AA4301">
        <v>448143</v>
      </c>
      <c r="AB4301">
        <v>443802</v>
      </c>
      <c r="AC4301">
        <v>439460</v>
      </c>
      <c r="AD4301">
        <v>435119</v>
      </c>
      <c r="AE4301">
        <v>430777</v>
      </c>
      <c r="AF4301">
        <v>426436</v>
      </c>
      <c r="AG4301">
        <v>422094</v>
      </c>
    </row>
    <row r="4302" spans="1:33" x14ac:dyDescent="0.25">
      <c r="A4302" t="s">
        <v>4302</v>
      </c>
      <c r="B4302" t="s">
        <v>1</v>
      </c>
      <c r="C4302">
        <v>0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</row>
    <row r="4303" spans="1:33" x14ac:dyDescent="0.25">
      <c r="A4303" t="s">
        <v>4303</v>
      </c>
      <c r="B4303" t="s">
        <v>1</v>
      </c>
      <c r="C4303" s="1">
        <v>1107150000000</v>
      </c>
      <c r="D4303" s="1">
        <v>1190490000000</v>
      </c>
      <c r="E4303" s="1">
        <v>1190490000000</v>
      </c>
      <c r="F4303" s="1">
        <v>1190490000000</v>
      </c>
      <c r="G4303" s="1">
        <v>1190490000000</v>
      </c>
      <c r="H4303" s="1">
        <v>1190490000000</v>
      </c>
      <c r="I4303" s="1">
        <v>1190490000000</v>
      </c>
      <c r="J4303" s="1">
        <v>1190490000000</v>
      </c>
      <c r="K4303" s="1">
        <v>1190490000000</v>
      </c>
      <c r="L4303" s="1">
        <v>1190490000000</v>
      </c>
      <c r="M4303" s="1">
        <v>1190490000000</v>
      </c>
      <c r="N4303" s="1">
        <v>1190490000000</v>
      </c>
      <c r="O4303" s="1">
        <v>1190490000000</v>
      </c>
      <c r="P4303" s="1">
        <v>1190490000000</v>
      </c>
      <c r="Q4303" s="1">
        <v>1190490000000</v>
      </c>
      <c r="R4303" s="1">
        <v>1190490000000</v>
      </c>
      <c r="S4303" s="1">
        <v>1190490000000</v>
      </c>
      <c r="T4303" s="1">
        <v>1190490000000</v>
      </c>
      <c r="U4303" s="1">
        <v>1190490000000</v>
      </c>
      <c r="V4303" s="1">
        <v>1190490000000</v>
      </c>
      <c r="W4303" s="1">
        <v>1190490000000</v>
      </c>
      <c r="X4303" s="1">
        <v>1190490000000</v>
      </c>
      <c r="Y4303" s="1">
        <v>1190490000000</v>
      </c>
      <c r="Z4303" s="1">
        <v>1190490000000</v>
      </c>
      <c r="AA4303" s="1">
        <v>1190490000000</v>
      </c>
      <c r="AB4303" s="1">
        <v>1190490000000</v>
      </c>
      <c r="AC4303" s="1">
        <v>1190490000000</v>
      </c>
      <c r="AD4303" s="1">
        <v>1190490000000</v>
      </c>
      <c r="AE4303" s="1">
        <v>1190490000000</v>
      </c>
      <c r="AF4303" s="1">
        <v>1190490000000</v>
      </c>
      <c r="AG4303" s="1">
        <v>1190490000000</v>
      </c>
    </row>
    <row r="4304" spans="1:33" x14ac:dyDescent="0.25">
      <c r="A4304" t="s">
        <v>4304</v>
      </c>
      <c r="B4304" t="s">
        <v>1</v>
      </c>
      <c r="C4304" s="1">
        <v>125989000</v>
      </c>
      <c r="D4304" s="1">
        <v>135472000</v>
      </c>
      <c r="E4304" s="1">
        <v>135472000</v>
      </c>
      <c r="F4304" s="1">
        <v>135472000</v>
      </c>
      <c r="G4304" s="1">
        <v>135472000</v>
      </c>
      <c r="H4304" s="1">
        <v>135472000</v>
      </c>
      <c r="I4304" s="1">
        <v>135472000</v>
      </c>
      <c r="J4304" s="1">
        <v>135472000</v>
      </c>
      <c r="K4304" s="1">
        <v>135472000</v>
      </c>
      <c r="L4304" s="1">
        <v>135472000</v>
      </c>
      <c r="M4304" s="1">
        <v>135472000</v>
      </c>
      <c r="N4304" s="1">
        <v>135472000</v>
      </c>
      <c r="O4304" s="1">
        <v>135472000</v>
      </c>
      <c r="P4304" s="1">
        <v>135472000</v>
      </c>
      <c r="Q4304" s="1">
        <v>135472000</v>
      </c>
      <c r="R4304" s="1">
        <v>135472000</v>
      </c>
      <c r="S4304" s="1">
        <v>135472000</v>
      </c>
      <c r="T4304" s="1">
        <v>135472000</v>
      </c>
      <c r="U4304" s="1">
        <v>135472000</v>
      </c>
      <c r="V4304" s="1">
        <v>135472000</v>
      </c>
      <c r="W4304" s="1">
        <v>135472000</v>
      </c>
      <c r="X4304" s="1">
        <v>135472000</v>
      </c>
      <c r="Y4304" s="1">
        <v>135472000</v>
      </c>
      <c r="Z4304" s="1">
        <v>135472000</v>
      </c>
      <c r="AA4304" s="1">
        <v>135472000</v>
      </c>
      <c r="AB4304" s="1">
        <v>135472000</v>
      </c>
      <c r="AC4304" s="1">
        <v>135472000</v>
      </c>
      <c r="AD4304" s="1">
        <v>135472000</v>
      </c>
      <c r="AE4304" s="1">
        <v>135472000</v>
      </c>
      <c r="AF4304" s="1">
        <v>135472000</v>
      </c>
      <c r="AG4304" s="1">
        <v>135472000</v>
      </c>
    </row>
    <row r="4305" spans="1:33" x14ac:dyDescent="0.25">
      <c r="A4305" t="s">
        <v>4305</v>
      </c>
      <c r="B4305" t="s">
        <v>1</v>
      </c>
      <c r="C4305" s="1">
        <v>672574000</v>
      </c>
      <c r="D4305" s="1">
        <v>723199000</v>
      </c>
      <c r="E4305" s="1">
        <v>723199000</v>
      </c>
      <c r="F4305" s="1">
        <v>723199000</v>
      </c>
      <c r="G4305" s="1">
        <v>723199000</v>
      </c>
      <c r="H4305" s="1">
        <v>723199000</v>
      </c>
      <c r="I4305" s="1">
        <v>723199000</v>
      </c>
      <c r="J4305" s="1">
        <v>723199000</v>
      </c>
      <c r="K4305" s="1">
        <v>723199000</v>
      </c>
      <c r="L4305" s="1">
        <v>723199000</v>
      </c>
      <c r="M4305" s="1">
        <v>723199000</v>
      </c>
      <c r="N4305" s="1">
        <v>723199000</v>
      </c>
      <c r="O4305" s="1">
        <v>723199000</v>
      </c>
      <c r="P4305" s="1">
        <v>723199000</v>
      </c>
      <c r="Q4305" s="1">
        <v>723199000</v>
      </c>
      <c r="R4305" s="1">
        <v>723199000</v>
      </c>
      <c r="S4305" s="1">
        <v>723199000</v>
      </c>
      <c r="T4305" s="1">
        <v>723199000</v>
      </c>
      <c r="U4305" s="1">
        <v>723199000</v>
      </c>
      <c r="V4305" s="1">
        <v>723199000</v>
      </c>
      <c r="W4305" s="1">
        <v>723199000</v>
      </c>
      <c r="X4305" s="1">
        <v>723199000</v>
      </c>
      <c r="Y4305" s="1">
        <v>723199000</v>
      </c>
      <c r="Z4305" s="1">
        <v>723199000</v>
      </c>
      <c r="AA4305" s="1">
        <v>723199000</v>
      </c>
      <c r="AB4305" s="1">
        <v>723199000</v>
      </c>
      <c r="AC4305" s="1">
        <v>723199000</v>
      </c>
      <c r="AD4305" s="1">
        <v>723199000</v>
      </c>
      <c r="AE4305" s="1">
        <v>723199000</v>
      </c>
      <c r="AF4305" s="1">
        <v>723199000</v>
      </c>
      <c r="AG4305" s="1">
        <v>723199000</v>
      </c>
    </row>
    <row r="4306" spans="1:33" x14ac:dyDescent="0.25">
      <c r="A4306" t="s">
        <v>4306</v>
      </c>
      <c r="B4306" t="s">
        <v>1</v>
      </c>
      <c r="C4306" s="1">
        <v>1182910000</v>
      </c>
      <c r="D4306" s="1">
        <v>1271950000</v>
      </c>
      <c r="E4306" s="1">
        <v>1271950000</v>
      </c>
      <c r="F4306" s="1">
        <v>1271950000</v>
      </c>
      <c r="G4306" s="1">
        <v>1271950000</v>
      </c>
      <c r="H4306" s="1">
        <v>1271950000</v>
      </c>
      <c r="I4306" s="1">
        <v>1271950000</v>
      </c>
      <c r="J4306" s="1">
        <v>1271950000</v>
      </c>
      <c r="K4306" s="1">
        <v>1271950000</v>
      </c>
      <c r="L4306" s="1">
        <v>1271950000</v>
      </c>
      <c r="M4306" s="1">
        <v>1271950000</v>
      </c>
      <c r="N4306" s="1">
        <v>1271950000</v>
      </c>
      <c r="O4306" s="1">
        <v>1271950000</v>
      </c>
      <c r="P4306" s="1">
        <v>1271950000</v>
      </c>
      <c r="Q4306" s="1">
        <v>1271950000</v>
      </c>
      <c r="R4306" s="1">
        <v>1271950000</v>
      </c>
      <c r="S4306" s="1">
        <v>1271950000</v>
      </c>
      <c r="T4306" s="1">
        <v>1271950000</v>
      </c>
      <c r="U4306" s="1">
        <v>1271950000</v>
      </c>
      <c r="V4306" s="1">
        <v>1271950000</v>
      </c>
      <c r="W4306" s="1">
        <v>1271950000</v>
      </c>
      <c r="X4306" s="1">
        <v>1271950000</v>
      </c>
      <c r="Y4306" s="1">
        <v>1271950000</v>
      </c>
      <c r="Z4306" s="1">
        <v>1271950000</v>
      </c>
      <c r="AA4306" s="1">
        <v>1271950000</v>
      </c>
      <c r="AB4306" s="1">
        <v>1271950000</v>
      </c>
      <c r="AC4306" s="1">
        <v>1271950000</v>
      </c>
      <c r="AD4306" s="1">
        <v>1271950000</v>
      </c>
      <c r="AE4306" s="1">
        <v>1271950000</v>
      </c>
      <c r="AF4306" s="1">
        <v>1271950000</v>
      </c>
      <c r="AG4306" s="1">
        <v>1271950000</v>
      </c>
    </row>
    <row r="4307" spans="1:33" x14ac:dyDescent="0.25">
      <c r="A4307" t="s">
        <v>4307</v>
      </c>
      <c r="B4307" t="s">
        <v>1</v>
      </c>
      <c r="C4307" s="1">
        <v>46614600</v>
      </c>
      <c r="D4307" s="1">
        <v>50123400</v>
      </c>
      <c r="E4307" s="1">
        <v>50123400</v>
      </c>
      <c r="F4307" s="1">
        <v>50123400</v>
      </c>
      <c r="G4307" s="1">
        <v>50123400</v>
      </c>
      <c r="H4307" s="1">
        <v>50123400</v>
      </c>
      <c r="I4307" s="1">
        <v>50123400</v>
      </c>
      <c r="J4307" s="1">
        <v>50123400</v>
      </c>
      <c r="K4307" s="1">
        <v>50123400</v>
      </c>
      <c r="L4307" s="1">
        <v>50123400</v>
      </c>
      <c r="M4307" s="1">
        <v>50123400</v>
      </c>
      <c r="N4307" s="1">
        <v>50123400</v>
      </c>
      <c r="O4307" s="1">
        <v>50123400</v>
      </c>
      <c r="P4307" s="1">
        <v>50123400</v>
      </c>
      <c r="Q4307" s="1">
        <v>50123400</v>
      </c>
      <c r="R4307" s="1">
        <v>50123400</v>
      </c>
      <c r="S4307" s="1">
        <v>50123400</v>
      </c>
      <c r="T4307" s="1">
        <v>50123400</v>
      </c>
      <c r="U4307" s="1">
        <v>50123400</v>
      </c>
      <c r="V4307" s="1">
        <v>50123400</v>
      </c>
      <c r="W4307" s="1">
        <v>50123400</v>
      </c>
      <c r="X4307" s="1">
        <v>50123400</v>
      </c>
      <c r="Y4307" s="1">
        <v>50123400</v>
      </c>
      <c r="Z4307" s="1">
        <v>50123400</v>
      </c>
      <c r="AA4307" s="1">
        <v>50123400</v>
      </c>
      <c r="AB4307" s="1">
        <v>50123400</v>
      </c>
      <c r="AC4307" s="1">
        <v>50123400</v>
      </c>
      <c r="AD4307" s="1">
        <v>50123400</v>
      </c>
      <c r="AE4307" s="1">
        <v>50123400</v>
      </c>
      <c r="AF4307" s="1">
        <v>50123400</v>
      </c>
      <c r="AG4307" s="1">
        <v>50123400</v>
      </c>
    </row>
    <row r="4308" spans="1:33" x14ac:dyDescent="0.25">
      <c r="A4308" t="s">
        <v>4308</v>
      </c>
      <c r="B4308" t="s">
        <v>1</v>
      </c>
      <c r="C4308" s="1">
        <v>43922900</v>
      </c>
      <c r="D4308" s="1">
        <v>47229000</v>
      </c>
      <c r="E4308" s="1">
        <v>47229000</v>
      </c>
      <c r="F4308" s="1">
        <v>47229000</v>
      </c>
      <c r="G4308" s="1">
        <v>47229000</v>
      </c>
      <c r="H4308" s="1">
        <v>47229000</v>
      </c>
      <c r="I4308" s="1">
        <v>47229000</v>
      </c>
      <c r="J4308" s="1">
        <v>47229000</v>
      </c>
      <c r="K4308" s="1">
        <v>47229000</v>
      </c>
      <c r="L4308" s="1">
        <v>47229000</v>
      </c>
      <c r="M4308" s="1">
        <v>47229000</v>
      </c>
      <c r="N4308" s="1">
        <v>47229000</v>
      </c>
      <c r="O4308" s="1">
        <v>47229000</v>
      </c>
      <c r="P4308" s="1">
        <v>47229000</v>
      </c>
      <c r="Q4308" s="1">
        <v>47229000</v>
      </c>
      <c r="R4308" s="1">
        <v>47229000</v>
      </c>
      <c r="S4308" s="1">
        <v>47229000</v>
      </c>
      <c r="T4308" s="1">
        <v>47229000</v>
      </c>
      <c r="U4308" s="1">
        <v>47229000</v>
      </c>
      <c r="V4308" s="1">
        <v>47229000</v>
      </c>
      <c r="W4308" s="1">
        <v>47229000</v>
      </c>
      <c r="X4308" s="1">
        <v>47229000</v>
      </c>
      <c r="Y4308" s="1">
        <v>47229000</v>
      </c>
      <c r="Z4308" s="1">
        <v>47229000</v>
      </c>
      <c r="AA4308" s="1">
        <v>47229000</v>
      </c>
      <c r="AB4308" s="1">
        <v>47229000</v>
      </c>
      <c r="AC4308" s="1">
        <v>47229000</v>
      </c>
      <c r="AD4308" s="1">
        <v>47229000</v>
      </c>
      <c r="AE4308" s="1">
        <v>47229000</v>
      </c>
      <c r="AF4308" s="1">
        <v>47229000</v>
      </c>
      <c r="AG4308" s="1">
        <v>47229000</v>
      </c>
    </row>
    <row r="4309" spans="1:33" x14ac:dyDescent="0.25">
      <c r="A4309" t="s">
        <v>4309</v>
      </c>
      <c r="B4309" t="s">
        <v>1</v>
      </c>
      <c r="C4309" s="1">
        <v>31278100</v>
      </c>
      <c r="D4309" s="1">
        <v>33632500</v>
      </c>
      <c r="E4309" s="1">
        <v>33632500</v>
      </c>
      <c r="F4309" s="1">
        <v>33632500</v>
      </c>
      <c r="G4309" s="1">
        <v>33632500</v>
      </c>
      <c r="H4309" s="1">
        <v>33632500</v>
      </c>
      <c r="I4309" s="1">
        <v>33632500</v>
      </c>
      <c r="J4309" s="1">
        <v>33632500</v>
      </c>
      <c r="K4309" s="1">
        <v>33632500</v>
      </c>
      <c r="L4309" s="1">
        <v>33632500</v>
      </c>
      <c r="M4309" s="1">
        <v>33632500</v>
      </c>
      <c r="N4309" s="1">
        <v>33632500</v>
      </c>
      <c r="O4309" s="1">
        <v>33632500</v>
      </c>
      <c r="P4309" s="1">
        <v>33632500</v>
      </c>
      <c r="Q4309" s="1">
        <v>33632500</v>
      </c>
      <c r="R4309" s="1">
        <v>33632500</v>
      </c>
      <c r="S4309" s="1">
        <v>33632500</v>
      </c>
      <c r="T4309" s="1">
        <v>33632500</v>
      </c>
      <c r="U4309" s="1">
        <v>33632500</v>
      </c>
      <c r="V4309" s="1">
        <v>33632500</v>
      </c>
      <c r="W4309" s="1">
        <v>33632500</v>
      </c>
      <c r="X4309" s="1">
        <v>33632500</v>
      </c>
      <c r="Y4309" s="1">
        <v>33632500</v>
      </c>
      <c r="Z4309" s="1">
        <v>33632500</v>
      </c>
      <c r="AA4309" s="1">
        <v>33632500</v>
      </c>
      <c r="AB4309" s="1">
        <v>33632500</v>
      </c>
      <c r="AC4309" s="1">
        <v>33632500</v>
      </c>
      <c r="AD4309" s="1">
        <v>33632500</v>
      </c>
      <c r="AE4309" s="1">
        <v>33632500</v>
      </c>
      <c r="AF4309" s="1">
        <v>33632500</v>
      </c>
      <c r="AG4309" s="1">
        <v>33632500</v>
      </c>
    </row>
    <row r="4310" spans="1:33" x14ac:dyDescent="0.25">
      <c r="A4310" t="s">
        <v>4310</v>
      </c>
      <c r="B4310" t="s">
        <v>1</v>
      </c>
      <c r="C4310" s="1">
        <v>2921240</v>
      </c>
      <c r="D4310" s="1">
        <v>3141120</v>
      </c>
      <c r="E4310" s="1">
        <v>3141120</v>
      </c>
      <c r="F4310" s="1">
        <v>3141120</v>
      </c>
      <c r="G4310" s="1">
        <v>3141120</v>
      </c>
      <c r="H4310" s="1">
        <v>3141120</v>
      </c>
      <c r="I4310" s="1">
        <v>3141120</v>
      </c>
      <c r="J4310" s="1">
        <v>3141120</v>
      </c>
      <c r="K4310" s="1">
        <v>3141120</v>
      </c>
      <c r="L4310" s="1">
        <v>3141120</v>
      </c>
      <c r="M4310" s="1">
        <v>3141120</v>
      </c>
      <c r="N4310" s="1">
        <v>3141120</v>
      </c>
      <c r="O4310" s="1">
        <v>3141120</v>
      </c>
      <c r="P4310" s="1">
        <v>3141120</v>
      </c>
      <c r="Q4310" s="1">
        <v>3141120</v>
      </c>
      <c r="R4310" s="1">
        <v>3141120</v>
      </c>
      <c r="S4310" s="1">
        <v>3141120</v>
      </c>
      <c r="T4310" s="1">
        <v>3141120</v>
      </c>
      <c r="U4310" s="1">
        <v>3141120</v>
      </c>
      <c r="V4310" s="1">
        <v>3141120</v>
      </c>
      <c r="W4310" s="1">
        <v>3141120</v>
      </c>
      <c r="X4310" s="1">
        <v>3141120</v>
      </c>
      <c r="Y4310" s="1">
        <v>3141120</v>
      </c>
      <c r="Z4310" s="1">
        <v>3141120</v>
      </c>
      <c r="AA4310" s="1">
        <v>3141120</v>
      </c>
      <c r="AB4310" s="1">
        <v>3141120</v>
      </c>
      <c r="AC4310" s="1">
        <v>3141120</v>
      </c>
      <c r="AD4310" s="1">
        <v>3141120</v>
      </c>
      <c r="AE4310" s="1">
        <v>3141120</v>
      </c>
      <c r="AF4310" s="1">
        <v>3141120</v>
      </c>
      <c r="AG4310" s="1">
        <v>3141120</v>
      </c>
    </row>
    <row r="4311" spans="1:33" x14ac:dyDescent="0.25">
      <c r="A4311" t="s">
        <v>4311</v>
      </c>
      <c r="B4311" t="s">
        <v>1</v>
      </c>
      <c r="C4311" s="1">
        <v>19614000</v>
      </c>
      <c r="D4311" s="1">
        <v>21090400</v>
      </c>
      <c r="E4311" s="1">
        <v>21090400</v>
      </c>
      <c r="F4311" s="1">
        <v>21090400</v>
      </c>
      <c r="G4311" s="1">
        <v>21090400</v>
      </c>
      <c r="H4311" s="1">
        <v>21090400</v>
      </c>
      <c r="I4311" s="1">
        <v>21090400</v>
      </c>
      <c r="J4311" s="1">
        <v>21090400</v>
      </c>
      <c r="K4311" s="1">
        <v>21090400</v>
      </c>
      <c r="L4311" s="1">
        <v>21090400</v>
      </c>
      <c r="M4311" s="1">
        <v>21090400</v>
      </c>
      <c r="N4311" s="1">
        <v>21090400</v>
      </c>
      <c r="O4311" s="1">
        <v>21090400</v>
      </c>
      <c r="P4311" s="1">
        <v>21090400</v>
      </c>
      <c r="Q4311" s="1">
        <v>21090400</v>
      </c>
      <c r="R4311" s="1">
        <v>21090400</v>
      </c>
      <c r="S4311" s="1">
        <v>21090400</v>
      </c>
      <c r="T4311" s="1">
        <v>21090400</v>
      </c>
      <c r="U4311" s="1">
        <v>21090400</v>
      </c>
      <c r="V4311" s="1">
        <v>21090400</v>
      </c>
      <c r="W4311" s="1">
        <v>21090400</v>
      </c>
      <c r="X4311" s="1">
        <v>21090400</v>
      </c>
      <c r="Y4311" s="1">
        <v>21090400</v>
      </c>
      <c r="Z4311" s="1">
        <v>21090400</v>
      </c>
      <c r="AA4311" s="1">
        <v>21090400</v>
      </c>
      <c r="AB4311" s="1">
        <v>21090400</v>
      </c>
      <c r="AC4311" s="1">
        <v>21090400</v>
      </c>
      <c r="AD4311" s="1">
        <v>21090400</v>
      </c>
      <c r="AE4311" s="1">
        <v>21090400</v>
      </c>
      <c r="AF4311" s="1">
        <v>21090400</v>
      </c>
      <c r="AG4311" s="1">
        <v>21090400</v>
      </c>
    </row>
    <row r="4312" spans="1:33" x14ac:dyDescent="0.25">
      <c r="A4312" t="s">
        <v>4312</v>
      </c>
      <c r="B4312" t="s">
        <v>1</v>
      </c>
      <c r="C4312" s="1">
        <v>20866000</v>
      </c>
      <c r="D4312" s="1">
        <v>22436600</v>
      </c>
      <c r="E4312" s="1">
        <v>22436600</v>
      </c>
      <c r="F4312" s="1">
        <v>22436600</v>
      </c>
      <c r="G4312" s="1">
        <v>22436600</v>
      </c>
      <c r="H4312" s="1">
        <v>22436600</v>
      </c>
      <c r="I4312" s="1">
        <v>22436600</v>
      </c>
      <c r="J4312" s="1">
        <v>22436600</v>
      </c>
      <c r="K4312" s="1">
        <v>22436600</v>
      </c>
      <c r="L4312" s="1">
        <v>22436600</v>
      </c>
      <c r="M4312" s="1">
        <v>22436600</v>
      </c>
      <c r="N4312" s="1">
        <v>22436600</v>
      </c>
      <c r="O4312" s="1">
        <v>22436600</v>
      </c>
      <c r="P4312" s="1">
        <v>22436600</v>
      </c>
      <c r="Q4312" s="1">
        <v>22436600</v>
      </c>
      <c r="R4312" s="1">
        <v>22436600</v>
      </c>
      <c r="S4312" s="1">
        <v>22436600</v>
      </c>
      <c r="T4312" s="1">
        <v>22436600</v>
      </c>
      <c r="U4312" s="1">
        <v>22436600</v>
      </c>
      <c r="V4312" s="1">
        <v>22436600</v>
      </c>
      <c r="W4312" s="1">
        <v>22436600</v>
      </c>
      <c r="X4312" s="1">
        <v>22436600</v>
      </c>
      <c r="Y4312" s="1">
        <v>22436600</v>
      </c>
      <c r="Z4312" s="1">
        <v>22436600</v>
      </c>
      <c r="AA4312" s="1">
        <v>22436600</v>
      </c>
      <c r="AB4312" s="1">
        <v>22436600</v>
      </c>
      <c r="AC4312" s="1">
        <v>22436600</v>
      </c>
      <c r="AD4312" s="1">
        <v>22436600</v>
      </c>
      <c r="AE4312" s="1">
        <v>22436600</v>
      </c>
      <c r="AF4312" s="1">
        <v>22436600</v>
      </c>
      <c r="AG4312" s="1">
        <v>22436600</v>
      </c>
    </row>
    <row r="4313" spans="1:33" x14ac:dyDescent="0.25">
      <c r="A4313" t="s">
        <v>4313</v>
      </c>
      <c r="B4313" t="s">
        <v>1</v>
      </c>
      <c r="C4313" s="1">
        <v>2086600</v>
      </c>
      <c r="D4313" s="1">
        <v>2243660</v>
      </c>
      <c r="E4313" s="1">
        <v>2243660</v>
      </c>
      <c r="F4313" s="1">
        <v>2243660</v>
      </c>
      <c r="G4313" s="1">
        <v>2243660</v>
      </c>
      <c r="H4313" s="1">
        <v>2243660</v>
      </c>
      <c r="I4313" s="1">
        <v>2243660</v>
      </c>
      <c r="J4313" s="1">
        <v>2243660</v>
      </c>
      <c r="K4313" s="1">
        <v>2243660</v>
      </c>
      <c r="L4313" s="1">
        <v>2243660</v>
      </c>
      <c r="M4313" s="1">
        <v>2243660</v>
      </c>
      <c r="N4313" s="1">
        <v>2243660</v>
      </c>
      <c r="O4313" s="1">
        <v>2243660</v>
      </c>
      <c r="P4313" s="1">
        <v>2243660</v>
      </c>
      <c r="Q4313" s="1">
        <v>2243660</v>
      </c>
      <c r="R4313" s="1">
        <v>2243660</v>
      </c>
      <c r="S4313" s="1">
        <v>2243660</v>
      </c>
      <c r="T4313" s="1">
        <v>2243660</v>
      </c>
      <c r="U4313" s="1">
        <v>2243660</v>
      </c>
      <c r="V4313" s="1">
        <v>2243660</v>
      </c>
      <c r="W4313" s="1">
        <v>2243660</v>
      </c>
      <c r="X4313" s="1">
        <v>2243660</v>
      </c>
      <c r="Y4313" s="1">
        <v>2243660</v>
      </c>
      <c r="Z4313" s="1">
        <v>2243660</v>
      </c>
      <c r="AA4313" s="1">
        <v>2243660</v>
      </c>
      <c r="AB4313" s="1">
        <v>2243660</v>
      </c>
      <c r="AC4313" s="1">
        <v>2243660</v>
      </c>
      <c r="AD4313" s="1">
        <v>2243660</v>
      </c>
      <c r="AE4313" s="1">
        <v>2243660</v>
      </c>
      <c r="AF4313" s="1">
        <v>2243660</v>
      </c>
      <c r="AG4313" s="1">
        <v>2243660</v>
      </c>
    </row>
    <row r="4314" spans="1:33" x14ac:dyDescent="0.25">
      <c r="A4314" t="s">
        <v>4314</v>
      </c>
      <c r="B4314" t="s">
        <v>1</v>
      </c>
      <c r="C4314">
        <v>0</v>
      </c>
      <c r="D4314">
        <v>0</v>
      </c>
      <c r="E4314">
        <v>0</v>
      </c>
      <c r="F4314">
        <v>0</v>
      </c>
      <c r="G4314">
        <v>0</v>
      </c>
      <c r="H4314">
        <v>0</v>
      </c>
      <c r="I4314">
        <v>0</v>
      </c>
      <c r="J4314">
        <v>0</v>
      </c>
      <c r="K4314">
        <v>0</v>
      </c>
      <c r="L4314">
        <v>0</v>
      </c>
      <c r="M4314">
        <v>0</v>
      </c>
      <c r="N4314">
        <v>0</v>
      </c>
      <c r="O4314">
        <v>0</v>
      </c>
      <c r="P4314">
        <v>0</v>
      </c>
      <c r="Q4314">
        <v>0</v>
      </c>
      <c r="R4314">
        <v>0</v>
      </c>
      <c r="S4314">
        <v>0</v>
      </c>
      <c r="T4314">
        <v>0</v>
      </c>
      <c r="U4314">
        <v>0</v>
      </c>
      <c r="V4314">
        <v>0</v>
      </c>
      <c r="W4314">
        <v>0</v>
      </c>
      <c r="X4314">
        <v>0</v>
      </c>
      <c r="Y4314">
        <v>0</v>
      </c>
      <c r="Z4314">
        <v>0</v>
      </c>
      <c r="AA4314">
        <v>0</v>
      </c>
      <c r="AB4314">
        <v>0</v>
      </c>
      <c r="AC4314">
        <v>0</v>
      </c>
      <c r="AD4314">
        <v>0</v>
      </c>
      <c r="AE4314">
        <v>0</v>
      </c>
      <c r="AF4314">
        <v>0</v>
      </c>
      <c r="AG4314">
        <v>0</v>
      </c>
    </row>
    <row r="4315" spans="1:33" x14ac:dyDescent="0.25">
      <c r="A4315" t="s">
        <v>4315</v>
      </c>
      <c r="B4315" t="s">
        <v>1</v>
      </c>
      <c r="C4315" s="1">
        <v>13014900000</v>
      </c>
      <c r="D4315" s="1">
        <v>13994500000</v>
      </c>
      <c r="E4315" s="1">
        <v>13994500000</v>
      </c>
      <c r="F4315" s="1">
        <v>13994500000</v>
      </c>
      <c r="G4315" s="1">
        <v>13994500000</v>
      </c>
      <c r="H4315" s="1">
        <v>13994500000</v>
      </c>
      <c r="I4315" s="1">
        <v>13994500000</v>
      </c>
      <c r="J4315" s="1">
        <v>13994500000</v>
      </c>
      <c r="K4315" s="1">
        <v>13994500000</v>
      </c>
      <c r="L4315" s="1">
        <v>13994500000</v>
      </c>
      <c r="M4315" s="1">
        <v>13994500000</v>
      </c>
      <c r="N4315" s="1">
        <v>13994500000</v>
      </c>
      <c r="O4315" s="1">
        <v>13994500000</v>
      </c>
      <c r="P4315" s="1">
        <v>13994500000</v>
      </c>
      <c r="Q4315" s="1">
        <v>13994500000</v>
      </c>
      <c r="R4315" s="1">
        <v>13994500000</v>
      </c>
      <c r="S4315" s="1">
        <v>13994500000</v>
      </c>
      <c r="T4315" s="1">
        <v>13994500000</v>
      </c>
      <c r="U4315" s="1">
        <v>13994500000</v>
      </c>
      <c r="V4315" s="1">
        <v>13994500000</v>
      </c>
      <c r="W4315" s="1">
        <v>13994500000</v>
      </c>
      <c r="X4315" s="1">
        <v>13994500000</v>
      </c>
      <c r="Y4315" s="1">
        <v>13994500000</v>
      </c>
      <c r="Z4315" s="1">
        <v>13994500000</v>
      </c>
      <c r="AA4315" s="1">
        <v>13994500000</v>
      </c>
      <c r="AB4315" s="1">
        <v>13994500000</v>
      </c>
      <c r="AC4315" s="1">
        <v>13994500000</v>
      </c>
      <c r="AD4315" s="1">
        <v>13994500000</v>
      </c>
      <c r="AE4315" s="1">
        <v>13994500000</v>
      </c>
      <c r="AF4315" s="1">
        <v>13994500000</v>
      </c>
      <c r="AG4315" s="1">
        <v>13994500000</v>
      </c>
    </row>
    <row r="4316" spans="1:33" x14ac:dyDescent="0.25">
      <c r="A4316" t="s">
        <v>4316</v>
      </c>
      <c r="B4316" t="s">
        <v>1</v>
      </c>
      <c r="C4316" s="1">
        <v>1481040</v>
      </c>
      <c r="D4316" s="1">
        <v>1592520</v>
      </c>
      <c r="E4316" s="1">
        <v>1592520</v>
      </c>
      <c r="F4316" s="1">
        <v>1592520</v>
      </c>
      <c r="G4316" s="1">
        <v>1592520</v>
      </c>
      <c r="H4316" s="1">
        <v>1592520</v>
      </c>
      <c r="I4316" s="1">
        <v>1592520</v>
      </c>
      <c r="J4316" s="1">
        <v>1592520</v>
      </c>
      <c r="K4316" s="1">
        <v>1592520</v>
      </c>
      <c r="L4316" s="1">
        <v>1592520</v>
      </c>
      <c r="M4316" s="1">
        <v>1592520</v>
      </c>
      <c r="N4316" s="1">
        <v>1592520</v>
      </c>
      <c r="O4316" s="1">
        <v>1592520</v>
      </c>
      <c r="P4316" s="1">
        <v>1592520</v>
      </c>
      <c r="Q4316" s="1">
        <v>1592520</v>
      </c>
      <c r="R4316" s="1">
        <v>1592520</v>
      </c>
      <c r="S4316" s="1">
        <v>1592520</v>
      </c>
      <c r="T4316" s="1">
        <v>1592520</v>
      </c>
      <c r="U4316" s="1">
        <v>1592520</v>
      </c>
      <c r="V4316" s="1">
        <v>1592520</v>
      </c>
      <c r="W4316" s="1">
        <v>1592520</v>
      </c>
      <c r="X4316" s="1">
        <v>1592520</v>
      </c>
      <c r="Y4316" s="1">
        <v>1592520</v>
      </c>
      <c r="Z4316" s="1">
        <v>1592520</v>
      </c>
      <c r="AA4316" s="1">
        <v>1592520</v>
      </c>
      <c r="AB4316" s="1">
        <v>1592520</v>
      </c>
      <c r="AC4316" s="1">
        <v>1592520</v>
      </c>
      <c r="AD4316" s="1">
        <v>1592520</v>
      </c>
      <c r="AE4316" s="1">
        <v>1592520</v>
      </c>
      <c r="AF4316" s="1">
        <v>1592520</v>
      </c>
      <c r="AG4316" s="1">
        <v>1592520</v>
      </c>
    </row>
    <row r="4317" spans="1:33" x14ac:dyDescent="0.25">
      <c r="A4317" t="s">
        <v>4317</v>
      </c>
      <c r="B4317" t="s">
        <v>1</v>
      </c>
      <c r="C4317" s="1">
        <v>7906340</v>
      </c>
      <c r="D4317" s="1">
        <v>8501420</v>
      </c>
      <c r="E4317" s="1">
        <v>8501420</v>
      </c>
      <c r="F4317" s="1">
        <v>8501420</v>
      </c>
      <c r="G4317" s="1">
        <v>8501420</v>
      </c>
      <c r="H4317" s="1">
        <v>8501420</v>
      </c>
      <c r="I4317" s="1">
        <v>8501420</v>
      </c>
      <c r="J4317" s="1">
        <v>8501420</v>
      </c>
      <c r="K4317" s="1">
        <v>8501420</v>
      </c>
      <c r="L4317" s="1">
        <v>8501420</v>
      </c>
      <c r="M4317" s="1">
        <v>8501420</v>
      </c>
      <c r="N4317" s="1">
        <v>8501420</v>
      </c>
      <c r="O4317" s="1">
        <v>8501420</v>
      </c>
      <c r="P4317" s="1">
        <v>8501420</v>
      </c>
      <c r="Q4317" s="1">
        <v>8501420</v>
      </c>
      <c r="R4317" s="1">
        <v>8501420</v>
      </c>
      <c r="S4317" s="1">
        <v>8501420</v>
      </c>
      <c r="T4317" s="1">
        <v>8501420</v>
      </c>
      <c r="U4317" s="1">
        <v>8501420</v>
      </c>
      <c r="V4317" s="1">
        <v>8501420</v>
      </c>
      <c r="W4317" s="1">
        <v>8501420</v>
      </c>
      <c r="X4317" s="1">
        <v>8501420</v>
      </c>
      <c r="Y4317" s="1">
        <v>8501420</v>
      </c>
      <c r="Z4317" s="1">
        <v>8501420</v>
      </c>
      <c r="AA4317" s="1">
        <v>8501420</v>
      </c>
      <c r="AB4317" s="1">
        <v>8501420</v>
      </c>
      <c r="AC4317" s="1">
        <v>8501420</v>
      </c>
      <c r="AD4317" s="1">
        <v>8501420</v>
      </c>
      <c r="AE4317" s="1">
        <v>8501420</v>
      </c>
      <c r="AF4317" s="1">
        <v>8501420</v>
      </c>
      <c r="AG4317" s="1">
        <v>8501420</v>
      </c>
    </row>
    <row r="4318" spans="1:33" x14ac:dyDescent="0.25">
      <c r="A4318" t="s">
        <v>4318</v>
      </c>
      <c r="B4318" t="s">
        <v>1</v>
      </c>
      <c r="C4318" s="1">
        <v>13905600</v>
      </c>
      <c r="D4318" s="1">
        <v>14952200</v>
      </c>
      <c r="E4318" s="1">
        <v>14952200</v>
      </c>
      <c r="F4318" s="1">
        <v>14952200</v>
      </c>
      <c r="G4318" s="1">
        <v>14952200</v>
      </c>
      <c r="H4318" s="1">
        <v>14952200</v>
      </c>
      <c r="I4318" s="1">
        <v>14952200</v>
      </c>
      <c r="J4318" s="1">
        <v>14952200</v>
      </c>
      <c r="K4318" s="1">
        <v>14952200</v>
      </c>
      <c r="L4318" s="1">
        <v>14952200</v>
      </c>
      <c r="M4318" s="1">
        <v>14952200</v>
      </c>
      <c r="N4318" s="1">
        <v>14952200</v>
      </c>
      <c r="O4318" s="1">
        <v>14952200</v>
      </c>
      <c r="P4318" s="1">
        <v>14952200</v>
      </c>
      <c r="Q4318" s="1">
        <v>14952200</v>
      </c>
      <c r="R4318" s="1">
        <v>14952200</v>
      </c>
      <c r="S4318" s="1">
        <v>14952200</v>
      </c>
      <c r="T4318" s="1">
        <v>14952200</v>
      </c>
      <c r="U4318" s="1">
        <v>14952200</v>
      </c>
      <c r="V4318" s="1">
        <v>14952200</v>
      </c>
      <c r="W4318" s="1">
        <v>14952200</v>
      </c>
      <c r="X4318" s="1">
        <v>14952200</v>
      </c>
      <c r="Y4318" s="1">
        <v>14952200</v>
      </c>
      <c r="Z4318" s="1">
        <v>14952200</v>
      </c>
      <c r="AA4318" s="1">
        <v>14952200</v>
      </c>
      <c r="AB4318" s="1">
        <v>14952200</v>
      </c>
      <c r="AC4318" s="1">
        <v>14952200</v>
      </c>
      <c r="AD4318" s="1">
        <v>14952200</v>
      </c>
      <c r="AE4318" s="1">
        <v>14952200</v>
      </c>
      <c r="AF4318" s="1">
        <v>14952200</v>
      </c>
      <c r="AG4318" s="1">
        <v>14952200</v>
      </c>
    </row>
    <row r="4319" spans="1:33" x14ac:dyDescent="0.25">
      <c r="A4319" t="s">
        <v>4319</v>
      </c>
      <c r="B4319" t="s">
        <v>1</v>
      </c>
      <c r="C4319">
        <v>547971</v>
      </c>
      <c r="D4319">
        <v>589215</v>
      </c>
      <c r="E4319">
        <v>589215</v>
      </c>
      <c r="F4319">
        <v>589215</v>
      </c>
      <c r="G4319">
        <v>589215</v>
      </c>
      <c r="H4319">
        <v>589215</v>
      </c>
      <c r="I4319">
        <v>589215</v>
      </c>
      <c r="J4319">
        <v>589215</v>
      </c>
      <c r="K4319">
        <v>589215</v>
      </c>
      <c r="L4319">
        <v>589215</v>
      </c>
      <c r="M4319">
        <v>589215</v>
      </c>
      <c r="N4319">
        <v>589215</v>
      </c>
      <c r="O4319">
        <v>589215</v>
      </c>
      <c r="P4319">
        <v>589215</v>
      </c>
      <c r="Q4319">
        <v>589215</v>
      </c>
      <c r="R4319">
        <v>589215</v>
      </c>
      <c r="S4319">
        <v>589215</v>
      </c>
      <c r="T4319">
        <v>589215</v>
      </c>
      <c r="U4319">
        <v>589215</v>
      </c>
      <c r="V4319">
        <v>589215</v>
      </c>
      <c r="W4319">
        <v>589215</v>
      </c>
      <c r="X4319">
        <v>589215</v>
      </c>
      <c r="Y4319">
        <v>589215</v>
      </c>
      <c r="Z4319">
        <v>589215</v>
      </c>
      <c r="AA4319">
        <v>589215</v>
      </c>
      <c r="AB4319">
        <v>589215</v>
      </c>
      <c r="AC4319">
        <v>589215</v>
      </c>
      <c r="AD4319">
        <v>589215</v>
      </c>
      <c r="AE4319">
        <v>589215</v>
      </c>
      <c r="AF4319">
        <v>589215</v>
      </c>
      <c r="AG4319">
        <v>589215</v>
      </c>
    </row>
    <row r="4320" spans="1:33" x14ac:dyDescent="0.25">
      <c r="A4320" t="s">
        <v>4320</v>
      </c>
      <c r="B4320" t="s">
        <v>1</v>
      </c>
      <c r="C4320">
        <v>516329</v>
      </c>
      <c r="D4320">
        <v>555192</v>
      </c>
      <c r="E4320">
        <v>555192</v>
      </c>
      <c r="F4320">
        <v>555192</v>
      </c>
      <c r="G4320">
        <v>555192</v>
      </c>
      <c r="H4320">
        <v>555192</v>
      </c>
      <c r="I4320">
        <v>555192</v>
      </c>
      <c r="J4320">
        <v>555192</v>
      </c>
      <c r="K4320">
        <v>555192</v>
      </c>
      <c r="L4320">
        <v>555192</v>
      </c>
      <c r="M4320">
        <v>555192</v>
      </c>
      <c r="N4320">
        <v>555192</v>
      </c>
      <c r="O4320">
        <v>555192</v>
      </c>
      <c r="P4320">
        <v>555192</v>
      </c>
      <c r="Q4320">
        <v>555192</v>
      </c>
      <c r="R4320">
        <v>555192</v>
      </c>
      <c r="S4320">
        <v>555192</v>
      </c>
      <c r="T4320">
        <v>555192</v>
      </c>
      <c r="U4320">
        <v>555192</v>
      </c>
      <c r="V4320">
        <v>555192</v>
      </c>
      <c r="W4320">
        <v>555192</v>
      </c>
      <c r="X4320">
        <v>555192</v>
      </c>
      <c r="Y4320">
        <v>555192</v>
      </c>
      <c r="Z4320">
        <v>555192</v>
      </c>
      <c r="AA4320">
        <v>555192</v>
      </c>
      <c r="AB4320">
        <v>555192</v>
      </c>
      <c r="AC4320">
        <v>555192</v>
      </c>
      <c r="AD4320">
        <v>555192</v>
      </c>
      <c r="AE4320">
        <v>555192</v>
      </c>
      <c r="AF4320">
        <v>555192</v>
      </c>
      <c r="AG4320">
        <v>555192</v>
      </c>
    </row>
    <row r="4321" spans="1:33" x14ac:dyDescent="0.25">
      <c r="A4321" t="s">
        <v>4321</v>
      </c>
      <c r="B4321" t="s">
        <v>1</v>
      </c>
      <c r="C4321">
        <v>367685</v>
      </c>
      <c r="D4321">
        <v>395360</v>
      </c>
      <c r="E4321">
        <v>395360</v>
      </c>
      <c r="F4321">
        <v>395360</v>
      </c>
      <c r="G4321">
        <v>395360</v>
      </c>
      <c r="H4321">
        <v>395360</v>
      </c>
      <c r="I4321">
        <v>395360</v>
      </c>
      <c r="J4321">
        <v>395360</v>
      </c>
      <c r="K4321">
        <v>395360</v>
      </c>
      <c r="L4321">
        <v>395360</v>
      </c>
      <c r="M4321">
        <v>395360</v>
      </c>
      <c r="N4321">
        <v>395360</v>
      </c>
      <c r="O4321">
        <v>395360</v>
      </c>
      <c r="P4321">
        <v>395360</v>
      </c>
      <c r="Q4321">
        <v>395360</v>
      </c>
      <c r="R4321">
        <v>395360</v>
      </c>
      <c r="S4321">
        <v>395360</v>
      </c>
      <c r="T4321">
        <v>395360</v>
      </c>
      <c r="U4321">
        <v>395360</v>
      </c>
      <c r="V4321">
        <v>395360</v>
      </c>
      <c r="W4321">
        <v>395360</v>
      </c>
      <c r="X4321">
        <v>395360</v>
      </c>
      <c r="Y4321">
        <v>395360</v>
      </c>
      <c r="Z4321">
        <v>395360</v>
      </c>
      <c r="AA4321">
        <v>395360</v>
      </c>
      <c r="AB4321">
        <v>395360</v>
      </c>
      <c r="AC4321">
        <v>395360</v>
      </c>
      <c r="AD4321">
        <v>395360</v>
      </c>
      <c r="AE4321">
        <v>395360</v>
      </c>
      <c r="AF4321">
        <v>395360</v>
      </c>
      <c r="AG4321">
        <v>395360</v>
      </c>
    </row>
    <row r="4322" spans="1:33" x14ac:dyDescent="0.25">
      <c r="A4322" t="s">
        <v>4322</v>
      </c>
      <c r="B4322" t="s">
        <v>1</v>
      </c>
      <c r="C4322">
        <v>34340.199999999997</v>
      </c>
      <c r="D4322">
        <v>36924.9</v>
      </c>
      <c r="E4322">
        <v>36924.9</v>
      </c>
      <c r="F4322">
        <v>36924.9</v>
      </c>
      <c r="G4322">
        <v>36924.9</v>
      </c>
      <c r="H4322">
        <v>36924.9</v>
      </c>
      <c r="I4322">
        <v>36924.9</v>
      </c>
      <c r="J4322">
        <v>36924.9</v>
      </c>
      <c r="K4322">
        <v>36924.9</v>
      </c>
      <c r="L4322">
        <v>36924.9</v>
      </c>
      <c r="M4322">
        <v>36924.9</v>
      </c>
      <c r="N4322">
        <v>36924.9</v>
      </c>
      <c r="O4322">
        <v>36924.9</v>
      </c>
      <c r="P4322">
        <v>36924.9</v>
      </c>
      <c r="Q4322">
        <v>36924.9</v>
      </c>
      <c r="R4322">
        <v>36924.9</v>
      </c>
      <c r="S4322">
        <v>36924.9</v>
      </c>
      <c r="T4322">
        <v>36924.9</v>
      </c>
      <c r="U4322">
        <v>36924.9</v>
      </c>
      <c r="V4322">
        <v>36924.9</v>
      </c>
      <c r="W4322">
        <v>36924.9</v>
      </c>
      <c r="X4322">
        <v>36924.9</v>
      </c>
      <c r="Y4322">
        <v>36924.9</v>
      </c>
      <c r="Z4322">
        <v>36924.9</v>
      </c>
      <c r="AA4322">
        <v>36924.9</v>
      </c>
      <c r="AB4322">
        <v>36924.9</v>
      </c>
      <c r="AC4322">
        <v>36924.9</v>
      </c>
      <c r="AD4322">
        <v>36924.9</v>
      </c>
      <c r="AE4322">
        <v>36924.9</v>
      </c>
      <c r="AF4322">
        <v>36924.9</v>
      </c>
      <c r="AG4322">
        <v>36924.9</v>
      </c>
    </row>
    <row r="4323" spans="1:33" x14ac:dyDescent="0.25">
      <c r="A4323" t="s">
        <v>4323</v>
      </c>
      <c r="B4323" t="s">
        <v>1</v>
      </c>
      <c r="C4323">
        <v>230570</v>
      </c>
      <c r="D4323">
        <v>247924</v>
      </c>
      <c r="E4323">
        <v>247924</v>
      </c>
      <c r="F4323">
        <v>247924</v>
      </c>
      <c r="G4323">
        <v>247924</v>
      </c>
      <c r="H4323">
        <v>247924</v>
      </c>
      <c r="I4323">
        <v>247924</v>
      </c>
      <c r="J4323">
        <v>247924</v>
      </c>
      <c r="K4323">
        <v>247924</v>
      </c>
      <c r="L4323">
        <v>247924</v>
      </c>
      <c r="M4323">
        <v>247924</v>
      </c>
      <c r="N4323">
        <v>247924</v>
      </c>
      <c r="O4323">
        <v>247924</v>
      </c>
      <c r="P4323">
        <v>247924</v>
      </c>
      <c r="Q4323">
        <v>247924</v>
      </c>
      <c r="R4323">
        <v>247924</v>
      </c>
      <c r="S4323">
        <v>247924</v>
      </c>
      <c r="T4323">
        <v>247924</v>
      </c>
      <c r="U4323">
        <v>247924</v>
      </c>
      <c r="V4323">
        <v>247924</v>
      </c>
      <c r="W4323">
        <v>247924</v>
      </c>
      <c r="X4323">
        <v>247924</v>
      </c>
      <c r="Y4323">
        <v>247924</v>
      </c>
      <c r="Z4323">
        <v>247924</v>
      </c>
      <c r="AA4323">
        <v>247924</v>
      </c>
      <c r="AB4323">
        <v>247924</v>
      </c>
      <c r="AC4323">
        <v>247924</v>
      </c>
      <c r="AD4323">
        <v>247924</v>
      </c>
      <c r="AE4323">
        <v>247924</v>
      </c>
      <c r="AF4323">
        <v>247924</v>
      </c>
      <c r="AG4323">
        <v>247924</v>
      </c>
    </row>
    <row r="4324" spans="1:33" x14ac:dyDescent="0.25">
      <c r="A4324" t="s">
        <v>4324</v>
      </c>
      <c r="B4324" t="s">
        <v>1</v>
      </c>
      <c r="C4324">
        <v>245287</v>
      </c>
      <c r="D4324">
        <v>263749</v>
      </c>
      <c r="E4324">
        <v>263749</v>
      </c>
      <c r="F4324">
        <v>263749</v>
      </c>
      <c r="G4324">
        <v>263749</v>
      </c>
      <c r="H4324">
        <v>263749</v>
      </c>
      <c r="I4324">
        <v>263749</v>
      </c>
      <c r="J4324">
        <v>263749</v>
      </c>
      <c r="K4324">
        <v>263749</v>
      </c>
      <c r="L4324">
        <v>263749</v>
      </c>
      <c r="M4324">
        <v>263749</v>
      </c>
      <c r="N4324">
        <v>263749</v>
      </c>
      <c r="O4324">
        <v>263749</v>
      </c>
      <c r="P4324">
        <v>263749</v>
      </c>
      <c r="Q4324">
        <v>263749</v>
      </c>
      <c r="R4324">
        <v>263749</v>
      </c>
      <c r="S4324">
        <v>263749</v>
      </c>
      <c r="T4324">
        <v>263749</v>
      </c>
      <c r="U4324">
        <v>263749</v>
      </c>
      <c r="V4324">
        <v>263749</v>
      </c>
      <c r="W4324">
        <v>263749</v>
      </c>
      <c r="X4324">
        <v>263749</v>
      </c>
      <c r="Y4324">
        <v>263749</v>
      </c>
      <c r="Z4324">
        <v>263749</v>
      </c>
      <c r="AA4324">
        <v>263749</v>
      </c>
      <c r="AB4324">
        <v>263749</v>
      </c>
      <c r="AC4324">
        <v>263749</v>
      </c>
      <c r="AD4324">
        <v>263749</v>
      </c>
      <c r="AE4324">
        <v>263749</v>
      </c>
      <c r="AF4324">
        <v>263749</v>
      </c>
      <c r="AG4324">
        <v>263749</v>
      </c>
    </row>
    <row r="4325" spans="1:33" x14ac:dyDescent="0.25">
      <c r="A4325" t="s">
        <v>4325</v>
      </c>
      <c r="B4325" t="s">
        <v>1</v>
      </c>
      <c r="C4325">
        <v>24528.7</v>
      </c>
      <c r="D4325">
        <v>26374.9</v>
      </c>
      <c r="E4325">
        <v>26374.9</v>
      </c>
      <c r="F4325">
        <v>26374.9</v>
      </c>
      <c r="G4325">
        <v>26374.9</v>
      </c>
      <c r="H4325">
        <v>26374.9</v>
      </c>
      <c r="I4325">
        <v>26374.9</v>
      </c>
      <c r="J4325">
        <v>26374.9</v>
      </c>
      <c r="K4325">
        <v>26374.9</v>
      </c>
      <c r="L4325">
        <v>26374.9</v>
      </c>
      <c r="M4325">
        <v>26374.9</v>
      </c>
      <c r="N4325">
        <v>26374.9</v>
      </c>
      <c r="O4325">
        <v>26374.9</v>
      </c>
      <c r="P4325">
        <v>26374.9</v>
      </c>
      <c r="Q4325">
        <v>26374.9</v>
      </c>
      <c r="R4325">
        <v>26374.9</v>
      </c>
      <c r="S4325">
        <v>26374.9</v>
      </c>
      <c r="T4325">
        <v>26374.9</v>
      </c>
      <c r="U4325">
        <v>26374.9</v>
      </c>
      <c r="V4325">
        <v>26374.9</v>
      </c>
      <c r="W4325">
        <v>26374.9</v>
      </c>
      <c r="X4325">
        <v>26374.9</v>
      </c>
      <c r="Y4325">
        <v>26374.9</v>
      </c>
      <c r="Z4325">
        <v>26374.9</v>
      </c>
      <c r="AA4325">
        <v>26374.9</v>
      </c>
      <c r="AB4325">
        <v>26374.9</v>
      </c>
      <c r="AC4325">
        <v>26374.9</v>
      </c>
      <c r="AD4325">
        <v>26374.9</v>
      </c>
      <c r="AE4325">
        <v>26374.9</v>
      </c>
      <c r="AF4325">
        <v>26374.9</v>
      </c>
      <c r="AG4325">
        <v>26374.9</v>
      </c>
    </row>
    <row r="4326" spans="1:33" x14ac:dyDescent="0.25">
      <c r="A4326" t="s">
        <v>4326</v>
      </c>
      <c r="B4326" t="s">
        <v>1</v>
      </c>
      <c r="C4326">
        <v>0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>
        <v>0</v>
      </c>
    </row>
    <row r="4327" spans="1:33" x14ac:dyDescent="0.25">
      <c r="A4327" t="s">
        <v>4327</v>
      </c>
      <c r="B4327" t="s">
        <v>1</v>
      </c>
      <c r="C4327" s="1">
        <v>98465000000</v>
      </c>
      <c r="D4327" s="1">
        <v>98347800000</v>
      </c>
      <c r="E4327" s="1">
        <v>95193400000</v>
      </c>
      <c r="F4327" s="1">
        <v>92245900000</v>
      </c>
      <c r="G4327" s="1">
        <v>87399400000</v>
      </c>
      <c r="H4327" s="1">
        <v>88324200000</v>
      </c>
      <c r="I4327" s="1">
        <v>85804900000</v>
      </c>
      <c r="J4327" s="1">
        <v>83308400000</v>
      </c>
      <c r="K4327" s="1">
        <v>80834800000</v>
      </c>
      <c r="L4327" s="1">
        <v>78384500000</v>
      </c>
      <c r="M4327" s="1">
        <v>75957000000</v>
      </c>
      <c r="N4327" s="1">
        <v>73981600000</v>
      </c>
      <c r="O4327" s="1">
        <v>72006100000</v>
      </c>
      <c r="P4327" s="1">
        <v>70030700000</v>
      </c>
      <c r="Q4327" s="1">
        <v>68055300000</v>
      </c>
      <c r="R4327" s="1">
        <v>66079900000</v>
      </c>
      <c r="S4327" s="1">
        <v>64104400000</v>
      </c>
      <c r="T4327" s="1">
        <v>62129000000</v>
      </c>
      <c r="U4327" s="1">
        <v>60153600000</v>
      </c>
      <c r="V4327" s="1">
        <v>58178200000</v>
      </c>
      <c r="W4327" s="1">
        <v>56202700000</v>
      </c>
      <c r="X4327" s="1">
        <v>54227300000</v>
      </c>
      <c r="Y4327" s="1">
        <v>52252100000</v>
      </c>
      <c r="Z4327" s="1">
        <v>50276700000</v>
      </c>
      <c r="AA4327" s="1">
        <v>48301300000</v>
      </c>
      <c r="AB4327" s="1">
        <v>46325900000</v>
      </c>
      <c r="AC4327" s="1">
        <v>44350500000</v>
      </c>
      <c r="AD4327" s="1">
        <v>42375100000</v>
      </c>
      <c r="AE4327" s="1">
        <v>40399700000</v>
      </c>
      <c r="AF4327" s="1">
        <v>38424300000</v>
      </c>
      <c r="AG4327" s="1">
        <v>36448900000</v>
      </c>
    </row>
    <row r="4328" spans="1:33" x14ac:dyDescent="0.25">
      <c r="A4328" t="s">
        <v>4328</v>
      </c>
      <c r="B4328" t="s">
        <v>1</v>
      </c>
      <c r="C4328" s="1">
        <v>11204900</v>
      </c>
      <c r="D4328" s="1">
        <v>11191600</v>
      </c>
      <c r="E4328" s="1">
        <v>10832600</v>
      </c>
      <c r="F4328" s="1">
        <v>10497200</v>
      </c>
      <c r="G4328" s="1">
        <v>9945670</v>
      </c>
      <c r="H4328" s="1">
        <v>10050900</v>
      </c>
      <c r="I4328" s="1">
        <v>9764230</v>
      </c>
      <c r="J4328" s="1">
        <v>9480140</v>
      </c>
      <c r="K4328" s="1">
        <v>9198650</v>
      </c>
      <c r="L4328" s="1">
        <v>8919820</v>
      </c>
      <c r="M4328" s="1">
        <v>8643580</v>
      </c>
      <c r="N4328" s="1">
        <v>8418780</v>
      </c>
      <c r="O4328" s="1">
        <v>8193990</v>
      </c>
      <c r="P4328" s="1">
        <v>7969190</v>
      </c>
      <c r="Q4328" s="1">
        <v>7744400</v>
      </c>
      <c r="R4328" s="1">
        <v>7519600</v>
      </c>
      <c r="S4328" s="1">
        <v>7294810</v>
      </c>
      <c r="T4328" s="1">
        <v>7070010</v>
      </c>
      <c r="U4328" s="1">
        <v>6845220</v>
      </c>
      <c r="V4328" s="1">
        <v>6620430</v>
      </c>
      <c r="W4328" s="1">
        <v>6395630</v>
      </c>
      <c r="X4328" s="1">
        <v>6170840</v>
      </c>
      <c r="Y4328" s="1">
        <v>5946060</v>
      </c>
      <c r="Z4328" s="1">
        <v>5721270</v>
      </c>
      <c r="AA4328" s="1">
        <v>5496480</v>
      </c>
      <c r="AB4328" s="1">
        <v>5271690</v>
      </c>
      <c r="AC4328" s="1">
        <v>5046890</v>
      </c>
      <c r="AD4328" s="1">
        <v>4822100</v>
      </c>
      <c r="AE4328" s="1">
        <v>4597310</v>
      </c>
      <c r="AF4328" s="1">
        <v>4372520</v>
      </c>
      <c r="AG4328" s="1">
        <v>4147730</v>
      </c>
    </row>
    <row r="4329" spans="1:33" x14ac:dyDescent="0.25">
      <c r="A4329" t="s">
        <v>4329</v>
      </c>
      <c r="B4329" t="s">
        <v>1</v>
      </c>
      <c r="C4329" s="1">
        <v>59815700</v>
      </c>
      <c r="D4329" s="1">
        <v>59744500</v>
      </c>
      <c r="E4329" s="1">
        <v>57828300</v>
      </c>
      <c r="F4329" s="1">
        <v>56037700</v>
      </c>
      <c r="G4329" s="1">
        <v>53093600</v>
      </c>
      <c r="H4329" s="1">
        <v>53655400</v>
      </c>
      <c r="I4329" s="1">
        <v>52125000</v>
      </c>
      <c r="J4329" s="1">
        <v>50608400</v>
      </c>
      <c r="K4329" s="1">
        <v>49105700</v>
      </c>
      <c r="L4329" s="1">
        <v>47617200</v>
      </c>
      <c r="M4329" s="1">
        <v>46142500</v>
      </c>
      <c r="N4329" s="1">
        <v>44942500</v>
      </c>
      <c r="O4329" s="1">
        <v>43742400</v>
      </c>
      <c r="P4329" s="1">
        <v>42542400</v>
      </c>
      <c r="Q4329" s="1">
        <v>41342400</v>
      </c>
      <c r="R4329" s="1">
        <v>40142300</v>
      </c>
      <c r="S4329" s="1">
        <v>38942300</v>
      </c>
      <c r="T4329" s="1">
        <v>37742300</v>
      </c>
      <c r="U4329" s="1">
        <v>36542200</v>
      </c>
      <c r="V4329" s="1">
        <v>35342200</v>
      </c>
      <c r="W4329" s="1">
        <v>34142200</v>
      </c>
      <c r="X4329" s="1">
        <v>32942100</v>
      </c>
      <c r="Y4329" s="1">
        <v>31742200</v>
      </c>
      <c r="Z4329" s="1">
        <v>30542200</v>
      </c>
      <c r="AA4329" s="1">
        <v>29342200</v>
      </c>
      <c r="AB4329" s="1">
        <v>28142100</v>
      </c>
      <c r="AC4329" s="1">
        <v>26942100</v>
      </c>
      <c r="AD4329" s="1">
        <v>25742100</v>
      </c>
      <c r="AE4329" s="1">
        <v>24542100</v>
      </c>
      <c r="AF4329" s="1">
        <v>23342100</v>
      </c>
      <c r="AG4329" s="1">
        <v>22142100</v>
      </c>
    </row>
    <row r="4330" spans="1:33" x14ac:dyDescent="0.25">
      <c r="A4330" t="s">
        <v>4330</v>
      </c>
      <c r="B4330" t="s">
        <v>1</v>
      </c>
      <c r="C4330" s="1">
        <v>105203000</v>
      </c>
      <c r="D4330" s="1">
        <v>105078000</v>
      </c>
      <c r="E4330" s="1">
        <v>101708000</v>
      </c>
      <c r="F4330" s="1">
        <v>98558400</v>
      </c>
      <c r="G4330" s="1">
        <v>93380300</v>
      </c>
      <c r="H4330" s="1">
        <v>94368400</v>
      </c>
      <c r="I4330" s="1">
        <v>91676700</v>
      </c>
      <c r="J4330" s="1">
        <v>89009400</v>
      </c>
      <c r="K4330" s="1">
        <v>86366500</v>
      </c>
      <c r="L4330" s="1">
        <v>83748500</v>
      </c>
      <c r="M4330" s="1">
        <v>81154900</v>
      </c>
      <c r="N4330" s="1">
        <v>79044300</v>
      </c>
      <c r="O4330" s="1">
        <v>76933700</v>
      </c>
      <c r="P4330" s="1">
        <v>74823000</v>
      </c>
      <c r="Q4330" s="1">
        <v>72712400</v>
      </c>
      <c r="R4330" s="1">
        <v>70601800</v>
      </c>
      <c r="S4330" s="1">
        <v>68491200</v>
      </c>
      <c r="T4330" s="1">
        <v>66380600</v>
      </c>
      <c r="U4330" s="1">
        <v>64270000</v>
      </c>
      <c r="V4330" s="1">
        <v>62159400</v>
      </c>
      <c r="W4330" s="1">
        <v>60048800</v>
      </c>
      <c r="X4330" s="1">
        <v>57938200</v>
      </c>
      <c r="Y4330" s="1">
        <v>55827800</v>
      </c>
      <c r="Z4330" s="1">
        <v>53717200</v>
      </c>
      <c r="AA4330" s="1">
        <v>51606600</v>
      </c>
      <c r="AB4330" s="1">
        <v>49496100</v>
      </c>
      <c r="AC4330" s="1">
        <v>47385500</v>
      </c>
      <c r="AD4330" s="1">
        <v>45274900</v>
      </c>
      <c r="AE4330" s="1">
        <v>43164300</v>
      </c>
      <c r="AF4330" s="1">
        <v>41053800</v>
      </c>
      <c r="AG4330" s="1">
        <v>38943200</v>
      </c>
    </row>
    <row r="4331" spans="1:33" x14ac:dyDescent="0.25">
      <c r="A4331" t="s">
        <v>4331</v>
      </c>
      <c r="B4331" t="s">
        <v>1</v>
      </c>
      <c r="C4331" s="1">
        <v>4145700</v>
      </c>
      <c r="D4331" s="1">
        <v>4140760</v>
      </c>
      <c r="E4331" s="1">
        <v>4007950</v>
      </c>
      <c r="F4331" s="1">
        <v>3883850</v>
      </c>
      <c r="G4331" s="1">
        <v>3679800</v>
      </c>
      <c r="H4331" s="1">
        <v>3718740</v>
      </c>
      <c r="I4331" s="1">
        <v>3612670</v>
      </c>
      <c r="J4331" s="1">
        <v>3507560</v>
      </c>
      <c r="K4331" s="1">
        <v>3403410</v>
      </c>
      <c r="L4331" s="1">
        <v>3300240</v>
      </c>
      <c r="M4331" s="1">
        <v>3198040</v>
      </c>
      <c r="N4331" s="1">
        <v>3114870</v>
      </c>
      <c r="O4331" s="1">
        <v>3031690</v>
      </c>
      <c r="P4331" s="1">
        <v>2948520</v>
      </c>
      <c r="Q4331" s="1">
        <v>2865350</v>
      </c>
      <c r="R4331" s="1">
        <v>2782180</v>
      </c>
      <c r="S4331" s="1">
        <v>2699010</v>
      </c>
      <c r="T4331" s="1">
        <v>2615840</v>
      </c>
      <c r="U4331" s="1">
        <v>2532660</v>
      </c>
      <c r="V4331" s="1">
        <v>2449490</v>
      </c>
      <c r="W4331" s="1">
        <v>2366320</v>
      </c>
      <c r="X4331" s="1">
        <v>2283150</v>
      </c>
      <c r="Y4331" s="1">
        <v>2199980</v>
      </c>
      <c r="Z4331" s="1">
        <v>2116810</v>
      </c>
      <c r="AA4331" s="1">
        <v>2033640</v>
      </c>
      <c r="AB4331" s="1">
        <v>1950470</v>
      </c>
      <c r="AC4331" s="1">
        <v>1867300</v>
      </c>
      <c r="AD4331" s="1">
        <v>1784130</v>
      </c>
      <c r="AE4331" s="1">
        <v>1700960</v>
      </c>
      <c r="AF4331" s="1">
        <v>1617790</v>
      </c>
      <c r="AG4331" s="1">
        <v>1534620</v>
      </c>
    </row>
    <row r="4332" spans="1:33" x14ac:dyDescent="0.25">
      <c r="A4332" t="s">
        <v>4332</v>
      </c>
      <c r="B4332" t="s">
        <v>1</v>
      </c>
      <c r="C4332" s="1">
        <v>3906310</v>
      </c>
      <c r="D4332" s="1">
        <v>3901660</v>
      </c>
      <c r="E4332" s="1">
        <v>3776520</v>
      </c>
      <c r="F4332" s="1">
        <v>3659580</v>
      </c>
      <c r="G4332" s="1">
        <v>3467310</v>
      </c>
      <c r="H4332" s="1">
        <v>3504000</v>
      </c>
      <c r="I4332" s="1">
        <v>3404060</v>
      </c>
      <c r="J4332" s="1">
        <v>3305020</v>
      </c>
      <c r="K4332" s="1">
        <v>3206880</v>
      </c>
      <c r="L4332" s="1">
        <v>3109670</v>
      </c>
      <c r="M4332" s="1">
        <v>3013370</v>
      </c>
      <c r="N4332" s="1">
        <v>2935000</v>
      </c>
      <c r="O4332" s="1">
        <v>2856630</v>
      </c>
      <c r="P4332" s="1">
        <v>2778260</v>
      </c>
      <c r="Q4332" s="1">
        <v>2699890</v>
      </c>
      <c r="R4332" s="1">
        <v>2621520</v>
      </c>
      <c r="S4332" s="1">
        <v>2543160</v>
      </c>
      <c r="T4332" s="1">
        <v>2464790</v>
      </c>
      <c r="U4332" s="1">
        <v>2386420</v>
      </c>
      <c r="V4332" s="1">
        <v>2308050</v>
      </c>
      <c r="W4332" s="1">
        <v>2229680</v>
      </c>
      <c r="X4332" s="1">
        <v>2151310</v>
      </c>
      <c r="Y4332" s="1">
        <v>2072950</v>
      </c>
      <c r="Z4332" s="1">
        <v>1994580</v>
      </c>
      <c r="AA4332" s="1">
        <v>1916210</v>
      </c>
      <c r="AB4332" s="1">
        <v>1837840</v>
      </c>
      <c r="AC4332" s="1">
        <v>1759470</v>
      </c>
      <c r="AD4332" s="1">
        <v>1681110</v>
      </c>
      <c r="AE4332" s="1">
        <v>1602740</v>
      </c>
      <c r="AF4332" s="1">
        <v>1524370</v>
      </c>
      <c r="AG4332" s="1">
        <v>1446000</v>
      </c>
    </row>
    <row r="4333" spans="1:33" x14ac:dyDescent="0.25">
      <c r="A4333" t="s">
        <v>4333</v>
      </c>
      <c r="B4333" t="s">
        <v>1</v>
      </c>
      <c r="C4333" s="1">
        <v>2781740</v>
      </c>
      <c r="D4333" s="1">
        <v>2778430</v>
      </c>
      <c r="E4333" s="1">
        <v>2689310</v>
      </c>
      <c r="F4333" s="1">
        <v>2606040</v>
      </c>
      <c r="G4333" s="1">
        <v>2469120</v>
      </c>
      <c r="H4333" s="1">
        <v>2495250</v>
      </c>
      <c r="I4333" s="1">
        <v>2424080</v>
      </c>
      <c r="J4333" s="1">
        <v>2353550</v>
      </c>
      <c r="K4333" s="1">
        <v>2283670</v>
      </c>
      <c r="L4333" s="1">
        <v>2214440</v>
      </c>
      <c r="M4333" s="1">
        <v>2145860</v>
      </c>
      <c r="N4333" s="1">
        <v>2090060</v>
      </c>
      <c r="O4333" s="1">
        <v>2034250</v>
      </c>
      <c r="P4333" s="1">
        <v>1978440</v>
      </c>
      <c r="Q4333" s="1">
        <v>1922630</v>
      </c>
      <c r="R4333" s="1">
        <v>1866820</v>
      </c>
      <c r="S4333" s="1">
        <v>1811020</v>
      </c>
      <c r="T4333" s="1">
        <v>1755210</v>
      </c>
      <c r="U4333" s="1">
        <v>1699400</v>
      </c>
      <c r="V4333" s="1">
        <v>1643590</v>
      </c>
      <c r="W4333" s="1">
        <v>1587790</v>
      </c>
      <c r="X4333" s="1">
        <v>1531980</v>
      </c>
      <c r="Y4333" s="1">
        <v>1476170</v>
      </c>
      <c r="Z4333" s="1">
        <v>1420370</v>
      </c>
      <c r="AA4333" s="1">
        <v>1364560</v>
      </c>
      <c r="AB4333" s="1">
        <v>1308750</v>
      </c>
      <c r="AC4333" s="1">
        <v>1252950</v>
      </c>
      <c r="AD4333" s="1">
        <v>1197140</v>
      </c>
      <c r="AE4333" s="1">
        <v>1141330</v>
      </c>
      <c r="AF4333" s="1">
        <v>1085530</v>
      </c>
      <c r="AG4333" s="1">
        <v>1029720</v>
      </c>
    </row>
    <row r="4334" spans="1:33" x14ac:dyDescent="0.25">
      <c r="A4334" t="s">
        <v>4334</v>
      </c>
      <c r="B4334" t="s">
        <v>1</v>
      </c>
      <c r="C4334">
        <v>259802</v>
      </c>
      <c r="D4334">
        <v>259493</v>
      </c>
      <c r="E4334">
        <v>251170</v>
      </c>
      <c r="F4334">
        <v>243393</v>
      </c>
      <c r="G4334">
        <v>230605</v>
      </c>
      <c r="H4334">
        <v>233045</v>
      </c>
      <c r="I4334">
        <v>226398</v>
      </c>
      <c r="J4334">
        <v>219811</v>
      </c>
      <c r="K4334">
        <v>213284</v>
      </c>
      <c r="L4334">
        <v>206819</v>
      </c>
      <c r="M4334">
        <v>200414</v>
      </c>
      <c r="N4334">
        <v>195202</v>
      </c>
      <c r="O4334">
        <v>189990</v>
      </c>
      <c r="P4334">
        <v>184778</v>
      </c>
      <c r="Q4334">
        <v>179565</v>
      </c>
      <c r="R4334">
        <v>174353</v>
      </c>
      <c r="S4334">
        <v>169141</v>
      </c>
      <c r="T4334">
        <v>163929</v>
      </c>
      <c r="U4334">
        <v>158717</v>
      </c>
      <c r="V4334">
        <v>153504</v>
      </c>
      <c r="W4334">
        <v>148292</v>
      </c>
      <c r="X4334">
        <v>143080</v>
      </c>
      <c r="Y4334">
        <v>137868</v>
      </c>
      <c r="Z4334">
        <v>132656</v>
      </c>
      <c r="AA4334">
        <v>127444</v>
      </c>
      <c r="AB4334">
        <v>122232</v>
      </c>
      <c r="AC4334">
        <v>117020</v>
      </c>
      <c r="AD4334">
        <v>111808</v>
      </c>
      <c r="AE4334">
        <v>106595</v>
      </c>
      <c r="AF4334">
        <v>101383</v>
      </c>
      <c r="AG4334">
        <v>96171.3</v>
      </c>
    </row>
    <row r="4335" spans="1:33" x14ac:dyDescent="0.25">
      <c r="A4335" t="s">
        <v>4335</v>
      </c>
      <c r="B4335" t="s">
        <v>1</v>
      </c>
      <c r="C4335" s="1">
        <v>1744390</v>
      </c>
      <c r="D4335" s="1">
        <v>1742310</v>
      </c>
      <c r="E4335" s="1">
        <v>1686430</v>
      </c>
      <c r="F4335" s="1">
        <v>1634210</v>
      </c>
      <c r="G4335" s="1">
        <v>1548350</v>
      </c>
      <c r="H4335" s="1">
        <v>1564730</v>
      </c>
      <c r="I4335" s="1">
        <v>1520100</v>
      </c>
      <c r="J4335" s="1">
        <v>1475880</v>
      </c>
      <c r="K4335" s="1">
        <v>1432050</v>
      </c>
      <c r="L4335" s="1">
        <v>1388640</v>
      </c>
      <c r="M4335" s="1">
        <v>1345640</v>
      </c>
      <c r="N4335" s="1">
        <v>1310640</v>
      </c>
      <c r="O4335" s="1">
        <v>1275650</v>
      </c>
      <c r="P4335" s="1">
        <v>1240650</v>
      </c>
      <c r="Q4335" s="1">
        <v>1205650</v>
      </c>
      <c r="R4335" s="1">
        <v>1170660</v>
      </c>
      <c r="S4335" s="1">
        <v>1135660</v>
      </c>
      <c r="T4335" s="1">
        <v>1100660</v>
      </c>
      <c r="U4335" s="1">
        <v>1065670</v>
      </c>
      <c r="V4335" s="1">
        <v>1030670</v>
      </c>
      <c r="W4335">
        <v>995676</v>
      </c>
      <c r="X4335">
        <v>960680</v>
      </c>
      <c r="Y4335">
        <v>925687</v>
      </c>
      <c r="Z4335">
        <v>890691</v>
      </c>
      <c r="AA4335">
        <v>855695</v>
      </c>
      <c r="AB4335">
        <v>820700</v>
      </c>
      <c r="AC4335">
        <v>785704</v>
      </c>
      <c r="AD4335">
        <v>750708</v>
      </c>
      <c r="AE4335">
        <v>715712</v>
      </c>
      <c r="AF4335">
        <v>680717</v>
      </c>
      <c r="AG4335">
        <v>645722</v>
      </c>
    </row>
    <row r="4336" spans="1:33" x14ac:dyDescent="0.25">
      <c r="A4336" t="s">
        <v>4336</v>
      </c>
      <c r="B4336" t="s">
        <v>1</v>
      </c>
      <c r="C4336" s="1">
        <v>1855730</v>
      </c>
      <c r="D4336" s="1">
        <v>1853520</v>
      </c>
      <c r="E4336" s="1">
        <v>1794070</v>
      </c>
      <c r="F4336" s="1">
        <v>1738520</v>
      </c>
      <c r="G4336" s="1">
        <v>1647180</v>
      </c>
      <c r="H4336" s="1">
        <v>1664610</v>
      </c>
      <c r="I4336" s="1">
        <v>1617130</v>
      </c>
      <c r="J4336" s="1">
        <v>1570080</v>
      </c>
      <c r="K4336" s="1">
        <v>1523460</v>
      </c>
      <c r="L4336" s="1">
        <v>1477280</v>
      </c>
      <c r="M4336" s="1">
        <v>1431530</v>
      </c>
      <c r="N4336" s="1">
        <v>1394300</v>
      </c>
      <c r="O4336" s="1">
        <v>1357070</v>
      </c>
      <c r="P4336" s="1">
        <v>1319840</v>
      </c>
      <c r="Q4336" s="1">
        <v>1282610</v>
      </c>
      <c r="R4336" s="1">
        <v>1245380</v>
      </c>
      <c r="S4336" s="1">
        <v>1208150</v>
      </c>
      <c r="T4336" s="1">
        <v>1170920</v>
      </c>
      <c r="U4336" s="1">
        <v>1133690</v>
      </c>
      <c r="V4336" s="1">
        <v>1096460</v>
      </c>
      <c r="W4336" s="1">
        <v>1059230</v>
      </c>
      <c r="X4336" s="1">
        <v>1022000</v>
      </c>
      <c r="Y4336">
        <v>984773</v>
      </c>
      <c r="Z4336">
        <v>947544</v>
      </c>
      <c r="AA4336">
        <v>910314</v>
      </c>
      <c r="AB4336">
        <v>873085</v>
      </c>
      <c r="AC4336">
        <v>835855</v>
      </c>
      <c r="AD4336">
        <v>798626</v>
      </c>
      <c r="AE4336">
        <v>761396</v>
      </c>
      <c r="AF4336">
        <v>724167</v>
      </c>
      <c r="AG4336">
        <v>686938</v>
      </c>
    </row>
    <row r="4337" spans="1:33" x14ac:dyDescent="0.25">
      <c r="A4337" t="s">
        <v>4337</v>
      </c>
      <c r="B4337" t="s">
        <v>1</v>
      </c>
      <c r="C4337">
        <v>185573</v>
      </c>
      <c r="D4337">
        <v>185352</v>
      </c>
      <c r="E4337">
        <v>179407</v>
      </c>
      <c r="F4337">
        <v>173852</v>
      </c>
      <c r="G4337">
        <v>164718</v>
      </c>
      <c r="H4337">
        <v>166461</v>
      </c>
      <c r="I4337">
        <v>161713</v>
      </c>
      <c r="J4337">
        <v>157008</v>
      </c>
      <c r="K4337">
        <v>152346</v>
      </c>
      <c r="L4337">
        <v>147728</v>
      </c>
      <c r="M4337">
        <v>143153</v>
      </c>
      <c r="N4337">
        <v>139430</v>
      </c>
      <c r="O4337">
        <v>135707</v>
      </c>
      <c r="P4337">
        <v>131984</v>
      </c>
      <c r="Q4337">
        <v>128261</v>
      </c>
      <c r="R4337">
        <v>124538</v>
      </c>
      <c r="S4337">
        <v>120815</v>
      </c>
      <c r="T4337">
        <v>117092</v>
      </c>
      <c r="U4337">
        <v>113369</v>
      </c>
      <c r="V4337">
        <v>109646</v>
      </c>
      <c r="W4337">
        <v>105923</v>
      </c>
      <c r="X4337">
        <v>102200</v>
      </c>
      <c r="Y4337">
        <v>98477.3</v>
      </c>
      <c r="Z4337">
        <v>94754.4</v>
      </c>
      <c r="AA4337">
        <v>91031.4</v>
      </c>
      <c r="AB4337">
        <v>87308.5</v>
      </c>
      <c r="AC4337">
        <v>83585.5</v>
      </c>
      <c r="AD4337">
        <v>79862.600000000006</v>
      </c>
      <c r="AE4337">
        <v>76139.600000000006</v>
      </c>
      <c r="AF4337">
        <v>72416.7</v>
      </c>
      <c r="AG4337">
        <v>68693.8</v>
      </c>
    </row>
    <row r="4338" spans="1:33" x14ac:dyDescent="0.25">
      <c r="A4338" t="s">
        <v>4338</v>
      </c>
      <c r="B4338" t="s">
        <v>1</v>
      </c>
      <c r="C4338">
        <v>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</row>
    <row r="4339" spans="1:33" x14ac:dyDescent="0.25">
      <c r="A4339" t="s">
        <v>4339</v>
      </c>
      <c r="B4339" t="s">
        <v>1</v>
      </c>
      <c r="C4339">
        <v>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</row>
    <row r="4340" spans="1:33" x14ac:dyDescent="0.25">
      <c r="A4340" t="s">
        <v>4340</v>
      </c>
      <c r="B4340" t="s">
        <v>1</v>
      </c>
      <c r="C4340" s="1">
        <v>11633900</v>
      </c>
      <c r="D4340" s="1">
        <v>12071700</v>
      </c>
      <c r="E4340" s="1">
        <v>12956100</v>
      </c>
      <c r="F4340" s="1">
        <v>13074300</v>
      </c>
      <c r="G4340" s="1">
        <v>13218400</v>
      </c>
      <c r="H4340" s="1">
        <v>13393400</v>
      </c>
      <c r="I4340" s="1">
        <v>13506000</v>
      </c>
      <c r="J4340" s="1">
        <v>13577900</v>
      </c>
      <c r="K4340" s="1">
        <v>13602700</v>
      </c>
      <c r="L4340" s="1">
        <v>13648600</v>
      </c>
      <c r="M4340" s="1">
        <v>13750800</v>
      </c>
      <c r="N4340" s="1">
        <v>13861000</v>
      </c>
      <c r="O4340" s="1">
        <v>13917700</v>
      </c>
      <c r="P4340" s="1">
        <v>13934700</v>
      </c>
      <c r="Q4340" s="1">
        <v>13951400</v>
      </c>
      <c r="R4340" s="1">
        <v>14041200</v>
      </c>
      <c r="S4340" s="1">
        <v>14119200</v>
      </c>
      <c r="T4340" s="1">
        <v>14197200</v>
      </c>
      <c r="U4340" s="1">
        <v>14341500</v>
      </c>
      <c r="V4340" s="1">
        <v>14474600</v>
      </c>
      <c r="W4340" s="1">
        <v>14590800</v>
      </c>
      <c r="X4340" s="1">
        <v>14758000</v>
      </c>
      <c r="Y4340" s="1">
        <v>14942700</v>
      </c>
      <c r="Z4340" s="1">
        <v>15146200</v>
      </c>
      <c r="AA4340" s="1">
        <v>15350700</v>
      </c>
      <c r="AB4340" s="1">
        <v>15567200</v>
      </c>
      <c r="AC4340" s="1">
        <v>15783800</v>
      </c>
      <c r="AD4340" s="1">
        <v>16013200</v>
      </c>
      <c r="AE4340" s="1">
        <v>16240900</v>
      </c>
      <c r="AF4340" s="1">
        <v>16489500</v>
      </c>
      <c r="AG4340" s="1">
        <v>16744000</v>
      </c>
    </row>
    <row r="4341" spans="1:33" x14ac:dyDescent="0.25">
      <c r="A4341" t="s">
        <v>4341</v>
      </c>
      <c r="B4341" t="s">
        <v>1</v>
      </c>
      <c r="C4341" s="1">
        <v>308492000</v>
      </c>
      <c r="D4341" s="1">
        <v>320102000</v>
      </c>
      <c r="E4341" s="1">
        <v>343554000</v>
      </c>
      <c r="F4341" s="1">
        <v>346689000</v>
      </c>
      <c r="G4341" s="1">
        <v>350511000</v>
      </c>
      <c r="H4341" s="1">
        <v>355150000</v>
      </c>
      <c r="I4341" s="1">
        <v>358137000</v>
      </c>
      <c r="J4341" s="1">
        <v>360042000</v>
      </c>
      <c r="K4341" s="1">
        <v>360700000</v>
      </c>
      <c r="L4341" s="1">
        <v>361918000</v>
      </c>
      <c r="M4341" s="1">
        <v>364626000</v>
      </c>
      <c r="N4341" s="1">
        <v>367549000</v>
      </c>
      <c r="O4341" s="1">
        <v>369054000</v>
      </c>
      <c r="P4341" s="1">
        <v>369503000</v>
      </c>
      <c r="Q4341" s="1">
        <v>369947000</v>
      </c>
      <c r="R4341" s="1">
        <v>372327000</v>
      </c>
      <c r="S4341" s="1">
        <v>374395000</v>
      </c>
      <c r="T4341" s="1">
        <v>376465000</v>
      </c>
      <c r="U4341" s="1">
        <v>380290000</v>
      </c>
      <c r="V4341" s="1">
        <v>383818000</v>
      </c>
      <c r="W4341" s="1">
        <v>386901000</v>
      </c>
      <c r="X4341" s="1">
        <v>391334000</v>
      </c>
      <c r="Y4341" s="1">
        <v>396232000</v>
      </c>
      <c r="Z4341" s="1">
        <v>401628000</v>
      </c>
      <c r="AA4341" s="1">
        <v>407050000</v>
      </c>
      <c r="AB4341" s="1">
        <v>412791000</v>
      </c>
      <c r="AC4341" s="1">
        <v>418536000</v>
      </c>
      <c r="AD4341" s="1">
        <v>424619000</v>
      </c>
      <c r="AE4341" s="1">
        <v>430656000</v>
      </c>
      <c r="AF4341" s="1">
        <v>437250000</v>
      </c>
      <c r="AG4341" s="1">
        <v>443997000</v>
      </c>
    </row>
    <row r="4342" spans="1:33" x14ac:dyDescent="0.25">
      <c r="A4342" t="s">
        <v>4342</v>
      </c>
      <c r="B4342" t="s">
        <v>1</v>
      </c>
      <c r="C4342" s="1">
        <v>125759000</v>
      </c>
      <c r="D4342" s="1">
        <v>130492000</v>
      </c>
      <c r="E4342" s="1">
        <v>140053000</v>
      </c>
      <c r="F4342" s="1">
        <v>141331000</v>
      </c>
      <c r="G4342" s="1">
        <v>142889000</v>
      </c>
      <c r="H4342" s="1">
        <v>144780000</v>
      </c>
      <c r="I4342" s="1">
        <v>145997000</v>
      </c>
      <c r="J4342" s="1">
        <v>146774000</v>
      </c>
      <c r="K4342" s="1">
        <v>147042000</v>
      </c>
      <c r="L4342" s="1">
        <v>147539000</v>
      </c>
      <c r="M4342" s="1">
        <v>148643000</v>
      </c>
      <c r="N4342" s="1">
        <v>149834000</v>
      </c>
      <c r="O4342" s="1">
        <v>150448000</v>
      </c>
      <c r="P4342" s="1">
        <v>150631000</v>
      </c>
      <c r="Q4342" s="1">
        <v>150812000</v>
      </c>
      <c r="R4342" s="1">
        <v>151782000</v>
      </c>
      <c r="S4342" s="1">
        <v>152625000</v>
      </c>
      <c r="T4342" s="1">
        <v>153469000</v>
      </c>
      <c r="U4342" s="1">
        <v>155028000</v>
      </c>
      <c r="V4342" s="1">
        <v>156467000</v>
      </c>
      <c r="W4342" s="1">
        <v>157723000</v>
      </c>
      <c r="X4342" s="1">
        <v>159531000</v>
      </c>
      <c r="Y4342" s="1">
        <v>161527000</v>
      </c>
      <c r="Z4342" s="1">
        <v>163727000</v>
      </c>
      <c r="AA4342" s="1">
        <v>165937000</v>
      </c>
      <c r="AB4342" s="1">
        <v>168278000</v>
      </c>
      <c r="AC4342" s="1">
        <v>170619000</v>
      </c>
      <c r="AD4342" s="1">
        <v>173099000</v>
      </c>
      <c r="AE4342" s="1">
        <v>175560000</v>
      </c>
      <c r="AF4342" s="1">
        <v>178248000</v>
      </c>
      <c r="AG4342" s="1">
        <v>180999000</v>
      </c>
    </row>
    <row r="4343" spans="1:33" x14ac:dyDescent="0.25">
      <c r="A4343" t="s">
        <v>4343</v>
      </c>
      <c r="B4343" t="s">
        <v>1</v>
      </c>
      <c r="C4343" s="1">
        <v>169216000</v>
      </c>
      <c r="D4343" s="1">
        <v>175584000</v>
      </c>
      <c r="E4343" s="1">
        <v>188448000</v>
      </c>
      <c r="F4343" s="1">
        <v>190168000</v>
      </c>
      <c r="G4343" s="1">
        <v>192264000</v>
      </c>
      <c r="H4343" s="1">
        <v>194809000</v>
      </c>
      <c r="I4343" s="1">
        <v>196447000</v>
      </c>
      <c r="J4343" s="1">
        <v>197492000</v>
      </c>
      <c r="K4343" s="1">
        <v>197853000</v>
      </c>
      <c r="L4343" s="1">
        <v>198521000</v>
      </c>
      <c r="M4343" s="1">
        <v>200007000</v>
      </c>
      <c r="N4343" s="1">
        <v>201610000</v>
      </c>
      <c r="O4343" s="1">
        <v>202435000</v>
      </c>
      <c r="P4343" s="1">
        <v>202682000</v>
      </c>
      <c r="Q4343" s="1">
        <v>202925000</v>
      </c>
      <c r="R4343" s="1">
        <v>204231000</v>
      </c>
      <c r="S4343" s="1">
        <v>205365000</v>
      </c>
      <c r="T4343" s="1">
        <v>206501000</v>
      </c>
      <c r="U4343" s="1">
        <v>208599000</v>
      </c>
      <c r="V4343" s="1">
        <v>210534000</v>
      </c>
      <c r="W4343" s="1">
        <v>212225000</v>
      </c>
      <c r="X4343" s="1">
        <v>214657000</v>
      </c>
      <c r="Y4343" s="1">
        <v>217343000</v>
      </c>
      <c r="Z4343" s="1">
        <v>220303000</v>
      </c>
      <c r="AA4343" s="1">
        <v>223277000</v>
      </c>
      <c r="AB4343" s="1">
        <v>226427000</v>
      </c>
      <c r="AC4343" s="1">
        <v>229577000</v>
      </c>
      <c r="AD4343" s="1">
        <v>232914000</v>
      </c>
      <c r="AE4343" s="1">
        <v>236226000</v>
      </c>
      <c r="AF4343" s="1">
        <v>239843000</v>
      </c>
      <c r="AG4343" s="1">
        <v>243544000</v>
      </c>
    </row>
    <row r="4344" spans="1:33" x14ac:dyDescent="0.25">
      <c r="A4344" t="s">
        <v>4344</v>
      </c>
      <c r="B4344" t="s">
        <v>1</v>
      </c>
      <c r="C4344" s="1">
        <v>145641000</v>
      </c>
      <c r="D4344" s="1">
        <v>151122000</v>
      </c>
      <c r="E4344" s="1">
        <v>162194000</v>
      </c>
      <c r="F4344" s="1">
        <v>163674000</v>
      </c>
      <c r="G4344" s="1">
        <v>165478000</v>
      </c>
      <c r="H4344" s="1">
        <v>167668000</v>
      </c>
      <c r="I4344" s="1">
        <v>169078000</v>
      </c>
      <c r="J4344" s="1">
        <v>169977000</v>
      </c>
      <c r="K4344" s="1">
        <v>170288000</v>
      </c>
      <c r="L4344" s="1">
        <v>170863000</v>
      </c>
      <c r="M4344" s="1">
        <v>172142000</v>
      </c>
      <c r="N4344" s="1">
        <v>173522000</v>
      </c>
      <c r="O4344" s="1">
        <v>174232000</v>
      </c>
      <c r="P4344" s="1">
        <v>174444000</v>
      </c>
      <c r="Q4344" s="1">
        <v>174654000</v>
      </c>
      <c r="R4344" s="1">
        <v>175778000</v>
      </c>
      <c r="S4344" s="1">
        <v>176754000</v>
      </c>
      <c r="T4344" s="1">
        <v>177731000</v>
      </c>
      <c r="U4344" s="1">
        <v>179537000</v>
      </c>
      <c r="V4344" s="1">
        <v>181203000</v>
      </c>
      <c r="W4344" s="1">
        <v>182658000</v>
      </c>
      <c r="X4344" s="1">
        <v>184751000</v>
      </c>
      <c r="Y4344" s="1">
        <v>187063000</v>
      </c>
      <c r="Z4344" s="1">
        <v>189610000</v>
      </c>
      <c r="AA4344" s="1">
        <v>192170000</v>
      </c>
      <c r="AB4344" s="1">
        <v>194881000</v>
      </c>
      <c r="AC4344" s="1">
        <v>197593000</v>
      </c>
      <c r="AD4344" s="1">
        <v>200465000</v>
      </c>
      <c r="AE4344" s="1">
        <v>203315000</v>
      </c>
      <c r="AF4344" s="1">
        <v>206428000</v>
      </c>
      <c r="AG4344" s="1">
        <v>209613000</v>
      </c>
    </row>
    <row r="4345" spans="1:33" x14ac:dyDescent="0.25">
      <c r="A4345" t="s">
        <v>4345</v>
      </c>
      <c r="B4345" t="s">
        <v>1</v>
      </c>
      <c r="C4345" s="1">
        <v>21344200</v>
      </c>
      <c r="D4345" s="1">
        <v>22147400</v>
      </c>
      <c r="E4345" s="1">
        <v>23770100</v>
      </c>
      <c r="F4345" s="1">
        <v>23986900</v>
      </c>
      <c r="G4345" s="1">
        <v>24251300</v>
      </c>
      <c r="H4345" s="1">
        <v>24572300</v>
      </c>
      <c r="I4345" s="1">
        <v>24779000</v>
      </c>
      <c r="J4345" s="1">
        <v>24910800</v>
      </c>
      <c r="K4345" s="1">
        <v>24956300</v>
      </c>
      <c r="L4345" s="1">
        <v>25040600</v>
      </c>
      <c r="M4345" s="1">
        <v>25228000</v>
      </c>
      <c r="N4345" s="1">
        <v>25430200</v>
      </c>
      <c r="O4345" s="1">
        <v>25534300</v>
      </c>
      <c r="P4345" s="1">
        <v>25565400</v>
      </c>
      <c r="Q4345" s="1">
        <v>25596100</v>
      </c>
      <c r="R4345" s="1">
        <v>25760800</v>
      </c>
      <c r="S4345" s="1">
        <v>25903900</v>
      </c>
      <c r="T4345" s="1">
        <v>26047100</v>
      </c>
      <c r="U4345" s="1">
        <v>26311700</v>
      </c>
      <c r="V4345" s="1">
        <v>26555900</v>
      </c>
      <c r="W4345" s="1">
        <v>26769100</v>
      </c>
      <c r="X4345" s="1">
        <v>27075900</v>
      </c>
      <c r="Y4345" s="1">
        <v>27414700</v>
      </c>
      <c r="Z4345" s="1">
        <v>27788100</v>
      </c>
      <c r="AA4345" s="1">
        <v>28163200</v>
      </c>
      <c r="AB4345" s="1">
        <v>28560500</v>
      </c>
      <c r="AC4345" s="1">
        <v>28957900</v>
      </c>
      <c r="AD4345" s="1">
        <v>29378800</v>
      </c>
      <c r="AE4345" s="1">
        <v>29796500</v>
      </c>
      <c r="AF4345" s="1">
        <v>30252700</v>
      </c>
      <c r="AG4345" s="1">
        <v>30719500</v>
      </c>
    </row>
    <row r="4346" spans="1:33" x14ac:dyDescent="0.25">
      <c r="A4346" t="s">
        <v>4346</v>
      </c>
      <c r="B4346" t="s">
        <v>1</v>
      </c>
      <c r="C4346" s="1">
        <v>5403600</v>
      </c>
      <c r="D4346" s="1">
        <v>5606960</v>
      </c>
      <c r="E4346" s="1">
        <v>6017750</v>
      </c>
      <c r="F4346" s="1">
        <v>6072660</v>
      </c>
      <c r="G4346" s="1">
        <v>6139600</v>
      </c>
      <c r="H4346" s="1">
        <v>6220860</v>
      </c>
      <c r="I4346" s="1">
        <v>6273170</v>
      </c>
      <c r="J4346" s="1">
        <v>6306540</v>
      </c>
      <c r="K4346" s="1">
        <v>6318070</v>
      </c>
      <c r="L4346" s="1">
        <v>6339400</v>
      </c>
      <c r="M4346" s="1">
        <v>6386840</v>
      </c>
      <c r="N4346" s="1">
        <v>6438040</v>
      </c>
      <c r="O4346" s="1">
        <v>6464400</v>
      </c>
      <c r="P4346" s="1">
        <v>6472270</v>
      </c>
      <c r="Q4346" s="1">
        <v>6480040</v>
      </c>
      <c r="R4346" s="1">
        <v>6521740</v>
      </c>
      <c r="S4346" s="1">
        <v>6557950</v>
      </c>
      <c r="T4346" s="1">
        <v>6594220</v>
      </c>
      <c r="U4346" s="1">
        <v>6661210</v>
      </c>
      <c r="V4346" s="1">
        <v>6723020</v>
      </c>
      <c r="W4346" s="1">
        <v>6777010</v>
      </c>
      <c r="X4346" s="1">
        <v>6854670</v>
      </c>
      <c r="Y4346" s="1">
        <v>6940450</v>
      </c>
      <c r="Z4346" s="1">
        <v>7034970</v>
      </c>
      <c r="AA4346" s="1">
        <v>7129950</v>
      </c>
      <c r="AB4346" s="1">
        <v>7230520</v>
      </c>
      <c r="AC4346" s="1">
        <v>7331130</v>
      </c>
      <c r="AD4346" s="1">
        <v>7437690</v>
      </c>
      <c r="AE4346" s="1">
        <v>7543430</v>
      </c>
      <c r="AF4346" s="1">
        <v>7658930</v>
      </c>
      <c r="AG4346" s="1">
        <v>7777120</v>
      </c>
    </row>
    <row r="4347" spans="1:33" x14ac:dyDescent="0.25">
      <c r="A4347" t="s">
        <v>4347</v>
      </c>
      <c r="B4347" t="s">
        <v>1</v>
      </c>
      <c r="C4347" s="1">
        <v>51115600</v>
      </c>
      <c r="D4347" s="1">
        <v>53039300</v>
      </c>
      <c r="E4347" s="1">
        <v>56925200</v>
      </c>
      <c r="F4347" s="1">
        <v>57444500</v>
      </c>
      <c r="G4347" s="1">
        <v>58077800</v>
      </c>
      <c r="H4347" s="1">
        <v>58846500</v>
      </c>
      <c r="I4347" s="1">
        <v>59341300</v>
      </c>
      <c r="J4347" s="1">
        <v>59657000</v>
      </c>
      <c r="K4347" s="1">
        <v>59766100</v>
      </c>
      <c r="L4347" s="1">
        <v>59967800</v>
      </c>
      <c r="M4347" s="1">
        <v>60416600</v>
      </c>
      <c r="N4347" s="1">
        <v>60900900</v>
      </c>
      <c r="O4347" s="1">
        <v>61150200</v>
      </c>
      <c r="P4347" s="1">
        <v>61224700</v>
      </c>
      <c r="Q4347" s="1">
        <v>61298200</v>
      </c>
      <c r="R4347" s="1">
        <v>61692700</v>
      </c>
      <c r="S4347" s="1">
        <v>62035200</v>
      </c>
      <c r="T4347" s="1">
        <v>62378300</v>
      </c>
      <c r="U4347" s="1">
        <v>63012000</v>
      </c>
      <c r="V4347" s="1">
        <v>63596700</v>
      </c>
      <c r="W4347" s="1">
        <v>64107400</v>
      </c>
      <c r="X4347" s="1">
        <v>64842000</v>
      </c>
      <c r="Y4347" s="1">
        <v>65653500</v>
      </c>
      <c r="Z4347" s="1">
        <v>66547600</v>
      </c>
      <c r="AA4347" s="1">
        <v>67446100</v>
      </c>
      <c r="AB4347" s="1">
        <v>68397300</v>
      </c>
      <c r="AC4347" s="1">
        <v>69349100</v>
      </c>
      <c r="AD4347" s="1">
        <v>70357100</v>
      </c>
      <c r="AE4347" s="1">
        <v>71357400</v>
      </c>
      <c r="AF4347" s="1">
        <v>72449900</v>
      </c>
      <c r="AG4347" s="1">
        <v>73567900</v>
      </c>
    </row>
    <row r="4348" spans="1:33" x14ac:dyDescent="0.25">
      <c r="A4348" t="s">
        <v>4348</v>
      </c>
      <c r="B4348" t="s">
        <v>1</v>
      </c>
      <c r="C4348">
        <v>0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>
        <v>0</v>
      </c>
    </row>
    <row r="4349" spans="1:33" x14ac:dyDescent="0.25">
      <c r="A4349" t="s">
        <v>4349</v>
      </c>
      <c r="B4349" t="s">
        <v>1</v>
      </c>
      <c r="C4349">
        <v>0</v>
      </c>
      <c r="D4349">
        <v>0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</row>
    <row r="4350" spans="1:33" x14ac:dyDescent="0.25">
      <c r="A4350" t="s">
        <v>4350</v>
      </c>
      <c r="B4350" t="s">
        <v>1</v>
      </c>
      <c r="C4350">
        <v>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</row>
    <row r="4351" spans="1:33" x14ac:dyDescent="0.25">
      <c r="A4351" t="s">
        <v>4351</v>
      </c>
      <c r="B4351" t="s">
        <v>1</v>
      </c>
      <c r="C4351">
        <v>0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</row>
    <row r="4352" spans="1:33" x14ac:dyDescent="0.25">
      <c r="A4352" t="s">
        <v>4352</v>
      </c>
      <c r="B4352" t="s">
        <v>1</v>
      </c>
      <c r="C4352">
        <v>0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>
        <v>0</v>
      </c>
    </row>
    <row r="4353" spans="1:33" x14ac:dyDescent="0.25">
      <c r="A4353" t="s">
        <v>4353</v>
      </c>
      <c r="B4353" t="s">
        <v>1</v>
      </c>
      <c r="C4353">
        <v>0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>
        <v>0</v>
      </c>
    </row>
    <row r="4354" spans="1:33" x14ac:dyDescent="0.25">
      <c r="A4354" t="s">
        <v>4354</v>
      </c>
      <c r="B4354" t="s">
        <v>1</v>
      </c>
      <c r="C4354">
        <v>0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>
        <v>0</v>
      </c>
    </row>
    <row r="4355" spans="1:33" x14ac:dyDescent="0.25">
      <c r="A4355" t="s">
        <v>4355</v>
      </c>
      <c r="B4355" t="s">
        <v>1</v>
      </c>
      <c r="C4355">
        <v>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</row>
    <row r="4356" spans="1:33" x14ac:dyDescent="0.25">
      <c r="A4356" t="s">
        <v>4356</v>
      </c>
      <c r="B4356" t="s">
        <v>1</v>
      </c>
      <c r="C4356">
        <v>0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</row>
    <row r="4357" spans="1:33" x14ac:dyDescent="0.25">
      <c r="A4357" t="s">
        <v>4357</v>
      </c>
      <c r="B4357" t="s">
        <v>1</v>
      </c>
      <c r="C4357">
        <v>0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</row>
    <row r="4358" spans="1:33" x14ac:dyDescent="0.25">
      <c r="A4358" t="s">
        <v>4358</v>
      </c>
      <c r="B4358" t="s">
        <v>1</v>
      </c>
      <c r="C4358">
        <v>0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</row>
    <row r="4359" spans="1:33" x14ac:dyDescent="0.25">
      <c r="A4359" t="s">
        <v>4359</v>
      </c>
      <c r="B4359" t="s">
        <v>1</v>
      </c>
      <c r="C4359">
        <v>0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</row>
    <row r="4360" spans="1:33" x14ac:dyDescent="0.25">
      <c r="A4360" t="s">
        <v>4360</v>
      </c>
      <c r="B4360" t="s">
        <v>1</v>
      </c>
      <c r="C4360">
        <v>0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</row>
    <row r="4361" spans="1:33" x14ac:dyDescent="0.25">
      <c r="A4361" t="s">
        <v>4361</v>
      </c>
      <c r="B4361" t="s">
        <v>1</v>
      </c>
      <c r="C4361">
        <v>0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</row>
    <row r="4362" spans="1:33" x14ac:dyDescent="0.25">
      <c r="A4362" t="s">
        <v>4362</v>
      </c>
      <c r="B4362" t="s">
        <v>1</v>
      </c>
      <c r="C4362">
        <v>0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</row>
    <row r="4363" spans="1:33" x14ac:dyDescent="0.25">
      <c r="A4363" t="s">
        <v>4363</v>
      </c>
      <c r="B4363" t="s">
        <v>1</v>
      </c>
      <c r="C4363">
        <v>0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</row>
    <row r="4364" spans="1:33" x14ac:dyDescent="0.25">
      <c r="A4364" t="s">
        <v>4364</v>
      </c>
      <c r="B4364" t="s">
        <v>1</v>
      </c>
      <c r="C4364">
        <v>0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</row>
    <row r="4365" spans="1:33" x14ac:dyDescent="0.25">
      <c r="A4365" t="s">
        <v>4365</v>
      </c>
      <c r="B4365" t="s">
        <v>1</v>
      </c>
      <c r="C4365">
        <v>0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</row>
    <row r="4366" spans="1:33" x14ac:dyDescent="0.25">
      <c r="A4366" t="s">
        <v>4366</v>
      </c>
      <c r="B4366" t="s">
        <v>1</v>
      </c>
      <c r="C4366">
        <v>0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0</v>
      </c>
    </row>
    <row r="4367" spans="1:33" x14ac:dyDescent="0.25">
      <c r="A4367" t="s">
        <v>4367</v>
      </c>
      <c r="B4367" t="s">
        <v>1</v>
      </c>
      <c r="C4367">
        <v>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0</v>
      </c>
    </row>
    <row r="4368" spans="1:33" x14ac:dyDescent="0.25">
      <c r="A4368" t="s">
        <v>4368</v>
      </c>
      <c r="B4368" t="s">
        <v>1</v>
      </c>
      <c r="C4368">
        <v>0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0</v>
      </c>
    </row>
    <row r="4369" spans="1:33" x14ac:dyDescent="0.25">
      <c r="A4369" t="s">
        <v>4369</v>
      </c>
      <c r="B4369" t="s">
        <v>1</v>
      </c>
      <c r="C4369">
        <v>0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>
        <v>0</v>
      </c>
    </row>
    <row r="4370" spans="1:33" x14ac:dyDescent="0.25">
      <c r="A4370" t="s">
        <v>4370</v>
      </c>
      <c r="B4370" t="s">
        <v>1</v>
      </c>
      <c r="C4370">
        <v>0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>
        <v>0</v>
      </c>
    </row>
    <row r="4371" spans="1:33" x14ac:dyDescent="0.25">
      <c r="A4371" t="s">
        <v>4371</v>
      </c>
      <c r="B4371" t="s">
        <v>1</v>
      </c>
      <c r="C4371">
        <v>0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>
        <v>0</v>
      </c>
    </row>
    <row r="4372" spans="1:33" x14ac:dyDescent="0.25">
      <c r="A4372" t="s">
        <v>4372</v>
      </c>
      <c r="B4372" t="s">
        <v>1</v>
      </c>
      <c r="C4372">
        <v>0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>
        <v>0</v>
      </c>
    </row>
    <row r="4373" spans="1:33" x14ac:dyDescent="0.25">
      <c r="A4373" t="s">
        <v>4373</v>
      </c>
      <c r="B4373" t="s">
        <v>1</v>
      </c>
      <c r="C4373">
        <v>0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>
        <v>0</v>
      </c>
    </row>
    <row r="4374" spans="1:33" x14ac:dyDescent="0.25">
      <c r="A4374" t="s">
        <v>4374</v>
      </c>
      <c r="B4374" t="s">
        <v>1</v>
      </c>
      <c r="C4374">
        <v>0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</row>
    <row r="4375" spans="1:33" x14ac:dyDescent="0.25">
      <c r="A4375" t="s">
        <v>4375</v>
      </c>
      <c r="B4375" t="s">
        <v>1</v>
      </c>
      <c r="C4375">
        <v>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</row>
    <row r="4376" spans="1:33" x14ac:dyDescent="0.25">
      <c r="A4376" t="s">
        <v>4376</v>
      </c>
      <c r="B4376" t="s">
        <v>1</v>
      </c>
      <c r="C4376">
        <v>0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>
        <v>0</v>
      </c>
    </row>
    <row r="4377" spans="1:33" x14ac:dyDescent="0.25">
      <c r="A4377" t="s">
        <v>4377</v>
      </c>
      <c r="B4377" t="s">
        <v>1</v>
      </c>
      <c r="C4377">
        <v>0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</row>
    <row r="4378" spans="1:33" x14ac:dyDescent="0.25">
      <c r="A4378" t="s">
        <v>4378</v>
      </c>
      <c r="B4378" t="s">
        <v>1</v>
      </c>
      <c r="C4378">
        <v>0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>
        <v>0</v>
      </c>
    </row>
    <row r="4379" spans="1:33" x14ac:dyDescent="0.25">
      <c r="A4379" t="s">
        <v>4379</v>
      </c>
      <c r="B4379" t="s">
        <v>1</v>
      </c>
      <c r="C4379">
        <v>0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</row>
    <row r="4380" spans="1:33" x14ac:dyDescent="0.25">
      <c r="A4380" t="s">
        <v>4380</v>
      </c>
      <c r="B4380" t="s">
        <v>1</v>
      </c>
      <c r="C4380">
        <v>0</v>
      </c>
      <c r="D4380">
        <v>0</v>
      </c>
      <c r="E4380">
        <v>0</v>
      </c>
      <c r="F4380">
        <v>0</v>
      </c>
      <c r="G4380">
        <v>0</v>
      </c>
      <c r="H4380">
        <v>0</v>
      </c>
      <c r="I4380">
        <v>0</v>
      </c>
      <c r="J4380">
        <v>0</v>
      </c>
      <c r="K4380">
        <v>0</v>
      </c>
      <c r="L4380">
        <v>0</v>
      </c>
      <c r="M4380">
        <v>0</v>
      </c>
      <c r="N4380">
        <v>0</v>
      </c>
      <c r="O4380">
        <v>0</v>
      </c>
      <c r="P4380">
        <v>0</v>
      </c>
      <c r="Q4380">
        <v>0</v>
      </c>
      <c r="R4380">
        <v>0</v>
      </c>
      <c r="S4380">
        <v>0</v>
      </c>
      <c r="T4380">
        <v>0</v>
      </c>
      <c r="U4380">
        <v>0</v>
      </c>
      <c r="V4380">
        <v>0</v>
      </c>
      <c r="W4380">
        <v>0</v>
      </c>
      <c r="X4380">
        <v>0</v>
      </c>
      <c r="Y4380">
        <v>0</v>
      </c>
      <c r="Z4380">
        <v>0</v>
      </c>
      <c r="AA4380">
        <v>0</v>
      </c>
      <c r="AB4380">
        <v>0</v>
      </c>
      <c r="AC4380">
        <v>0</v>
      </c>
      <c r="AD4380">
        <v>0</v>
      </c>
      <c r="AE4380">
        <v>0</v>
      </c>
      <c r="AF4380">
        <v>0</v>
      </c>
      <c r="AG4380">
        <v>0</v>
      </c>
    </row>
    <row r="4381" spans="1:33" x14ac:dyDescent="0.25">
      <c r="A4381" t="s">
        <v>4381</v>
      </c>
      <c r="B4381" t="s">
        <v>1</v>
      </c>
      <c r="C4381">
        <v>0</v>
      </c>
      <c r="D4381">
        <v>0</v>
      </c>
      <c r="E4381">
        <v>0</v>
      </c>
      <c r="F4381">
        <v>0</v>
      </c>
      <c r="G4381">
        <v>0</v>
      </c>
      <c r="H4381">
        <v>0</v>
      </c>
      <c r="I4381">
        <v>0</v>
      </c>
      <c r="J4381">
        <v>0</v>
      </c>
      <c r="K4381">
        <v>0</v>
      </c>
      <c r="L4381">
        <v>0</v>
      </c>
      <c r="M4381">
        <v>0</v>
      </c>
      <c r="N4381">
        <v>0</v>
      </c>
      <c r="O4381">
        <v>0</v>
      </c>
      <c r="P4381">
        <v>0</v>
      </c>
      <c r="Q4381">
        <v>0</v>
      </c>
      <c r="R4381">
        <v>0</v>
      </c>
      <c r="S4381">
        <v>0</v>
      </c>
      <c r="T4381">
        <v>0</v>
      </c>
      <c r="U4381">
        <v>0</v>
      </c>
      <c r="V4381">
        <v>0</v>
      </c>
      <c r="W4381">
        <v>0</v>
      </c>
      <c r="X4381">
        <v>0</v>
      </c>
      <c r="Y4381">
        <v>0</v>
      </c>
      <c r="Z4381">
        <v>0</v>
      </c>
      <c r="AA4381">
        <v>0</v>
      </c>
      <c r="AB4381">
        <v>0</v>
      </c>
      <c r="AC4381">
        <v>0</v>
      </c>
      <c r="AD4381">
        <v>0</v>
      </c>
      <c r="AE4381">
        <v>0</v>
      </c>
      <c r="AF4381">
        <v>0</v>
      </c>
      <c r="AG4381">
        <v>0</v>
      </c>
    </row>
    <row r="4382" spans="1:33" x14ac:dyDescent="0.25">
      <c r="A4382" t="s">
        <v>4382</v>
      </c>
      <c r="B4382" t="s">
        <v>1</v>
      </c>
      <c r="C4382">
        <v>0</v>
      </c>
      <c r="D4382">
        <v>0</v>
      </c>
      <c r="E4382">
        <v>0</v>
      </c>
      <c r="F4382">
        <v>0</v>
      </c>
      <c r="G4382">
        <v>0</v>
      </c>
      <c r="H4382">
        <v>0</v>
      </c>
      <c r="I4382">
        <v>0</v>
      </c>
      <c r="J4382">
        <v>0</v>
      </c>
      <c r="K4382">
        <v>0</v>
      </c>
      <c r="L4382">
        <v>0</v>
      </c>
      <c r="M4382">
        <v>0</v>
      </c>
      <c r="N4382">
        <v>0</v>
      </c>
      <c r="O4382">
        <v>0</v>
      </c>
      <c r="P4382">
        <v>0</v>
      </c>
      <c r="Q4382">
        <v>0</v>
      </c>
      <c r="R4382">
        <v>0</v>
      </c>
      <c r="S4382">
        <v>0</v>
      </c>
      <c r="T4382">
        <v>0</v>
      </c>
      <c r="U4382">
        <v>0</v>
      </c>
      <c r="V4382">
        <v>0</v>
      </c>
      <c r="W4382">
        <v>0</v>
      </c>
      <c r="X4382">
        <v>0</v>
      </c>
      <c r="Y4382">
        <v>0</v>
      </c>
      <c r="Z4382">
        <v>0</v>
      </c>
      <c r="AA4382">
        <v>0</v>
      </c>
      <c r="AB4382">
        <v>0</v>
      </c>
      <c r="AC4382">
        <v>0</v>
      </c>
      <c r="AD4382">
        <v>0</v>
      </c>
      <c r="AE4382">
        <v>0</v>
      </c>
      <c r="AF4382">
        <v>0</v>
      </c>
      <c r="AG4382">
        <v>0</v>
      </c>
    </row>
    <row r="4383" spans="1:33" x14ac:dyDescent="0.25">
      <c r="A4383" t="s">
        <v>4383</v>
      </c>
      <c r="B4383" t="s">
        <v>1</v>
      </c>
      <c r="C4383">
        <v>0</v>
      </c>
      <c r="D4383">
        <v>0</v>
      </c>
      <c r="E4383">
        <v>0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  <c r="T4383">
        <v>0</v>
      </c>
      <c r="U4383">
        <v>0</v>
      </c>
      <c r="V4383">
        <v>0</v>
      </c>
      <c r="W4383">
        <v>0</v>
      </c>
      <c r="X4383">
        <v>0</v>
      </c>
      <c r="Y4383">
        <v>0</v>
      </c>
      <c r="Z4383">
        <v>0</v>
      </c>
      <c r="AA4383">
        <v>0</v>
      </c>
      <c r="AB4383">
        <v>0</v>
      </c>
      <c r="AC4383">
        <v>0</v>
      </c>
      <c r="AD4383">
        <v>0</v>
      </c>
      <c r="AE4383">
        <v>0</v>
      </c>
      <c r="AF4383">
        <v>0</v>
      </c>
      <c r="AG4383">
        <v>0</v>
      </c>
    </row>
    <row r="4384" spans="1:33" x14ac:dyDescent="0.25">
      <c r="A4384" t="s">
        <v>4384</v>
      </c>
      <c r="B4384" t="s">
        <v>1</v>
      </c>
      <c r="C4384">
        <v>0</v>
      </c>
      <c r="D4384">
        <v>0</v>
      </c>
      <c r="E4384">
        <v>0</v>
      </c>
      <c r="F4384">
        <v>0</v>
      </c>
      <c r="G4384">
        <v>0</v>
      </c>
      <c r="H4384">
        <v>0</v>
      </c>
      <c r="I4384">
        <v>0</v>
      </c>
      <c r="J4384">
        <v>0</v>
      </c>
      <c r="K4384">
        <v>0</v>
      </c>
      <c r="L4384">
        <v>0</v>
      </c>
      <c r="M4384">
        <v>0</v>
      </c>
      <c r="N4384">
        <v>0</v>
      </c>
      <c r="O4384">
        <v>0</v>
      </c>
      <c r="P4384">
        <v>0</v>
      </c>
      <c r="Q4384">
        <v>0</v>
      </c>
      <c r="R4384">
        <v>0</v>
      </c>
      <c r="S4384">
        <v>0</v>
      </c>
      <c r="T4384">
        <v>0</v>
      </c>
      <c r="U4384">
        <v>0</v>
      </c>
      <c r="V4384">
        <v>0</v>
      </c>
      <c r="W4384">
        <v>0</v>
      </c>
      <c r="X4384">
        <v>0</v>
      </c>
      <c r="Y4384">
        <v>0</v>
      </c>
      <c r="Z4384">
        <v>0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</row>
    <row r="4385" spans="1:33" x14ac:dyDescent="0.25">
      <c r="A4385" t="s">
        <v>4385</v>
      </c>
      <c r="B4385" t="s">
        <v>1</v>
      </c>
      <c r="C4385">
        <v>0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</row>
    <row r="4386" spans="1:33" x14ac:dyDescent="0.25">
      <c r="A4386" t="s">
        <v>4386</v>
      </c>
      <c r="B4386" t="s">
        <v>1</v>
      </c>
      <c r="C4386">
        <v>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</row>
    <row r="4387" spans="1:33" x14ac:dyDescent="0.25">
      <c r="A4387" t="s">
        <v>4387</v>
      </c>
      <c r="B4387" t="s">
        <v>1</v>
      </c>
      <c r="C4387">
        <v>0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</row>
    <row r="4388" spans="1:33" x14ac:dyDescent="0.25">
      <c r="A4388" t="s">
        <v>4388</v>
      </c>
      <c r="B4388" t="s">
        <v>1</v>
      </c>
      <c r="C4388">
        <v>0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</row>
    <row r="4389" spans="1:33" x14ac:dyDescent="0.25">
      <c r="A4389" t="s">
        <v>4389</v>
      </c>
      <c r="B4389" t="s">
        <v>1</v>
      </c>
      <c r="C4389">
        <v>0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0</v>
      </c>
    </row>
    <row r="4390" spans="1:33" x14ac:dyDescent="0.25">
      <c r="A4390" t="s">
        <v>4390</v>
      </c>
      <c r="B4390" t="s">
        <v>1</v>
      </c>
      <c r="C4390">
        <v>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0</v>
      </c>
    </row>
    <row r="4391" spans="1:33" x14ac:dyDescent="0.25">
      <c r="A4391" t="s">
        <v>4391</v>
      </c>
      <c r="B4391" t="s">
        <v>1</v>
      </c>
      <c r="C4391">
        <v>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0</v>
      </c>
    </row>
    <row r="4392" spans="1:33" x14ac:dyDescent="0.25">
      <c r="A4392" t="s">
        <v>4392</v>
      </c>
      <c r="B4392" t="s">
        <v>1</v>
      </c>
      <c r="C4392">
        <v>0</v>
      </c>
      <c r="D4392">
        <v>0</v>
      </c>
      <c r="E4392">
        <v>0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0</v>
      </c>
      <c r="W4392">
        <v>0</v>
      </c>
      <c r="X4392">
        <v>0</v>
      </c>
      <c r="Y4392">
        <v>0</v>
      </c>
      <c r="Z4392">
        <v>0</v>
      </c>
      <c r="AA4392">
        <v>0</v>
      </c>
      <c r="AB4392">
        <v>0</v>
      </c>
      <c r="AC4392">
        <v>0</v>
      </c>
      <c r="AD4392">
        <v>0</v>
      </c>
      <c r="AE4392">
        <v>0</v>
      </c>
      <c r="AF4392">
        <v>0</v>
      </c>
      <c r="AG4392">
        <v>0</v>
      </c>
    </row>
    <row r="4393" spans="1:33" x14ac:dyDescent="0.25">
      <c r="A4393" t="s">
        <v>4393</v>
      </c>
      <c r="B4393" t="s">
        <v>1</v>
      </c>
      <c r="C4393">
        <v>0</v>
      </c>
      <c r="D4393">
        <v>0</v>
      </c>
      <c r="E4393">
        <v>0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0</v>
      </c>
      <c r="L4393">
        <v>0</v>
      </c>
      <c r="M4393">
        <v>0</v>
      </c>
      <c r="N4393">
        <v>0</v>
      </c>
      <c r="O4393">
        <v>0</v>
      </c>
      <c r="P4393">
        <v>0</v>
      </c>
      <c r="Q4393">
        <v>0</v>
      </c>
      <c r="R4393">
        <v>0</v>
      </c>
      <c r="S4393">
        <v>0</v>
      </c>
      <c r="T4393">
        <v>0</v>
      </c>
      <c r="U4393">
        <v>0</v>
      </c>
      <c r="V4393">
        <v>0</v>
      </c>
      <c r="W4393">
        <v>0</v>
      </c>
      <c r="X4393">
        <v>0</v>
      </c>
      <c r="Y4393">
        <v>0</v>
      </c>
      <c r="Z4393">
        <v>0</v>
      </c>
      <c r="AA4393">
        <v>0</v>
      </c>
      <c r="AB4393">
        <v>0</v>
      </c>
      <c r="AC4393">
        <v>0</v>
      </c>
      <c r="AD4393">
        <v>0</v>
      </c>
      <c r="AE4393">
        <v>0</v>
      </c>
      <c r="AF4393">
        <v>0</v>
      </c>
      <c r="AG4393">
        <v>0</v>
      </c>
    </row>
    <row r="4394" spans="1:33" x14ac:dyDescent="0.25">
      <c r="A4394" t="s">
        <v>4394</v>
      </c>
      <c r="B4394" t="s">
        <v>1</v>
      </c>
      <c r="C4394">
        <v>0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>
        <v>0</v>
      </c>
    </row>
    <row r="4395" spans="1:33" x14ac:dyDescent="0.25">
      <c r="A4395" t="s">
        <v>4395</v>
      </c>
      <c r="B4395" t="s">
        <v>1</v>
      </c>
      <c r="C4395">
        <v>0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>
        <v>0</v>
      </c>
    </row>
    <row r="4396" spans="1:33" x14ac:dyDescent="0.25">
      <c r="A4396" t="s">
        <v>4396</v>
      </c>
      <c r="B4396" t="s">
        <v>1</v>
      </c>
      <c r="C4396">
        <v>0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>
        <v>0</v>
      </c>
    </row>
    <row r="4397" spans="1:33" x14ac:dyDescent="0.25">
      <c r="A4397" t="s">
        <v>4397</v>
      </c>
      <c r="B4397" t="s">
        <v>1</v>
      </c>
      <c r="C4397">
        <v>0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</row>
    <row r="4398" spans="1:33" x14ac:dyDescent="0.25">
      <c r="A4398" t="s">
        <v>4398</v>
      </c>
      <c r="B4398" t="s">
        <v>1</v>
      </c>
      <c r="C4398">
        <v>0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>
        <v>0</v>
      </c>
    </row>
    <row r="4399" spans="1:33" x14ac:dyDescent="0.25">
      <c r="A4399" t="s">
        <v>4399</v>
      </c>
      <c r="B4399" t="s">
        <v>1</v>
      </c>
      <c r="C4399">
        <v>0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>
        <v>0</v>
      </c>
    </row>
    <row r="4400" spans="1:33" x14ac:dyDescent="0.25">
      <c r="A4400" t="s">
        <v>4400</v>
      </c>
      <c r="B4400" t="s">
        <v>1</v>
      </c>
      <c r="C4400">
        <v>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>
        <v>0</v>
      </c>
    </row>
    <row r="4401" spans="1:33" x14ac:dyDescent="0.25">
      <c r="A4401" t="s">
        <v>4401</v>
      </c>
      <c r="B4401" t="s">
        <v>1</v>
      </c>
      <c r="C4401">
        <v>0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>
        <v>0</v>
      </c>
    </row>
    <row r="4402" spans="1:33" x14ac:dyDescent="0.25">
      <c r="A4402" t="s">
        <v>4402</v>
      </c>
      <c r="B4402" t="s">
        <v>1</v>
      </c>
      <c r="C4402">
        <v>0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</row>
    <row r="4403" spans="1:33" x14ac:dyDescent="0.25">
      <c r="A4403" t="s">
        <v>4403</v>
      </c>
      <c r="B4403" t="s">
        <v>1</v>
      </c>
      <c r="C4403">
        <v>0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>
        <v>0</v>
      </c>
    </row>
    <row r="4404" spans="1:33" x14ac:dyDescent="0.25">
      <c r="A4404" t="s">
        <v>4404</v>
      </c>
      <c r="B4404" t="s">
        <v>1</v>
      </c>
      <c r="C4404">
        <v>0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>
        <v>0</v>
      </c>
    </row>
    <row r="4405" spans="1:33" x14ac:dyDescent="0.25">
      <c r="A4405" t="s">
        <v>4405</v>
      </c>
      <c r="B4405" t="s">
        <v>1</v>
      </c>
      <c r="C4405">
        <v>0</v>
      </c>
      <c r="D4405">
        <v>0</v>
      </c>
      <c r="E4405">
        <v>0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0</v>
      </c>
      <c r="L4405">
        <v>0</v>
      </c>
      <c r="M4405">
        <v>0</v>
      </c>
      <c r="N4405">
        <v>0</v>
      </c>
      <c r="O4405">
        <v>0</v>
      </c>
      <c r="P4405">
        <v>0</v>
      </c>
      <c r="Q4405">
        <v>0</v>
      </c>
      <c r="R4405">
        <v>0</v>
      </c>
      <c r="S4405">
        <v>0</v>
      </c>
      <c r="T4405">
        <v>0</v>
      </c>
      <c r="U4405">
        <v>0</v>
      </c>
      <c r="V4405">
        <v>0</v>
      </c>
      <c r="W4405">
        <v>0</v>
      </c>
      <c r="X4405">
        <v>0</v>
      </c>
      <c r="Y4405">
        <v>0</v>
      </c>
      <c r="Z4405">
        <v>0</v>
      </c>
      <c r="AA4405">
        <v>0</v>
      </c>
      <c r="AB4405">
        <v>0</v>
      </c>
      <c r="AC4405">
        <v>0</v>
      </c>
      <c r="AD4405">
        <v>0</v>
      </c>
      <c r="AE4405">
        <v>0</v>
      </c>
      <c r="AF4405">
        <v>0</v>
      </c>
      <c r="AG4405">
        <v>0</v>
      </c>
    </row>
    <row r="4406" spans="1:33" x14ac:dyDescent="0.25">
      <c r="A4406" t="s">
        <v>4406</v>
      </c>
      <c r="B4406" t="s">
        <v>1</v>
      </c>
      <c r="C4406">
        <v>0</v>
      </c>
      <c r="D4406">
        <v>0</v>
      </c>
      <c r="E4406">
        <v>0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0</v>
      </c>
      <c r="L4406">
        <v>0</v>
      </c>
      <c r="M4406">
        <v>0</v>
      </c>
      <c r="N4406">
        <v>0</v>
      </c>
      <c r="O4406">
        <v>0</v>
      </c>
      <c r="P4406">
        <v>0</v>
      </c>
      <c r="Q4406">
        <v>0</v>
      </c>
      <c r="R4406">
        <v>0</v>
      </c>
      <c r="S4406">
        <v>0</v>
      </c>
      <c r="T4406">
        <v>0</v>
      </c>
      <c r="U4406">
        <v>0</v>
      </c>
      <c r="V4406">
        <v>0</v>
      </c>
      <c r="W4406">
        <v>0</v>
      </c>
      <c r="X4406">
        <v>0</v>
      </c>
      <c r="Y4406">
        <v>0</v>
      </c>
      <c r="Z4406">
        <v>0</v>
      </c>
      <c r="AA4406">
        <v>0</v>
      </c>
      <c r="AB4406">
        <v>0</v>
      </c>
      <c r="AC4406">
        <v>0</v>
      </c>
      <c r="AD4406">
        <v>0</v>
      </c>
      <c r="AE4406">
        <v>0</v>
      </c>
      <c r="AF4406">
        <v>0</v>
      </c>
      <c r="AG4406">
        <v>0</v>
      </c>
    </row>
    <row r="4407" spans="1:33" x14ac:dyDescent="0.25">
      <c r="A4407" t="s">
        <v>4407</v>
      </c>
      <c r="B4407" t="s">
        <v>1</v>
      </c>
      <c r="C4407">
        <v>0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>
        <v>0</v>
      </c>
    </row>
    <row r="4408" spans="1:33" x14ac:dyDescent="0.25">
      <c r="A4408" t="s">
        <v>4408</v>
      </c>
      <c r="B4408" t="s">
        <v>1</v>
      </c>
      <c r="C4408">
        <v>0</v>
      </c>
      <c r="D4408">
        <v>0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  <c r="AG4408">
        <v>0</v>
      </c>
    </row>
    <row r="4409" spans="1:33" x14ac:dyDescent="0.25">
      <c r="A4409" t="s">
        <v>4409</v>
      </c>
      <c r="B4409" t="s">
        <v>1</v>
      </c>
      <c r="C4409">
        <v>0</v>
      </c>
      <c r="D4409">
        <v>0</v>
      </c>
      <c r="E4409">
        <v>0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0</v>
      </c>
      <c r="L4409">
        <v>0</v>
      </c>
      <c r="M4409">
        <v>0</v>
      </c>
      <c r="N4409">
        <v>0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0</v>
      </c>
      <c r="AE4409">
        <v>0</v>
      </c>
      <c r="AF4409">
        <v>0</v>
      </c>
      <c r="AG4409">
        <v>0</v>
      </c>
    </row>
    <row r="4410" spans="1:33" x14ac:dyDescent="0.25">
      <c r="A4410" t="s">
        <v>4410</v>
      </c>
      <c r="B4410" t="s">
        <v>1</v>
      </c>
      <c r="C4410">
        <v>0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</row>
    <row r="4411" spans="1:33" x14ac:dyDescent="0.25">
      <c r="A4411" t="s">
        <v>4411</v>
      </c>
      <c r="B4411" t="s">
        <v>1</v>
      </c>
      <c r="C4411">
        <v>0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</row>
    <row r="4412" spans="1:33" x14ac:dyDescent="0.25">
      <c r="A4412" t="s">
        <v>4412</v>
      </c>
      <c r="B4412" t="s">
        <v>1</v>
      </c>
      <c r="C4412">
        <v>0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</row>
    <row r="4413" spans="1:33" x14ac:dyDescent="0.25">
      <c r="A4413" t="s">
        <v>4413</v>
      </c>
      <c r="B4413" t="s">
        <v>1</v>
      </c>
      <c r="C4413">
        <v>0</v>
      </c>
      <c r="D4413">
        <v>0</v>
      </c>
      <c r="E4413">
        <v>0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0</v>
      </c>
      <c r="L4413">
        <v>0</v>
      </c>
      <c r="M4413">
        <v>0</v>
      </c>
      <c r="N4413">
        <v>0</v>
      </c>
      <c r="O4413">
        <v>0</v>
      </c>
      <c r="P4413">
        <v>0</v>
      </c>
      <c r="Q4413">
        <v>0</v>
      </c>
      <c r="R4413">
        <v>0</v>
      </c>
      <c r="S4413">
        <v>0</v>
      </c>
      <c r="T4413">
        <v>0</v>
      </c>
      <c r="U4413">
        <v>0</v>
      </c>
      <c r="V4413">
        <v>0</v>
      </c>
      <c r="W4413">
        <v>0</v>
      </c>
      <c r="X4413">
        <v>0</v>
      </c>
      <c r="Y4413">
        <v>0</v>
      </c>
      <c r="Z4413">
        <v>0</v>
      </c>
      <c r="AA4413">
        <v>0</v>
      </c>
      <c r="AB4413">
        <v>0</v>
      </c>
      <c r="AC4413">
        <v>0</v>
      </c>
      <c r="AD4413">
        <v>0</v>
      </c>
      <c r="AE4413">
        <v>0</v>
      </c>
      <c r="AF4413">
        <v>0</v>
      </c>
      <c r="AG4413">
        <v>0</v>
      </c>
    </row>
    <row r="4414" spans="1:33" x14ac:dyDescent="0.25">
      <c r="A4414" t="s">
        <v>4414</v>
      </c>
      <c r="B4414" t="s">
        <v>1</v>
      </c>
      <c r="C4414">
        <v>0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</row>
    <row r="4415" spans="1:33" x14ac:dyDescent="0.25">
      <c r="A4415" t="s">
        <v>4415</v>
      </c>
      <c r="B4415" t="s">
        <v>1</v>
      </c>
      <c r="C4415">
        <v>0</v>
      </c>
      <c r="D4415">
        <v>0</v>
      </c>
      <c r="E4415">
        <v>0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0</v>
      </c>
      <c r="L4415">
        <v>0</v>
      </c>
      <c r="M4415">
        <v>0</v>
      </c>
      <c r="N4415">
        <v>0</v>
      </c>
      <c r="O4415">
        <v>0</v>
      </c>
      <c r="P4415">
        <v>0</v>
      </c>
      <c r="Q4415">
        <v>0</v>
      </c>
      <c r="R4415">
        <v>0</v>
      </c>
      <c r="S4415">
        <v>0</v>
      </c>
      <c r="T4415">
        <v>0</v>
      </c>
      <c r="U4415">
        <v>0</v>
      </c>
      <c r="V4415">
        <v>0</v>
      </c>
      <c r="W4415">
        <v>0</v>
      </c>
      <c r="X4415">
        <v>0</v>
      </c>
      <c r="Y4415">
        <v>0</v>
      </c>
      <c r="Z4415">
        <v>0</v>
      </c>
      <c r="AA4415">
        <v>0</v>
      </c>
      <c r="AB4415">
        <v>0</v>
      </c>
      <c r="AC4415">
        <v>0</v>
      </c>
      <c r="AD4415">
        <v>0</v>
      </c>
      <c r="AE4415">
        <v>0</v>
      </c>
      <c r="AF4415">
        <v>0</v>
      </c>
      <c r="AG4415">
        <v>0</v>
      </c>
    </row>
    <row r="4416" spans="1:33" x14ac:dyDescent="0.25">
      <c r="A4416" t="s">
        <v>4416</v>
      </c>
      <c r="B4416" t="s">
        <v>1</v>
      </c>
      <c r="C4416">
        <v>0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>
        <v>0</v>
      </c>
    </row>
    <row r="4417" spans="1:33" x14ac:dyDescent="0.25">
      <c r="A4417" t="s">
        <v>4417</v>
      </c>
      <c r="B4417" t="s">
        <v>1</v>
      </c>
      <c r="C4417">
        <v>0</v>
      </c>
      <c r="D4417">
        <v>0</v>
      </c>
      <c r="E4417">
        <v>0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0</v>
      </c>
      <c r="L4417">
        <v>0</v>
      </c>
      <c r="M4417">
        <v>0</v>
      </c>
      <c r="N4417">
        <v>0</v>
      </c>
      <c r="O4417">
        <v>0</v>
      </c>
      <c r="P4417">
        <v>0</v>
      </c>
      <c r="Q4417">
        <v>0</v>
      </c>
      <c r="R4417">
        <v>0</v>
      </c>
      <c r="S4417">
        <v>0</v>
      </c>
      <c r="T4417">
        <v>0</v>
      </c>
      <c r="U4417">
        <v>0</v>
      </c>
      <c r="V4417">
        <v>0</v>
      </c>
      <c r="W4417">
        <v>0</v>
      </c>
      <c r="X4417">
        <v>0</v>
      </c>
      <c r="Y4417">
        <v>0</v>
      </c>
      <c r="Z4417">
        <v>0</v>
      </c>
      <c r="AA4417">
        <v>0</v>
      </c>
      <c r="AB4417">
        <v>0</v>
      </c>
      <c r="AC4417">
        <v>0</v>
      </c>
      <c r="AD4417">
        <v>0</v>
      </c>
      <c r="AE4417">
        <v>0</v>
      </c>
      <c r="AF4417">
        <v>0</v>
      </c>
      <c r="AG4417">
        <v>0</v>
      </c>
    </row>
    <row r="4418" spans="1:33" x14ac:dyDescent="0.25">
      <c r="A4418" t="s">
        <v>4418</v>
      </c>
      <c r="B4418" t="s">
        <v>1</v>
      </c>
      <c r="C4418">
        <v>0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</row>
    <row r="4419" spans="1:33" x14ac:dyDescent="0.25">
      <c r="A4419" t="s">
        <v>4419</v>
      </c>
      <c r="B4419" t="s">
        <v>1</v>
      </c>
      <c r="C4419">
        <v>0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>
        <v>0</v>
      </c>
    </row>
    <row r="4420" spans="1:33" x14ac:dyDescent="0.25">
      <c r="A4420" t="s">
        <v>4420</v>
      </c>
      <c r="B4420" t="s">
        <v>1</v>
      </c>
      <c r="C4420">
        <v>0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</row>
    <row r="4421" spans="1:33" x14ac:dyDescent="0.25">
      <c r="A4421" t="s">
        <v>4421</v>
      </c>
      <c r="B4421" t="s">
        <v>1</v>
      </c>
      <c r="C4421">
        <v>0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</row>
    <row r="4422" spans="1:33" x14ac:dyDescent="0.25">
      <c r="A4422" t="s">
        <v>4422</v>
      </c>
      <c r="B4422" t="s">
        <v>1</v>
      </c>
      <c r="C4422">
        <v>0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>
        <v>0</v>
      </c>
    </row>
    <row r="4423" spans="1:33" x14ac:dyDescent="0.25">
      <c r="A4423" t="s">
        <v>4423</v>
      </c>
      <c r="B4423" t="s">
        <v>1</v>
      </c>
      <c r="C4423">
        <v>0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>
        <v>0</v>
      </c>
    </row>
    <row r="4424" spans="1:33" x14ac:dyDescent="0.25">
      <c r="A4424" t="s">
        <v>4424</v>
      </c>
      <c r="B4424" t="s">
        <v>1</v>
      </c>
      <c r="C4424">
        <v>0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>
        <v>0</v>
      </c>
    </row>
    <row r="4425" spans="1:33" x14ac:dyDescent="0.25">
      <c r="A4425" t="s">
        <v>4425</v>
      </c>
      <c r="B4425" t="s">
        <v>1</v>
      </c>
      <c r="C4425">
        <v>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>
        <v>0</v>
      </c>
    </row>
    <row r="4426" spans="1:33" x14ac:dyDescent="0.25">
      <c r="A4426" t="s">
        <v>4426</v>
      </c>
      <c r="B4426" t="s">
        <v>1</v>
      </c>
      <c r="C4426">
        <v>0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>
        <v>0</v>
      </c>
    </row>
    <row r="4427" spans="1:33" x14ac:dyDescent="0.25">
      <c r="A4427" t="s">
        <v>4427</v>
      </c>
      <c r="B4427" t="s">
        <v>1</v>
      </c>
      <c r="C4427">
        <v>0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>
        <v>0</v>
      </c>
    </row>
    <row r="4428" spans="1:33" x14ac:dyDescent="0.25">
      <c r="A4428" t="s">
        <v>4428</v>
      </c>
      <c r="B4428" t="s">
        <v>1</v>
      </c>
      <c r="C4428">
        <v>0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</row>
    <row r="4429" spans="1:33" x14ac:dyDescent="0.25">
      <c r="A4429" t="s">
        <v>4429</v>
      </c>
      <c r="B4429" t="s">
        <v>1</v>
      </c>
      <c r="C4429">
        <v>0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</row>
    <row r="4430" spans="1:33" x14ac:dyDescent="0.25">
      <c r="A4430" t="s">
        <v>4430</v>
      </c>
      <c r="B4430" t="s">
        <v>1</v>
      </c>
      <c r="C4430">
        <v>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</row>
    <row r="4431" spans="1:33" x14ac:dyDescent="0.25">
      <c r="A4431" t="s">
        <v>4431</v>
      </c>
      <c r="B4431" t="s">
        <v>1</v>
      </c>
      <c r="C4431">
        <v>0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</row>
    <row r="4432" spans="1:33" x14ac:dyDescent="0.25">
      <c r="A4432" t="s">
        <v>4432</v>
      </c>
      <c r="B4432" t="s">
        <v>1</v>
      </c>
      <c r="C4432">
        <v>0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</row>
    <row r="4433" spans="1:33" x14ac:dyDescent="0.25">
      <c r="A4433" t="s">
        <v>4433</v>
      </c>
      <c r="B4433" t="s">
        <v>1</v>
      </c>
      <c r="C4433">
        <v>0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</row>
    <row r="4434" spans="1:33" x14ac:dyDescent="0.25">
      <c r="A4434" t="s">
        <v>4434</v>
      </c>
      <c r="B4434" t="s">
        <v>1</v>
      </c>
      <c r="C4434">
        <v>0</v>
      </c>
      <c r="D4434">
        <v>0</v>
      </c>
      <c r="E4434">
        <v>0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0</v>
      </c>
      <c r="L4434">
        <v>0</v>
      </c>
      <c r="M4434">
        <v>0</v>
      </c>
      <c r="N4434">
        <v>0</v>
      </c>
      <c r="O4434">
        <v>0</v>
      </c>
      <c r="P4434">
        <v>0</v>
      </c>
      <c r="Q4434">
        <v>0</v>
      </c>
      <c r="R4434">
        <v>0</v>
      </c>
      <c r="S4434">
        <v>0</v>
      </c>
      <c r="T4434">
        <v>0</v>
      </c>
      <c r="U4434">
        <v>0</v>
      </c>
      <c r="V4434">
        <v>0</v>
      </c>
      <c r="W4434">
        <v>0</v>
      </c>
      <c r="X4434">
        <v>0</v>
      </c>
      <c r="Y4434">
        <v>0</v>
      </c>
      <c r="Z4434">
        <v>0</v>
      </c>
      <c r="AA4434">
        <v>0</v>
      </c>
      <c r="AB4434">
        <v>0</v>
      </c>
      <c r="AC4434">
        <v>0</v>
      </c>
      <c r="AD4434">
        <v>0</v>
      </c>
      <c r="AE4434">
        <v>0</v>
      </c>
      <c r="AF4434">
        <v>0</v>
      </c>
      <c r="AG4434">
        <v>0</v>
      </c>
    </row>
    <row r="4435" spans="1:33" x14ac:dyDescent="0.25">
      <c r="A4435" t="s">
        <v>4435</v>
      </c>
      <c r="B4435" t="s">
        <v>1</v>
      </c>
      <c r="C4435">
        <v>0</v>
      </c>
      <c r="D4435">
        <v>0</v>
      </c>
      <c r="E4435">
        <v>0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0</v>
      </c>
      <c r="L4435">
        <v>0</v>
      </c>
      <c r="M4435">
        <v>0</v>
      </c>
      <c r="N4435">
        <v>0</v>
      </c>
      <c r="O4435">
        <v>0</v>
      </c>
      <c r="P4435">
        <v>0</v>
      </c>
      <c r="Q4435">
        <v>0</v>
      </c>
      <c r="R4435">
        <v>0</v>
      </c>
      <c r="S4435">
        <v>0</v>
      </c>
      <c r="T4435">
        <v>0</v>
      </c>
      <c r="U4435">
        <v>0</v>
      </c>
      <c r="V4435">
        <v>0</v>
      </c>
      <c r="W4435">
        <v>0</v>
      </c>
      <c r="X4435">
        <v>0</v>
      </c>
      <c r="Y4435">
        <v>0</v>
      </c>
      <c r="Z4435">
        <v>0</v>
      </c>
      <c r="AA4435">
        <v>0</v>
      </c>
      <c r="AB4435">
        <v>0</v>
      </c>
      <c r="AC4435">
        <v>0</v>
      </c>
      <c r="AD4435">
        <v>0</v>
      </c>
      <c r="AE4435">
        <v>0</v>
      </c>
      <c r="AF4435">
        <v>0</v>
      </c>
      <c r="AG4435">
        <v>0</v>
      </c>
    </row>
    <row r="4436" spans="1:33" x14ac:dyDescent="0.25">
      <c r="A4436" t="s">
        <v>4436</v>
      </c>
      <c r="B4436" t="s">
        <v>1</v>
      </c>
      <c r="C4436" s="1">
        <v>218129000</v>
      </c>
      <c r="D4436" s="1">
        <v>237376000</v>
      </c>
      <c r="E4436" s="1">
        <v>265785000</v>
      </c>
      <c r="F4436" s="1">
        <v>268210000</v>
      </c>
      <c r="G4436" s="1">
        <v>271166000</v>
      </c>
      <c r="H4436" s="1">
        <v>274755000</v>
      </c>
      <c r="I4436" s="1">
        <v>277066000</v>
      </c>
      <c r="J4436" s="1">
        <v>278541000</v>
      </c>
      <c r="K4436" s="1">
        <v>279049000</v>
      </c>
      <c r="L4436" s="1">
        <v>279991000</v>
      </c>
      <c r="M4436" s="1">
        <v>282086000</v>
      </c>
      <c r="N4436" s="1">
        <v>284346000</v>
      </c>
      <c r="O4436" s="1">
        <v>285512000</v>
      </c>
      <c r="P4436" s="1">
        <v>285859000</v>
      </c>
      <c r="Q4436" s="1">
        <v>286202000</v>
      </c>
      <c r="R4436" s="1">
        <v>288044000</v>
      </c>
      <c r="S4436" s="1">
        <v>289643000</v>
      </c>
      <c r="T4436" s="1">
        <v>291244000</v>
      </c>
      <c r="U4436" s="1">
        <v>294204000</v>
      </c>
      <c r="V4436" s="1">
        <v>296933000</v>
      </c>
      <c r="W4436" s="1">
        <v>299319000</v>
      </c>
      <c r="X4436" s="1">
        <v>302749000</v>
      </c>
      <c r="Y4436" s="1">
        <v>306538000</v>
      </c>
      <c r="Z4436" s="1">
        <v>310711000</v>
      </c>
      <c r="AA4436" s="1">
        <v>314906000</v>
      </c>
      <c r="AB4436" s="1">
        <v>319349000</v>
      </c>
      <c r="AC4436" s="1">
        <v>323793000</v>
      </c>
      <c r="AD4436" s="1">
        <v>328498000</v>
      </c>
      <c r="AE4436" s="1">
        <v>333169000</v>
      </c>
      <c r="AF4436" s="1">
        <v>338269000</v>
      </c>
      <c r="AG4436" s="1">
        <v>343491000</v>
      </c>
    </row>
    <row r="4437" spans="1:33" x14ac:dyDescent="0.25">
      <c r="A4437" t="s">
        <v>4437</v>
      </c>
      <c r="B4437" t="s">
        <v>1</v>
      </c>
      <c r="C4437" s="1">
        <v>5784080000</v>
      </c>
      <c r="D4437" s="1">
        <v>6294440000</v>
      </c>
      <c r="E4437" s="1">
        <v>7047760000</v>
      </c>
      <c r="F4437" s="1">
        <v>7112080000</v>
      </c>
      <c r="G4437" s="1">
        <v>7190450000</v>
      </c>
      <c r="H4437" s="1">
        <v>7285620000</v>
      </c>
      <c r="I4437" s="1">
        <v>7346890000</v>
      </c>
      <c r="J4437" s="1">
        <v>7386000000</v>
      </c>
      <c r="K4437" s="1">
        <v>7399490000</v>
      </c>
      <c r="L4437" s="1">
        <v>7424450000</v>
      </c>
      <c r="M4437" s="1">
        <v>7480010000</v>
      </c>
      <c r="N4437" s="1">
        <v>7539940000</v>
      </c>
      <c r="O4437" s="1">
        <v>7570850000</v>
      </c>
      <c r="P4437" s="1">
        <v>7580070000</v>
      </c>
      <c r="Q4437" s="1">
        <v>7589150000</v>
      </c>
      <c r="R4437" s="1">
        <v>7638010000</v>
      </c>
      <c r="S4437" s="1">
        <v>7680400000</v>
      </c>
      <c r="T4437" s="1">
        <v>7722850000</v>
      </c>
      <c r="U4437" s="1">
        <v>7801340000</v>
      </c>
      <c r="V4437" s="1">
        <v>7873720000</v>
      </c>
      <c r="W4437" s="1">
        <v>7936990000</v>
      </c>
      <c r="X4437" s="1">
        <v>8027920000</v>
      </c>
      <c r="Y4437" s="1">
        <v>8128390000</v>
      </c>
      <c r="Z4437" s="1">
        <v>8239070000</v>
      </c>
      <c r="AA4437" s="1">
        <v>8350300000</v>
      </c>
      <c r="AB4437" s="1">
        <v>8468110000</v>
      </c>
      <c r="AC4437" s="1">
        <v>8585950000</v>
      </c>
      <c r="AD4437" s="1">
        <v>8710720000</v>
      </c>
      <c r="AE4437" s="1">
        <v>8834560000</v>
      </c>
      <c r="AF4437" s="1">
        <v>8969800000</v>
      </c>
      <c r="AG4437" s="1">
        <v>9108280000</v>
      </c>
    </row>
    <row r="4438" spans="1:33" x14ac:dyDescent="0.25">
      <c r="A4438" t="s">
        <v>4438</v>
      </c>
      <c r="B4438" t="s">
        <v>1</v>
      </c>
      <c r="C4438" s="1">
        <v>2357930000</v>
      </c>
      <c r="D4438" s="1">
        <v>2565980000</v>
      </c>
      <c r="E4438" s="1">
        <v>2873080000</v>
      </c>
      <c r="F4438" s="1">
        <v>2899300000</v>
      </c>
      <c r="G4438" s="1">
        <v>2931250000</v>
      </c>
      <c r="H4438" s="1">
        <v>2970040000</v>
      </c>
      <c r="I4438" s="1">
        <v>2995020000</v>
      </c>
      <c r="J4438" s="1">
        <v>3010970000</v>
      </c>
      <c r="K4438" s="1">
        <v>3016460000</v>
      </c>
      <c r="L4438" s="1">
        <v>3026640000</v>
      </c>
      <c r="M4438" s="1">
        <v>3049290000</v>
      </c>
      <c r="N4438" s="1">
        <v>3073720000</v>
      </c>
      <c r="O4438" s="1">
        <v>3086320000</v>
      </c>
      <c r="P4438" s="1">
        <v>3090080000</v>
      </c>
      <c r="Q4438" s="1">
        <v>3093780000</v>
      </c>
      <c r="R4438" s="1">
        <v>3113700000</v>
      </c>
      <c r="S4438" s="1">
        <v>3130980000</v>
      </c>
      <c r="T4438" s="1">
        <v>3148280000</v>
      </c>
      <c r="U4438" s="1">
        <v>3180280000</v>
      </c>
      <c r="V4438" s="1">
        <v>3209790000</v>
      </c>
      <c r="W4438" s="1">
        <v>3235580000</v>
      </c>
      <c r="X4438" s="1">
        <v>3272650000</v>
      </c>
      <c r="Y4438" s="1">
        <v>3313610000</v>
      </c>
      <c r="Z4438" s="1">
        <v>3358720000</v>
      </c>
      <c r="AA4438" s="1">
        <v>3404070000</v>
      </c>
      <c r="AB4438" s="1">
        <v>3452090000</v>
      </c>
      <c r="AC4438" s="1">
        <v>3500130000</v>
      </c>
      <c r="AD4438" s="1">
        <v>3551000000</v>
      </c>
      <c r="AE4438" s="1">
        <v>3601480000</v>
      </c>
      <c r="AF4438" s="1">
        <v>3656610000</v>
      </c>
      <c r="AG4438" s="1">
        <v>3713070000</v>
      </c>
    </row>
    <row r="4439" spans="1:33" x14ac:dyDescent="0.25">
      <c r="A4439" t="s">
        <v>4439</v>
      </c>
      <c r="B4439" t="s">
        <v>1</v>
      </c>
      <c r="C4439" s="1">
        <v>3172720000</v>
      </c>
      <c r="D4439" s="1">
        <v>3452660000</v>
      </c>
      <c r="E4439" s="1">
        <v>3865880000</v>
      </c>
      <c r="F4439" s="1">
        <v>3901160000</v>
      </c>
      <c r="G4439" s="1">
        <v>3944150000</v>
      </c>
      <c r="H4439" s="1">
        <v>3996350000</v>
      </c>
      <c r="I4439" s="1">
        <v>4029950000</v>
      </c>
      <c r="J4439" s="1">
        <v>4051410000</v>
      </c>
      <c r="K4439" s="1">
        <v>4058810000</v>
      </c>
      <c r="L4439" s="1">
        <v>4072500000</v>
      </c>
      <c r="M4439" s="1">
        <v>4102980000</v>
      </c>
      <c r="N4439" s="1">
        <v>4135850000</v>
      </c>
      <c r="O4439" s="1">
        <v>4152810000</v>
      </c>
      <c r="P4439" s="1">
        <v>4157860000</v>
      </c>
      <c r="Q4439" s="1">
        <v>4162840000</v>
      </c>
      <c r="R4439" s="1">
        <v>4189640000</v>
      </c>
      <c r="S4439" s="1">
        <v>4212900000</v>
      </c>
      <c r="T4439" s="1">
        <v>4236180000</v>
      </c>
      <c r="U4439" s="1">
        <v>4279240000</v>
      </c>
      <c r="V4439" s="1">
        <v>4318930000</v>
      </c>
      <c r="W4439" s="1">
        <v>4353640000</v>
      </c>
      <c r="X4439" s="1">
        <v>4403520000</v>
      </c>
      <c r="Y4439" s="1">
        <v>4458630000</v>
      </c>
      <c r="Z4439" s="1">
        <v>4519340000</v>
      </c>
      <c r="AA4439" s="1">
        <v>4580350000</v>
      </c>
      <c r="AB4439" s="1">
        <v>4644970000</v>
      </c>
      <c r="AC4439" s="1">
        <v>4709610000</v>
      </c>
      <c r="AD4439" s="1">
        <v>4778050000</v>
      </c>
      <c r="AE4439" s="1">
        <v>4845980000</v>
      </c>
      <c r="AF4439" s="1">
        <v>4920160000</v>
      </c>
      <c r="AG4439" s="1">
        <v>4996130000</v>
      </c>
    </row>
    <row r="4440" spans="1:33" x14ac:dyDescent="0.25">
      <c r="A4440" t="s">
        <v>4440</v>
      </c>
      <c r="B4440" t="s">
        <v>1</v>
      </c>
      <c r="C4440" s="1">
        <v>2730690000</v>
      </c>
      <c r="D4440" s="1">
        <v>2971640000</v>
      </c>
      <c r="E4440" s="1">
        <v>3327280000</v>
      </c>
      <c r="F4440" s="1">
        <v>3357650000</v>
      </c>
      <c r="G4440" s="1">
        <v>3394650000</v>
      </c>
      <c r="H4440" s="1">
        <v>3439580000</v>
      </c>
      <c r="I4440" s="1">
        <v>3468500000</v>
      </c>
      <c r="J4440" s="1">
        <v>3486970000</v>
      </c>
      <c r="K4440" s="1">
        <v>3493330000</v>
      </c>
      <c r="L4440" s="1">
        <v>3505120000</v>
      </c>
      <c r="M4440" s="1">
        <v>3531350000</v>
      </c>
      <c r="N4440" s="1">
        <v>3559640000</v>
      </c>
      <c r="O4440" s="1">
        <v>3574240000</v>
      </c>
      <c r="P4440" s="1">
        <v>3578590000</v>
      </c>
      <c r="Q4440" s="1">
        <v>3582870000</v>
      </c>
      <c r="R4440" s="1">
        <v>3605940000</v>
      </c>
      <c r="S4440" s="1">
        <v>3625950000</v>
      </c>
      <c r="T4440" s="1">
        <v>3646000000</v>
      </c>
      <c r="U4440" s="1">
        <v>3683050000</v>
      </c>
      <c r="V4440" s="1">
        <v>3717220000</v>
      </c>
      <c r="W4440" s="1">
        <v>3747090000</v>
      </c>
      <c r="X4440" s="1">
        <v>3790020000</v>
      </c>
      <c r="Y4440" s="1">
        <v>3837450000</v>
      </c>
      <c r="Z4440" s="1">
        <v>3889700000</v>
      </c>
      <c r="AA4440" s="1">
        <v>3942220000</v>
      </c>
      <c r="AB4440" s="1">
        <v>3997840000</v>
      </c>
      <c r="AC4440" s="1">
        <v>4053470000</v>
      </c>
      <c r="AD4440" s="1">
        <v>4112370000</v>
      </c>
      <c r="AE4440" s="1">
        <v>4170840000</v>
      </c>
      <c r="AF4440" s="1">
        <v>4234690000</v>
      </c>
      <c r="AG4440" s="1">
        <v>4300070000</v>
      </c>
    </row>
    <row r="4441" spans="1:33" x14ac:dyDescent="0.25">
      <c r="A4441" t="s">
        <v>4441</v>
      </c>
      <c r="B4441" t="s">
        <v>1</v>
      </c>
      <c r="C4441" s="1">
        <v>400193000</v>
      </c>
      <c r="D4441" s="1">
        <v>435504000</v>
      </c>
      <c r="E4441" s="1">
        <v>487625000</v>
      </c>
      <c r="F4441" s="1">
        <v>492075000</v>
      </c>
      <c r="G4441" s="1">
        <v>497497000</v>
      </c>
      <c r="H4441" s="1">
        <v>504082000</v>
      </c>
      <c r="I4441" s="1">
        <v>508321000</v>
      </c>
      <c r="J4441" s="1">
        <v>511027000</v>
      </c>
      <c r="K4441" s="1">
        <v>511960000</v>
      </c>
      <c r="L4441" s="1">
        <v>513688000</v>
      </c>
      <c r="M4441" s="1">
        <v>517531000</v>
      </c>
      <c r="N4441" s="1">
        <v>521678000</v>
      </c>
      <c r="O4441" s="1">
        <v>523817000</v>
      </c>
      <c r="P4441" s="1">
        <v>524455000</v>
      </c>
      <c r="Q4441" s="1">
        <v>525083000</v>
      </c>
      <c r="R4441" s="1">
        <v>528463000</v>
      </c>
      <c r="S4441" s="1">
        <v>531396000</v>
      </c>
      <c r="T4441" s="1">
        <v>534333000</v>
      </c>
      <c r="U4441" s="1">
        <v>539764000</v>
      </c>
      <c r="V4441" s="1">
        <v>544772000</v>
      </c>
      <c r="W4441" s="1">
        <v>549149000</v>
      </c>
      <c r="X4441" s="1">
        <v>555441000</v>
      </c>
      <c r="Y4441" s="1">
        <v>562392000</v>
      </c>
      <c r="Z4441" s="1">
        <v>570050000</v>
      </c>
      <c r="AA4441" s="1">
        <v>577745000</v>
      </c>
      <c r="AB4441" s="1">
        <v>585897000</v>
      </c>
      <c r="AC4441" s="1">
        <v>594050000</v>
      </c>
      <c r="AD4441" s="1">
        <v>602683000</v>
      </c>
      <c r="AE4441" s="1">
        <v>611251000</v>
      </c>
      <c r="AF4441" s="1">
        <v>620608000</v>
      </c>
      <c r="AG4441" s="1">
        <v>630190000</v>
      </c>
    </row>
    <row r="4442" spans="1:33" x14ac:dyDescent="0.25">
      <c r="A4442" t="s">
        <v>4442</v>
      </c>
      <c r="B4442" t="s">
        <v>1</v>
      </c>
      <c r="C4442" s="1">
        <v>101315000</v>
      </c>
      <c r="D4442" s="1">
        <v>110254000</v>
      </c>
      <c r="E4442" s="1">
        <v>123450000</v>
      </c>
      <c r="F4442" s="1">
        <v>124576000</v>
      </c>
      <c r="G4442" s="1">
        <v>125949000</v>
      </c>
      <c r="H4442" s="1">
        <v>127616000</v>
      </c>
      <c r="I4442" s="1">
        <v>128689000</v>
      </c>
      <c r="J4442" s="1">
        <v>129374000</v>
      </c>
      <c r="K4442" s="1">
        <v>129610000</v>
      </c>
      <c r="L4442" s="1">
        <v>130048000</v>
      </c>
      <c r="M4442" s="1">
        <v>131021000</v>
      </c>
      <c r="N4442" s="1">
        <v>132071000</v>
      </c>
      <c r="O4442" s="1">
        <v>132612000</v>
      </c>
      <c r="P4442" s="1">
        <v>132774000</v>
      </c>
      <c r="Q4442" s="1">
        <v>132933000</v>
      </c>
      <c r="R4442" s="1">
        <v>133788000</v>
      </c>
      <c r="S4442" s="1">
        <v>134531000</v>
      </c>
      <c r="T4442" s="1">
        <v>135275000</v>
      </c>
      <c r="U4442" s="1">
        <v>136649000</v>
      </c>
      <c r="V4442" s="1">
        <v>137917000</v>
      </c>
      <c r="W4442" s="1">
        <v>139025000</v>
      </c>
      <c r="X4442" s="1">
        <v>140618000</v>
      </c>
      <c r="Y4442" s="1">
        <v>142378000</v>
      </c>
      <c r="Z4442" s="1">
        <v>144317000</v>
      </c>
      <c r="AA4442" s="1">
        <v>146265000</v>
      </c>
      <c r="AB4442" s="1">
        <v>148329000</v>
      </c>
      <c r="AC4442" s="1">
        <v>150393000</v>
      </c>
      <c r="AD4442" s="1">
        <v>152578000</v>
      </c>
      <c r="AE4442" s="1">
        <v>154747000</v>
      </c>
      <c r="AF4442" s="1">
        <v>157116000</v>
      </c>
      <c r="AG4442" s="1">
        <v>159542000</v>
      </c>
    </row>
    <row r="4443" spans="1:33" x14ac:dyDescent="0.25">
      <c r="A4443" t="s">
        <v>4443</v>
      </c>
      <c r="B4443" t="s">
        <v>1</v>
      </c>
      <c r="C4443" s="1">
        <v>958392000</v>
      </c>
      <c r="D4443" s="1">
        <v>1042960000</v>
      </c>
      <c r="E4443" s="1">
        <v>1167780000</v>
      </c>
      <c r="F4443" s="1">
        <v>1178430000</v>
      </c>
      <c r="G4443" s="1">
        <v>1191420000</v>
      </c>
      <c r="H4443" s="1">
        <v>1207190000</v>
      </c>
      <c r="I4443" s="1">
        <v>1217340000</v>
      </c>
      <c r="J4443" s="1">
        <v>1223820000</v>
      </c>
      <c r="K4443" s="1">
        <v>1226060000</v>
      </c>
      <c r="L4443" s="1">
        <v>1230190000</v>
      </c>
      <c r="M4443" s="1">
        <v>1239400000</v>
      </c>
      <c r="N4443" s="1">
        <v>1249330000</v>
      </c>
      <c r="O4443" s="1">
        <v>1254450000</v>
      </c>
      <c r="P4443" s="1">
        <v>1255980000</v>
      </c>
      <c r="Q4443" s="1">
        <v>1257480000</v>
      </c>
      <c r="R4443" s="1">
        <v>1265580000</v>
      </c>
      <c r="S4443" s="1">
        <v>1272600000</v>
      </c>
      <c r="T4443" s="1">
        <v>1279640000</v>
      </c>
      <c r="U4443" s="1">
        <v>1292640000</v>
      </c>
      <c r="V4443" s="1">
        <v>1304630000</v>
      </c>
      <c r="W4443" s="1">
        <v>1315120000</v>
      </c>
      <c r="X4443" s="1">
        <v>1330180000</v>
      </c>
      <c r="Y4443" s="1">
        <v>1346830000</v>
      </c>
      <c r="Z4443" s="1">
        <v>1365170000</v>
      </c>
      <c r="AA4443" s="1">
        <v>1383600000</v>
      </c>
      <c r="AB4443" s="1">
        <v>1403120000</v>
      </c>
      <c r="AC4443" s="1">
        <v>1422650000</v>
      </c>
      <c r="AD4443" s="1">
        <v>1443320000</v>
      </c>
      <c r="AE4443" s="1">
        <v>1463840000</v>
      </c>
      <c r="AF4443" s="1">
        <v>1486250000</v>
      </c>
      <c r="AG4443" s="1">
        <v>1509190000</v>
      </c>
    </row>
    <row r="4444" spans="1:33" x14ac:dyDescent="0.25">
      <c r="A4444" t="s">
        <v>4444</v>
      </c>
      <c r="B4444" t="s">
        <v>1</v>
      </c>
      <c r="C4444">
        <v>0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</row>
    <row r="4445" spans="1:33" x14ac:dyDescent="0.25">
      <c r="A4445" t="s">
        <v>4445</v>
      </c>
      <c r="B4445" t="s">
        <v>1</v>
      </c>
      <c r="C4445">
        <v>0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</row>
    <row r="4446" spans="1:33" x14ac:dyDescent="0.25">
      <c r="A4446" t="s">
        <v>4446</v>
      </c>
      <c r="B4446" t="s">
        <v>1</v>
      </c>
      <c r="C4446">
        <v>0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</row>
    <row r="4447" spans="1:33" x14ac:dyDescent="0.25">
      <c r="A4447" t="s">
        <v>4447</v>
      </c>
      <c r="B4447" t="s">
        <v>1</v>
      </c>
      <c r="C4447">
        <v>0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>
        <v>0</v>
      </c>
    </row>
    <row r="4448" spans="1:33" x14ac:dyDescent="0.25">
      <c r="A4448" t="s">
        <v>4448</v>
      </c>
      <c r="B4448" t="s">
        <v>1</v>
      </c>
      <c r="C4448">
        <v>0</v>
      </c>
      <c r="D4448">
        <v>34025</v>
      </c>
      <c r="E4448">
        <v>69448.800000000003</v>
      </c>
      <c r="F4448">
        <v>96400.8</v>
      </c>
      <c r="G4448">
        <v>123033</v>
      </c>
      <c r="H4448">
        <v>145162</v>
      </c>
      <c r="I4448">
        <v>167392</v>
      </c>
      <c r="J4448">
        <v>188904</v>
      </c>
      <c r="K4448">
        <v>330633</v>
      </c>
      <c r="L4448">
        <v>349385</v>
      </c>
      <c r="M4448">
        <v>369452</v>
      </c>
      <c r="N4448">
        <v>386115</v>
      </c>
      <c r="O4448">
        <v>400343</v>
      </c>
      <c r="P4448">
        <v>412239</v>
      </c>
      <c r="Q4448">
        <v>423341</v>
      </c>
      <c r="R4448">
        <v>432960</v>
      </c>
      <c r="S4448">
        <v>441131</v>
      </c>
      <c r="T4448">
        <v>428358</v>
      </c>
      <c r="U4448">
        <v>423633</v>
      </c>
      <c r="V4448">
        <v>419348</v>
      </c>
      <c r="W4448">
        <v>415154</v>
      </c>
      <c r="X4448">
        <v>412609</v>
      </c>
      <c r="Y4448">
        <v>410649</v>
      </c>
      <c r="Z4448">
        <v>408720</v>
      </c>
      <c r="AA4448">
        <v>404732</v>
      </c>
      <c r="AB4448">
        <v>401420</v>
      </c>
      <c r="AC4448">
        <v>396739</v>
      </c>
      <c r="AD4448">
        <v>394318</v>
      </c>
      <c r="AE4448">
        <v>392411</v>
      </c>
      <c r="AF4448">
        <v>390265</v>
      </c>
      <c r="AG4448">
        <v>386457</v>
      </c>
    </row>
    <row r="4449" spans="1:33" x14ac:dyDescent="0.25">
      <c r="A4449" t="s">
        <v>4449</v>
      </c>
      <c r="B4449" t="s">
        <v>1</v>
      </c>
      <c r="C4449">
        <v>0</v>
      </c>
      <c r="D4449">
        <v>902233</v>
      </c>
      <c r="E4449" s="1">
        <v>1841560</v>
      </c>
      <c r="F4449" s="1">
        <v>2556240</v>
      </c>
      <c r="G4449" s="1">
        <v>3262450</v>
      </c>
      <c r="H4449" s="1">
        <v>3849230</v>
      </c>
      <c r="I4449" s="1">
        <v>4438700</v>
      </c>
      <c r="J4449" s="1">
        <v>5009120</v>
      </c>
      <c r="K4449" s="1">
        <v>8767320</v>
      </c>
      <c r="L4449" s="1">
        <v>9264560</v>
      </c>
      <c r="M4449" s="1">
        <v>9796680</v>
      </c>
      <c r="N4449" s="1">
        <v>10238500</v>
      </c>
      <c r="O4449" s="1">
        <v>10615800</v>
      </c>
      <c r="P4449" s="1">
        <v>10931300</v>
      </c>
      <c r="Q4449" s="1">
        <v>11225600</v>
      </c>
      <c r="R4449" s="1">
        <v>11480700</v>
      </c>
      <c r="S4449" s="1">
        <v>11697400</v>
      </c>
      <c r="T4449" s="1">
        <v>11358700</v>
      </c>
      <c r="U4449" s="1">
        <v>11233400</v>
      </c>
      <c r="V4449" s="1">
        <v>11119800</v>
      </c>
      <c r="W4449" s="1">
        <v>11008600</v>
      </c>
      <c r="X4449" s="1">
        <v>10941100</v>
      </c>
      <c r="Y4449" s="1">
        <v>10889100</v>
      </c>
      <c r="Z4449" s="1">
        <v>10837900</v>
      </c>
      <c r="AA4449" s="1">
        <v>10732200</v>
      </c>
      <c r="AB4449" s="1">
        <v>10644400</v>
      </c>
      <c r="AC4449" s="1">
        <v>10520200</v>
      </c>
      <c r="AD4449" s="1">
        <v>10456000</v>
      </c>
      <c r="AE4449" s="1">
        <v>10405500</v>
      </c>
      <c r="AF4449" s="1">
        <v>10348600</v>
      </c>
      <c r="AG4449" s="1">
        <v>10247600</v>
      </c>
    </row>
    <row r="4450" spans="1:33" x14ac:dyDescent="0.25">
      <c r="A4450" t="s">
        <v>4450</v>
      </c>
      <c r="B4450" t="s">
        <v>1</v>
      </c>
      <c r="C4450">
        <v>0</v>
      </c>
      <c r="D4450">
        <v>367803</v>
      </c>
      <c r="E4450">
        <v>750727</v>
      </c>
      <c r="F4450" s="1">
        <v>1042070</v>
      </c>
      <c r="G4450" s="1">
        <v>1329970</v>
      </c>
      <c r="H4450" s="1">
        <v>1569170</v>
      </c>
      <c r="I4450" s="1">
        <v>1809470</v>
      </c>
      <c r="J4450" s="1">
        <v>2042010</v>
      </c>
      <c r="K4450" s="1">
        <v>3574070</v>
      </c>
      <c r="L4450" s="1">
        <v>3776770</v>
      </c>
      <c r="M4450" s="1">
        <v>3993700</v>
      </c>
      <c r="N4450" s="1">
        <v>4173820</v>
      </c>
      <c r="O4450" s="1">
        <v>4327620</v>
      </c>
      <c r="P4450" s="1">
        <v>4456220</v>
      </c>
      <c r="Q4450" s="1">
        <v>4576220</v>
      </c>
      <c r="R4450" s="1">
        <v>4680200</v>
      </c>
      <c r="S4450" s="1">
        <v>4768530</v>
      </c>
      <c r="T4450" s="1">
        <v>4630450</v>
      </c>
      <c r="U4450" s="1">
        <v>4579380</v>
      </c>
      <c r="V4450" s="1">
        <v>4533070</v>
      </c>
      <c r="W4450" s="1">
        <v>4487730</v>
      </c>
      <c r="X4450" s="1">
        <v>4460210</v>
      </c>
      <c r="Y4450" s="1">
        <v>4439020</v>
      </c>
      <c r="Z4450" s="1">
        <v>4418180</v>
      </c>
      <c r="AA4450" s="1">
        <v>4375070</v>
      </c>
      <c r="AB4450" s="1">
        <v>4339260</v>
      </c>
      <c r="AC4450" s="1">
        <v>4288670</v>
      </c>
      <c r="AD4450" s="1">
        <v>4262490</v>
      </c>
      <c r="AE4450" s="1">
        <v>4241870</v>
      </c>
      <c r="AF4450" s="1">
        <v>4218680</v>
      </c>
      <c r="AG4450" s="1">
        <v>4177520</v>
      </c>
    </row>
    <row r="4451" spans="1:33" x14ac:dyDescent="0.25">
      <c r="A4451" t="s">
        <v>4451</v>
      </c>
      <c r="B4451" t="s">
        <v>1</v>
      </c>
      <c r="C4451">
        <v>0</v>
      </c>
      <c r="D4451">
        <v>494898</v>
      </c>
      <c r="E4451" s="1">
        <v>1010140</v>
      </c>
      <c r="F4451" s="1">
        <v>1402160</v>
      </c>
      <c r="G4451" s="1">
        <v>1789540</v>
      </c>
      <c r="H4451" s="1">
        <v>2111400</v>
      </c>
      <c r="I4451" s="1">
        <v>2434740</v>
      </c>
      <c r="J4451" s="1">
        <v>2747630</v>
      </c>
      <c r="K4451" s="1">
        <v>4809100</v>
      </c>
      <c r="L4451" s="1">
        <v>5081850</v>
      </c>
      <c r="M4451" s="1">
        <v>5373730</v>
      </c>
      <c r="N4451" s="1">
        <v>5616100</v>
      </c>
      <c r="O4451" s="1">
        <v>5823040</v>
      </c>
      <c r="P4451" s="1">
        <v>5996070</v>
      </c>
      <c r="Q4451" s="1">
        <v>6157550</v>
      </c>
      <c r="R4451" s="1">
        <v>6297460</v>
      </c>
      <c r="S4451" s="1">
        <v>6416300</v>
      </c>
      <c r="T4451" s="1">
        <v>6230520</v>
      </c>
      <c r="U4451" s="1">
        <v>6161790</v>
      </c>
      <c r="V4451" s="1">
        <v>6099480</v>
      </c>
      <c r="W4451" s="1">
        <v>6038470</v>
      </c>
      <c r="X4451" s="1">
        <v>6001450</v>
      </c>
      <c r="Y4451" s="1">
        <v>5972940</v>
      </c>
      <c r="Z4451" s="1">
        <v>5944890</v>
      </c>
      <c r="AA4451" s="1">
        <v>5886880</v>
      </c>
      <c r="AB4451" s="1">
        <v>5838710</v>
      </c>
      <c r="AC4451" s="1">
        <v>5770630</v>
      </c>
      <c r="AD4451" s="1">
        <v>5735410</v>
      </c>
      <c r="AE4451" s="1">
        <v>5707660</v>
      </c>
      <c r="AF4451" s="1">
        <v>5676460</v>
      </c>
      <c r="AG4451" s="1">
        <v>5621070</v>
      </c>
    </row>
    <row r="4452" spans="1:33" x14ac:dyDescent="0.25">
      <c r="A4452" t="s">
        <v>4452</v>
      </c>
      <c r="B4452" t="s">
        <v>1</v>
      </c>
      <c r="C4452">
        <v>0</v>
      </c>
      <c r="D4452">
        <v>425948</v>
      </c>
      <c r="E4452">
        <v>869409</v>
      </c>
      <c r="F4452" s="1">
        <v>1206810</v>
      </c>
      <c r="G4452" s="1">
        <v>1540220</v>
      </c>
      <c r="H4452" s="1">
        <v>1817240</v>
      </c>
      <c r="I4452" s="1">
        <v>2095530</v>
      </c>
      <c r="J4452" s="1">
        <v>2364830</v>
      </c>
      <c r="K4452" s="1">
        <v>4139100</v>
      </c>
      <c r="L4452" s="1">
        <v>4373840</v>
      </c>
      <c r="M4452" s="1">
        <v>4625060</v>
      </c>
      <c r="N4452" s="1">
        <v>4833660</v>
      </c>
      <c r="O4452" s="1">
        <v>5011770</v>
      </c>
      <c r="P4452" s="1">
        <v>5160700</v>
      </c>
      <c r="Q4452" s="1">
        <v>5299680</v>
      </c>
      <c r="R4452" s="1">
        <v>5420100</v>
      </c>
      <c r="S4452" s="1">
        <v>5522380</v>
      </c>
      <c r="T4452" s="1">
        <v>5362480</v>
      </c>
      <c r="U4452" s="1">
        <v>5303330</v>
      </c>
      <c r="V4452" s="1">
        <v>5249700</v>
      </c>
      <c r="W4452" s="1">
        <v>5197190</v>
      </c>
      <c r="X4452" s="1">
        <v>5165330</v>
      </c>
      <c r="Y4452" s="1">
        <v>5140790</v>
      </c>
      <c r="Z4452" s="1">
        <v>5116650</v>
      </c>
      <c r="AA4452" s="1">
        <v>5066720</v>
      </c>
      <c r="AB4452" s="1">
        <v>5025260</v>
      </c>
      <c r="AC4452" s="1">
        <v>4966660</v>
      </c>
      <c r="AD4452" s="1">
        <v>4936350</v>
      </c>
      <c r="AE4452" s="1">
        <v>4912470</v>
      </c>
      <c r="AF4452" s="1">
        <v>4885620</v>
      </c>
      <c r="AG4452" s="1">
        <v>4837940</v>
      </c>
    </row>
    <row r="4453" spans="1:33" x14ac:dyDescent="0.25">
      <c r="A4453" t="s">
        <v>4453</v>
      </c>
      <c r="B4453" t="s">
        <v>1</v>
      </c>
      <c r="C4453">
        <v>0</v>
      </c>
      <c r="D4453">
        <v>62424.2</v>
      </c>
      <c r="E4453">
        <v>127415</v>
      </c>
      <c r="F4453">
        <v>176863</v>
      </c>
      <c r="G4453">
        <v>225725</v>
      </c>
      <c r="H4453">
        <v>266323</v>
      </c>
      <c r="I4453">
        <v>307107</v>
      </c>
      <c r="J4453">
        <v>346574</v>
      </c>
      <c r="K4453">
        <v>606599</v>
      </c>
      <c r="L4453">
        <v>641002</v>
      </c>
      <c r="M4453">
        <v>677819</v>
      </c>
      <c r="N4453">
        <v>708390</v>
      </c>
      <c r="O4453">
        <v>734492</v>
      </c>
      <c r="P4453">
        <v>756319</v>
      </c>
      <c r="Q4453">
        <v>776686</v>
      </c>
      <c r="R4453">
        <v>794334</v>
      </c>
      <c r="S4453">
        <v>809324</v>
      </c>
      <c r="T4453">
        <v>785891</v>
      </c>
      <c r="U4453">
        <v>777221</v>
      </c>
      <c r="V4453">
        <v>769361</v>
      </c>
      <c r="W4453">
        <v>761667</v>
      </c>
      <c r="X4453">
        <v>756997</v>
      </c>
      <c r="Y4453">
        <v>753400</v>
      </c>
      <c r="Z4453">
        <v>749862</v>
      </c>
      <c r="AA4453">
        <v>742546</v>
      </c>
      <c r="AB4453">
        <v>736469</v>
      </c>
      <c r="AC4453">
        <v>727882</v>
      </c>
      <c r="AD4453">
        <v>723439</v>
      </c>
      <c r="AE4453">
        <v>719940</v>
      </c>
      <c r="AF4453">
        <v>716004</v>
      </c>
      <c r="AG4453">
        <v>709017</v>
      </c>
    </row>
    <row r="4454" spans="1:33" x14ac:dyDescent="0.25">
      <c r="A4454" t="s">
        <v>4454</v>
      </c>
      <c r="B4454" t="s">
        <v>1</v>
      </c>
      <c r="C4454">
        <v>0</v>
      </c>
      <c r="D4454">
        <v>15803.6</v>
      </c>
      <c r="E4454">
        <v>32257</v>
      </c>
      <c r="F4454">
        <v>44775.5</v>
      </c>
      <c r="G4454">
        <v>57145.599999999999</v>
      </c>
      <c r="H4454">
        <v>67423.7</v>
      </c>
      <c r="I4454">
        <v>77748.800000000003</v>
      </c>
      <c r="J4454">
        <v>87740.6</v>
      </c>
      <c r="K4454">
        <v>153570</v>
      </c>
      <c r="L4454">
        <v>162279</v>
      </c>
      <c r="M4454">
        <v>171600</v>
      </c>
      <c r="N4454">
        <v>179340</v>
      </c>
      <c r="O4454">
        <v>185948</v>
      </c>
      <c r="P4454">
        <v>191474</v>
      </c>
      <c r="Q4454">
        <v>196630</v>
      </c>
      <c r="R4454">
        <v>201098</v>
      </c>
      <c r="S4454">
        <v>204893</v>
      </c>
      <c r="T4454">
        <v>198960</v>
      </c>
      <c r="U4454">
        <v>196765</v>
      </c>
      <c r="V4454">
        <v>194776</v>
      </c>
      <c r="W4454">
        <v>192828</v>
      </c>
      <c r="X4454">
        <v>191645</v>
      </c>
      <c r="Y4454">
        <v>190735</v>
      </c>
      <c r="Z4454">
        <v>189839</v>
      </c>
      <c r="AA4454">
        <v>187987</v>
      </c>
      <c r="AB4454">
        <v>186448</v>
      </c>
      <c r="AC4454">
        <v>184274</v>
      </c>
      <c r="AD4454">
        <v>183150</v>
      </c>
      <c r="AE4454">
        <v>182264</v>
      </c>
      <c r="AF4454">
        <v>181267</v>
      </c>
      <c r="AG4454">
        <v>179498</v>
      </c>
    </row>
    <row r="4455" spans="1:33" x14ac:dyDescent="0.25">
      <c r="A4455" t="s">
        <v>4455</v>
      </c>
      <c r="B4455" t="s">
        <v>1</v>
      </c>
      <c r="C4455">
        <v>0</v>
      </c>
      <c r="D4455">
        <v>149495</v>
      </c>
      <c r="E4455">
        <v>305137</v>
      </c>
      <c r="F4455">
        <v>423555</v>
      </c>
      <c r="G4455">
        <v>540571</v>
      </c>
      <c r="H4455">
        <v>637797</v>
      </c>
      <c r="I4455">
        <v>735468</v>
      </c>
      <c r="J4455">
        <v>829985</v>
      </c>
      <c r="K4455" s="1">
        <v>1452700</v>
      </c>
      <c r="L4455" s="1">
        <v>1535090</v>
      </c>
      <c r="M4455" s="1">
        <v>1623260</v>
      </c>
      <c r="N4455" s="1">
        <v>1696470</v>
      </c>
      <c r="O4455" s="1">
        <v>1758980</v>
      </c>
      <c r="P4455" s="1">
        <v>1811250</v>
      </c>
      <c r="Q4455" s="1">
        <v>1860030</v>
      </c>
      <c r="R4455" s="1">
        <v>1902290</v>
      </c>
      <c r="S4455" s="1">
        <v>1938190</v>
      </c>
      <c r="T4455" s="1">
        <v>1882070</v>
      </c>
      <c r="U4455" s="1">
        <v>1861310</v>
      </c>
      <c r="V4455" s="1">
        <v>1842490</v>
      </c>
      <c r="W4455" s="1">
        <v>1824060</v>
      </c>
      <c r="X4455" s="1">
        <v>1812880</v>
      </c>
      <c r="Y4455" s="1">
        <v>1804260</v>
      </c>
      <c r="Z4455" s="1">
        <v>1795790</v>
      </c>
      <c r="AA4455" s="1">
        <v>1778270</v>
      </c>
      <c r="AB4455" s="1">
        <v>1763720</v>
      </c>
      <c r="AC4455" s="1">
        <v>1743150</v>
      </c>
      <c r="AD4455" s="1">
        <v>1732510</v>
      </c>
      <c r="AE4455" s="1">
        <v>1724130</v>
      </c>
      <c r="AF4455" s="1">
        <v>1714700</v>
      </c>
      <c r="AG4455" s="1">
        <v>1697970</v>
      </c>
    </row>
    <row r="4456" spans="1:33" x14ac:dyDescent="0.25">
      <c r="A4456" t="s">
        <v>4456</v>
      </c>
      <c r="B4456" t="s">
        <v>1</v>
      </c>
      <c r="C4456">
        <v>0</v>
      </c>
      <c r="D4456">
        <v>0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0</v>
      </c>
    </row>
    <row r="4457" spans="1:33" x14ac:dyDescent="0.25">
      <c r="A4457" t="s">
        <v>4457</v>
      </c>
      <c r="B4457" t="s">
        <v>1</v>
      </c>
      <c r="C4457">
        <v>0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>
        <v>0</v>
      </c>
    </row>
    <row r="4458" spans="1:33" x14ac:dyDescent="0.25">
      <c r="A4458" t="s">
        <v>4458</v>
      </c>
      <c r="B4458" t="s">
        <v>1</v>
      </c>
      <c r="C4458">
        <v>0</v>
      </c>
      <c r="D4458">
        <v>0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  <c r="AG4458">
        <v>0</v>
      </c>
    </row>
    <row r="4459" spans="1:33" x14ac:dyDescent="0.25">
      <c r="A4459" t="s">
        <v>4459</v>
      </c>
      <c r="B4459" t="s">
        <v>1</v>
      </c>
      <c r="C4459">
        <v>0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</row>
    <row r="4460" spans="1:33" x14ac:dyDescent="0.25">
      <c r="A4460" t="s">
        <v>4460</v>
      </c>
      <c r="B4460" t="s">
        <v>1</v>
      </c>
      <c r="C4460">
        <v>0</v>
      </c>
      <c r="D4460">
        <v>0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>
        <v>0</v>
      </c>
      <c r="T4460">
        <v>0</v>
      </c>
      <c r="U4460">
        <v>0</v>
      </c>
      <c r="V4460">
        <v>0</v>
      </c>
      <c r="W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0</v>
      </c>
      <c r="AE4460">
        <v>0</v>
      </c>
      <c r="AF4460">
        <v>0</v>
      </c>
      <c r="AG4460">
        <v>0</v>
      </c>
    </row>
    <row r="4461" spans="1:33" x14ac:dyDescent="0.25">
      <c r="A4461" t="s">
        <v>4461</v>
      </c>
      <c r="B4461" t="s">
        <v>1</v>
      </c>
      <c r="C4461">
        <v>0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>
        <v>0</v>
      </c>
    </row>
    <row r="4462" spans="1:33" x14ac:dyDescent="0.25">
      <c r="A4462" t="s">
        <v>4462</v>
      </c>
      <c r="B4462" t="s">
        <v>1</v>
      </c>
      <c r="C4462">
        <v>0</v>
      </c>
      <c r="D4462">
        <v>0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  <c r="AG4462">
        <v>0</v>
      </c>
    </row>
    <row r="4463" spans="1:33" x14ac:dyDescent="0.25">
      <c r="A4463" t="s">
        <v>4463</v>
      </c>
      <c r="B4463" t="s">
        <v>1</v>
      </c>
      <c r="C4463">
        <v>0</v>
      </c>
      <c r="D4463">
        <v>0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0</v>
      </c>
      <c r="U4463">
        <v>0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  <c r="AG4463">
        <v>0</v>
      </c>
    </row>
    <row r="4464" spans="1:33" x14ac:dyDescent="0.25">
      <c r="A4464" t="s">
        <v>4464</v>
      </c>
      <c r="B4464" t="s">
        <v>1</v>
      </c>
      <c r="C4464">
        <v>0</v>
      </c>
      <c r="D4464">
        <v>0</v>
      </c>
      <c r="E4464">
        <v>0</v>
      </c>
      <c r="F4464">
        <v>0</v>
      </c>
      <c r="G4464">
        <v>0</v>
      </c>
      <c r="H4464">
        <v>0</v>
      </c>
      <c r="I4464">
        <v>0</v>
      </c>
      <c r="J4464">
        <v>0</v>
      </c>
      <c r="K4464">
        <v>0</v>
      </c>
      <c r="L4464">
        <v>0</v>
      </c>
      <c r="M4464">
        <v>0</v>
      </c>
      <c r="N4464">
        <v>0</v>
      </c>
      <c r="O4464">
        <v>0</v>
      </c>
      <c r="P4464">
        <v>0</v>
      </c>
      <c r="Q4464">
        <v>0</v>
      </c>
      <c r="R4464">
        <v>0</v>
      </c>
      <c r="S4464">
        <v>0</v>
      </c>
      <c r="T4464">
        <v>0</v>
      </c>
      <c r="U4464">
        <v>0</v>
      </c>
      <c r="V4464">
        <v>0</v>
      </c>
      <c r="W4464">
        <v>0</v>
      </c>
      <c r="X4464">
        <v>0</v>
      </c>
      <c r="Y4464">
        <v>0</v>
      </c>
      <c r="Z4464">
        <v>0</v>
      </c>
      <c r="AA4464">
        <v>0</v>
      </c>
      <c r="AB4464">
        <v>0</v>
      </c>
      <c r="AC4464">
        <v>0</v>
      </c>
      <c r="AD4464">
        <v>0</v>
      </c>
      <c r="AE4464">
        <v>0</v>
      </c>
      <c r="AF4464">
        <v>0</v>
      </c>
      <c r="AG4464">
        <v>0</v>
      </c>
    </row>
    <row r="4465" spans="1:33" x14ac:dyDescent="0.25">
      <c r="A4465" t="s">
        <v>4465</v>
      </c>
      <c r="B4465" t="s">
        <v>1</v>
      </c>
      <c r="C4465">
        <v>0</v>
      </c>
      <c r="D4465">
        <v>0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  <c r="AG4465">
        <v>0</v>
      </c>
    </row>
    <row r="4466" spans="1:33" x14ac:dyDescent="0.25">
      <c r="A4466" t="s">
        <v>4466</v>
      </c>
      <c r="B4466" t="s">
        <v>1</v>
      </c>
      <c r="C4466">
        <v>0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</row>
    <row r="4467" spans="1:33" x14ac:dyDescent="0.25">
      <c r="A4467" t="s">
        <v>4467</v>
      </c>
      <c r="B4467" t="s">
        <v>1</v>
      </c>
      <c r="C4467">
        <v>0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  <c r="AG4467">
        <v>0</v>
      </c>
    </row>
    <row r="4468" spans="1:33" x14ac:dyDescent="0.25">
      <c r="A4468" t="s">
        <v>4468</v>
      </c>
      <c r="B4468" t="s">
        <v>1</v>
      </c>
      <c r="C4468">
        <v>0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</row>
    <row r="4469" spans="1:33" x14ac:dyDescent="0.25">
      <c r="A4469" t="s">
        <v>4469</v>
      </c>
      <c r="B4469" t="s">
        <v>1</v>
      </c>
      <c r="C4469">
        <v>0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</row>
    <row r="4470" spans="1:33" x14ac:dyDescent="0.25">
      <c r="A4470" t="s">
        <v>4470</v>
      </c>
      <c r="B4470" t="s">
        <v>1</v>
      </c>
      <c r="C4470">
        <v>0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</row>
    <row r="4471" spans="1:33" x14ac:dyDescent="0.25">
      <c r="A4471" t="s">
        <v>4471</v>
      </c>
      <c r="B4471" t="s">
        <v>1</v>
      </c>
      <c r="C4471">
        <v>0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0</v>
      </c>
    </row>
    <row r="4472" spans="1:33" x14ac:dyDescent="0.25">
      <c r="A4472" t="s">
        <v>4472</v>
      </c>
      <c r="B4472" t="s">
        <v>1</v>
      </c>
      <c r="C4472">
        <v>0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</row>
    <row r="4473" spans="1:33" x14ac:dyDescent="0.25">
      <c r="A4473" t="s">
        <v>4473</v>
      </c>
      <c r="B4473" t="s">
        <v>1</v>
      </c>
      <c r="C4473">
        <v>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</row>
    <row r="4474" spans="1:33" x14ac:dyDescent="0.25">
      <c r="A4474" t="s">
        <v>4474</v>
      </c>
      <c r="B4474" t="s">
        <v>1</v>
      </c>
      <c r="C4474">
        <v>0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</row>
    <row r="4475" spans="1:33" x14ac:dyDescent="0.25">
      <c r="A4475" t="s">
        <v>4475</v>
      </c>
      <c r="B4475" t="s">
        <v>1</v>
      </c>
      <c r="C4475">
        <v>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</row>
    <row r="4476" spans="1:33" x14ac:dyDescent="0.25">
      <c r="A4476" t="s">
        <v>4476</v>
      </c>
      <c r="B4476" t="s">
        <v>1</v>
      </c>
      <c r="C4476">
        <v>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</row>
    <row r="4477" spans="1:33" x14ac:dyDescent="0.25">
      <c r="A4477" t="s">
        <v>4477</v>
      </c>
      <c r="B4477" t="s">
        <v>1</v>
      </c>
      <c r="C4477">
        <v>0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</row>
    <row r="4478" spans="1:33" x14ac:dyDescent="0.25">
      <c r="A4478" t="s">
        <v>4478</v>
      </c>
      <c r="B4478" t="s">
        <v>1</v>
      </c>
      <c r="C4478">
        <v>0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</row>
    <row r="4479" spans="1:33" x14ac:dyDescent="0.25">
      <c r="A4479" t="s">
        <v>4479</v>
      </c>
      <c r="B4479" t="s">
        <v>1</v>
      </c>
      <c r="C4479">
        <v>0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</row>
    <row r="4480" spans="1:33" x14ac:dyDescent="0.25">
      <c r="A4480" t="s">
        <v>4480</v>
      </c>
      <c r="B4480" t="s">
        <v>1</v>
      </c>
      <c r="C4480">
        <v>0</v>
      </c>
      <c r="D4480">
        <v>0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</row>
    <row r="4481" spans="1:33" x14ac:dyDescent="0.25">
      <c r="A4481" t="s">
        <v>4481</v>
      </c>
      <c r="B4481" t="s">
        <v>1</v>
      </c>
      <c r="C4481">
        <v>0</v>
      </c>
      <c r="D4481">
        <v>0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</row>
    <row r="4482" spans="1:33" x14ac:dyDescent="0.25">
      <c r="A4482" t="s">
        <v>4482</v>
      </c>
      <c r="B4482" t="s">
        <v>1</v>
      </c>
      <c r="C4482">
        <v>0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</row>
    <row r="4483" spans="1:33" x14ac:dyDescent="0.25">
      <c r="A4483" t="s">
        <v>4483</v>
      </c>
      <c r="B4483" t="s">
        <v>1</v>
      </c>
      <c r="C4483">
        <v>0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>
        <v>0</v>
      </c>
    </row>
    <row r="4484" spans="1:33" x14ac:dyDescent="0.25">
      <c r="A4484" t="s">
        <v>4484</v>
      </c>
      <c r="B4484" t="s">
        <v>1</v>
      </c>
      <c r="C4484" s="1">
        <v>15632500</v>
      </c>
      <c r="D4484" s="1">
        <v>16043900</v>
      </c>
      <c r="E4484" s="1">
        <v>17054400</v>
      </c>
      <c r="F4484" s="1">
        <v>17222300</v>
      </c>
      <c r="G4484" s="1">
        <v>17424300</v>
      </c>
      <c r="H4484" s="1">
        <v>17666800</v>
      </c>
      <c r="I4484" s="1">
        <v>17827100</v>
      </c>
      <c r="J4484" s="1">
        <v>17934000</v>
      </c>
      <c r="K4484" s="1">
        <v>17999300</v>
      </c>
      <c r="L4484" s="1">
        <v>18178300</v>
      </c>
      <c r="M4484" s="1">
        <v>18431400</v>
      </c>
      <c r="N4484" s="1">
        <v>18693000</v>
      </c>
      <c r="O4484" s="1">
        <v>18881000</v>
      </c>
      <c r="P4484" s="1">
        <v>19012600</v>
      </c>
      <c r="Q4484" s="1">
        <v>19141400</v>
      </c>
      <c r="R4484" s="1">
        <v>19368800</v>
      </c>
      <c r="S4484" s="1">
        <v>19572800</v>
      </c>
      <c r="T4484" s="1">
        <v>19663200</v>
      </c>
      <c r="U4484" s="1">
        <v>19848200</v>
      </c>
      <c r="V4484" s="1">
        <v>20017900</v>
      </c>
      <c r="W4484" s="1">
        <v>20164300</v>
      </c>
      <c r="X4484" s="1">
        <v>20380600</v>
      </c>
      <c r="Y4484" s="1">
        <v>20620700</v>
      </c>
      <c r="Z4484" s="1">
        <v>20886600</v>
      </c>
      <c r="AA4484" s="1">
        <v>21154100</v>
      </c>
      <c r="AB4484" s="1">
        <v>21438000</v>
      </c>
      <c r="AC4484" s="1">
        <v>21721500</v>
      </c>
      <c r="AD4484" s="1">
        <v>22022600</v>
      </c>
      <c r="AE4484" s="1">
        <v>22321100</v>
      </c>
      <c r="AF4484" s="1">
        <v>22648200</v>
      </c>
      <c r="AG4484" s="1">
        <v>22983300</v>
      </c>
    </row>
    <row r="4485" spans="1:33" x14ac:dyDescent="0.25">
      <c r="A4485" t="s">
        <v>4485</v>
      </c>
      <c r="B4485" t="s">
        <v>1</v>
      </c>
      <c r="C4485" s="1">
        <v>414522000</v>
      </c>
      <c r="D4485" s="1">
        <v>425434000</v>
      </c>
      <c r="E4485" s="1">
        <v>452229000</v>
      </c>
      <c r="F4485" s="1">
        <v>456679000</v>
      </c>
      <c r="G4485" s="1">
        <v>462036000</v>
      </c>
      <c r="H4485" s="1">
        <v>468466000</v>
      </c>
      <c r="I4485" s="1">
        <v>472718000</v>
      </c>
      <c r="J4485" s="1">
        <v>475551000</v>
      </c>
      <c r="K4485" s="1">
        <v>477284000</v>
      </c>
      <c r="L4485" s="1">
        <v>482030000</v>
      </c>
      <c r="M4485" s="1">
        <v>488742000</v>
      </c>
      <c r="N4485" s="1">
        <v>495678000</v>
      </c>
      <c r="O4485" s="1">
        <v>500664000</v>
      </c>
      <c r="P4485" s="1">
        <v>504153000</v>
      </c>
      <c r="Q4485" s="1">
        <v>507568000</v>
      </c>
      <c r="R4485" s="1">
        <v>513598000</v>
      </c>
      <c r="S4485" s="1">
        <v>519008000</v>
      </c>
      <c r="T4485" s="1">
        <v>521406000</v>
      </c>
      <c r="U4485" s="1">
        <v>526309000</v>
      </c>
      <c r="V4485" s="1">
        <v>530810000</v>
      </c>
      <c r="W4485" s="1">
        <v>534694000</v>
      </c>
      <c r="X4485" s="1">
        <v>540429000</v>
      </c>
      <c r="Y4485" s="1">
        <v>546794000</v>
      </c>
      <c r="Z4485" s="1">
        <v>553846000</v>
      </c>
      <c r="AA4485" s="1">
        <v>560939000</v>
      </c>
      <c r="AB4485" s="1">
        <v>568466000</v>
      </c>
      <c r="AC4485" s="1">
        <v>575983000</v>
      </c>
      <c r="AD4485" s="1">
        <v>583970000</v>
      </c>
      <c r="AE4485" s="1">
        <v>591884000</v>
      </c>
      <c r="AF4485" s="1">
        <v>600557000</v>
      </c>
      <c r="AG4485" s="1">
        <v>609444000</v>
      </c>
    </row>
    <row r="4486" spans="1:33" x14ac:dyDescent="0.25">
      <c r="A4486" t="s">
        <v>4486</v>
      </c>
      <c r="B4486" t="s">
        <v>1</v>
      </c>
      <c r="C4486" s="1">
        <v>168984000</v>
      </c>
      <c r="D4486" s="1">
        <v>173432000</v>
      </c>
      <c r="E4486" s="1">
        <v>184355000</v>
      </c>
      <c r="F4486" s="1">
        <v>186169000</v>
      </c>
      <c r="G4486" s="1">
        <v>188353000</v>
      </c>
      <c r="H4486" s="1">
        <v>190974000</v>
      </c>
      <c r="I4486" s="1">
        <v>192708000</v>
      </c>
      <c r="J4486" s="1">
        <v>193862000</v>
      </c>
      <c r="K4486" s="1">
        <v>194569000</v>
      </c>
      <c r="L4486" s="1">
        <v>196503000</v>
      </c>
      <c r="M4486" s="1">
        <v>199240000</v>
      </c>
      <c r="N4486" s="1">
        <v>202067000</v>
      </c>
      <c r="O4486" s="1">
        <v>204100000</v>
      </c>
      <c r="P4486" s="1">
        <v>205522000</v>
      </c>
      <c r="Q4486" s="1">
        <v>206914000</v>
      </c>
      <c r="R4486" s="1">
        <v>209373000</v>
      </c>
      <c r="S4486" s="1">
        <v>211578000</v>
      </c>
      <c r="T4486" s="1">
        <v>212555000</v>
      </c>
      <c r="U4486" s="1">
        <v>214554000</v>
      </c>
      <c r="V4486" s="1">
        <v>216389000</v>
      </c>
      <c r="W4486" s="1">
        <v>217972000</v>
      </c>
      <c r="X4486" s="1">
        <v>220310000</v>
      </c>
      <c r="Y4486" s="1">
        <v>222905000</v>
      </c>
      <c r="Z4486" s="1">
        <v>225780000</v>
      </c>
      <c r="AA4486" s="1">
        <v>228671000</v>
      </c>
      <c r="AB4486" s="1">
        <v>231740000</v>
      </c>
      <c r="AC4486" s="1">
        <v>234804000</v>
      </c>
      <c r="AD4486" s="1">
        <v>238060000</v>
      </c>
      <c r="AE4486" s="1">
        <v>241287000</v>
      </c>
      <c r="AF4486" s="1">
        <v>244822000</v>
      </c>
      <c r="AG4486" s="1">
        <v>248445000</v>
      </c>
    </row>
    <row r="4487" spans="1:33" x14ac:dyDescent="0.25">
      <c r="A4487" t="s">
        <v>4487</v>
      </c>
      <c r="B4487" t="s">
        <v>1</v>
      </c>
      <c r="C4487" s="1">
        <v>227376000</v>
      </c>
      <c r="D4487" s="1">
        <v>233361000</v>
      </c>
      <c r="E4487" s="1">
        <v>248059000</v>
      </c>
      <c r="F4487" s="1">
        <v>250500000</v>
      </c>
      <c r="G4487" s="1">
        <v>253439000</v>
      </c>
      <c r="H4487" s="1">
        <v>256965000</v>
      </c>
      <c r="I4487" s="1">
        <v>259298000</v>
      </c>
      <c r="J4487" s="1">
        <v>260852000</v>
      </c>
      <c r="K4487" s="1">
        <v>261803000</v>
      </c>
      <c r="L4487" s="1">
        <v>264405000</v>
      </c>
      <c r="M4487" s="1">
        <v>268087000</v>
      </c>
      <c r="N4487" s="1">
        <v>271892000</v>
      </c>
      <c r="O4487" s="1">
        <v>274627000</v>
      </c>
      <c r="P4487" s="1">
        <v>276541000</v>
      </c>
      <c r="Q4487" s="1">
        <v>278414000</v>
      </c>
      <c r="R4487" s="1">
        <v>281722000</v>
      </c>
      <c r="S4487" s="1">
        <v>284689000</v>
      </c>
      <c r="T4487" s="1">
        <v>286004000</v>
      </c>
      <c r="U4487" s="1">
        <v>288694000</v>
      </c>
      <c r="V4487" s="1">
        <v>291163000</v>
      </c>
      <c r="W4487" s="1">
        <v>293293000</v>
      </c>
      <c r="X4487" s="1">
        <v>296439000</v>
      </c>
      <c r="Y4487" s="1">
        <v>299930000</v>
      </c>
      <c r="Z4487" s="1">
        <v>303799000</v>
      </c>
      <c r="AA4487" s="1">
        <v>307689000</v>
      </c>
      <c r="AB4487" s="1">
        <v>311818000</v>
      </c>
      <c r="AC4487" s="1">
        <v>315941000</v>
      </c>
      <c r="AD4487" s="1">
        <v>320322000</v>
      </c>
      <c r="AE4487" s="1">
        <v>324664000</v>
      </c>
      <c r="AF4487" s="1">
        <v>329421000</v>
      </c>
      <c r="AG4487" s="1">
        <v>334296000</v>
      </c>
    </row>
    <row r="4488" spans="1:33" x14ac:dyDescent="0.25">
      <c r="A4488" t="s">
        <v>4488</v>
      </c>
      <c r="B4488" t="s">
        <v>1</v>
      </c>
      <c r="C4488" s="1">
        <v>195698000</v>
      </c>
      <c r="D4488" s="1">
        <v>200849000</v>
      </c>
      <c r="E4488" s="1">
        <v>213499000</v>
      </c>
      <c r="F4488" s="1">
        <v>215600000</v>
      </c>
      <c r="G4488" s="1">
        <v>218130000</v>
      </c>
      <c r="H4488" s="1">
        <v>221165000</v>
      </c>
      <c r="I4488" s="1">
        <v>223173000</v>
      </c>
      <c r="J4488" s="1">
        <v>224510000</v>
      </c>
      <c r="K4488" s="1">
        <v>225328000</v>
      </c>
      <c r="L4488" s="1">
        <v>227568000</v>
      </c>
      <c r="M4488" s="1">
        <v>230737000</v>
      </c>
      <c r="N4488" s="1">
        <v>234012000</v>
      </c>
      <c r="O4488" s="1">
        <v>236366000</v>
      </c>
      <c r="P4488" s="1">
        <v>238013000</v>
      </c>
      <c r="Q4488" s="1">
        <v>239625000</v>
      </c>
      <c r="R4488" s="1">
        <v>242472000</v>
      </c>
      <c r="S4488" s="1">
        <v>245026000</v>
      </c>
      <c r="T4488" s="1">
        <v>246158000</v>
      </c>
      <c r="U4488" s="1">
        <v>248473000</v>
      </c>
      <c r="V4488" s="1">
        <v>250598000</v>
      </c>
      <c r="W4488" s="1">
        <v>252431000</v>
      </c>
      <c r="X4488" s="1">
        <v>255139000</v>
      </c>
      <c r="Y4488" s="1">
        <v>258144000</v>
      </c>
      <c r="Z4488" s="1">
        <v>261473000</v>
      </c>
      <c r="AA4488" s="1">
        <v>264822000</v>
      </c>
      <c r="AB4488" s="1">
        <v>268376000</v>
      </c>
      <c r="AC4488" s="1">
        <v>271924000</v>
      </c>
      <c r="AD4488" s="1">
        <v>275695000</v>
      </c>
      <c r="AE4488" s="1">
        <v>279432000</v>
      </c>
      <c r="AF4488" s="1">
        <v>283526000</v>
      </c>
      <c r="AG4488" s="1">
        <v>287721000</v>
      </c>
    </row>
    <row r="4489" spans="1:33" x14ac:dyDescent="0.25">
      <c r="A4489" t="s">
        <v>4489</v>
      </c>
      <c r="B4489" t="s">
        <v>1</v>
      </c>
      <c r="C4489" s="1">
        <v>28680200</v>
      </c>
      <c r="D4489" s="1">
        <v>29435200</v>
      </c>
      <c r="E4489" s="1">
        <v>31289100</v>
      </c>
      <c r="F4489" s="1">
        <v>31597000</v>
      </c>
      <c r="G4489" s="1">
        <v>31967600</v>
      </c>
      <c r="H4489" s="1">
        <v>32412500</v>
      </c>
      <c r="I4489" s="1">
        <v>32706700</v>
      </c>
      <c r="J4489" s="1">
        <v>32902700</v>
      </c>
      <c r="K4489" s="1">
        <v>33022600</v>
      </c>
      <c r="L4489" s="1">
        <v>33351000</v>
      </c>
      <c r="M4489" s="1">
        <v>33815400</v>
      </c>
      <c r="N4489" s="1">
        <v>34295300</v>
      </c>
      <c r="O4489" s="1">
        <v>34640300</v>
      </c>
      <c r="P4489" s="1">
        <v>34881700</v>
      </c>
      <c r="Q4489" s="1">
        <v>35117900</v>
      </c>
      <c r="R4489" s="1">
        <v>35535100</v>
      </c>
      <c r="S4489" s="1">
        <v>35909400</v>
      </c>
      <c r="T4489" s="1">
        <v>36075300</v>
      </c>
      <c r="U4489" s="1">
        <v>36414600</v>
      </c>
      <c r="V4489" s="1">
        <v>36726000</v>
      </c>
      <c r="W4489" s="1">
        <v>36994700</v>
      </c>
      <c r="X4489" s="1">
        <v>37391500</v>
      </c>
      <c r="Y4489" s="1">
        <v>37831900</v>
      </c>
      <c r="Z4489" s="1">
        <v>38319800</v>
      </c>
      <c r="AA4489" s="1">
        <v>38810600</v>
      </c>
      <c r="AB4489" s="1">
        <v>39331400</v>
      </c>
      <c r="AC4489" s="1">
        <v>39851500</v>
      </c>
      <c r="AD4489" s="1">
        <v>40404000</v>
      </c>
      <c r="AE4489" s="1">
        <v>40951700</v>
      </c>
      <c r="AF4489" s="1">
        <v>41551700</v>
      </c>
      <c r="AG4489" s="1">
        <v>42166600</v>
      </c>
    </row>
    <row r="4490" spans="1:33" x14ac:dyDescent="0.25">
      <c r="A4490" t="s">
        <v>4490</v>
      </c>
      <c r="B4490" t="s">
        <v>1</v>
      </c>
      <c r="C4490" s="1">
        <v>7260840</v>
      </c>
      <c r="D4490" s="1">
        <v>7451960</v>
      </c>
      <c r="E4490" s="1">
        <v>7921310</v>
      </c>
      <c r="F4490" s="1">
        <v>7999260</v>
      </c>
      <c r="G4490" s="1">
        <v>8093090</v>
      </c>
      <c r="H4490" s="1">
        <v>8205710</v>
      </c>
      <c r="I4490" s="1">
        <v>8280200</v>
      </c>
      <c r="J4490" s="1">
        <v>8329820</v>
      </c>
      <c r="K4490" s="1">
        <v>8360180</v>
      </c>
      <c r="L4490" s="1">
        <v>8443300</v>
      </c>
      <c r="M4490" s="1">
        <v>8560880</v>
      </c>
      <c r="N4490" s="1">
        <v>8682370</v>
      </c>
      <c r="O4490" s="1">
        <v>8769710</v>
      </c>
      <c r="P4490" s="1">
        <v>8830820</v>
      </c>
      <c r="Q4490" s="1">
        <v>8890640</v>
      </c>
      <c r="R4490" s="1">
        <v>8996260</v>
      </c>
      <c r="S4490" s="1">
        <v>9091020</v>
      </c>
      <c r="T4490" s="1">
        <v>9133020</v>
      </c>
      <c r="U4490" s="1">
        <v>9218910</v>
      </c>
      <c r="V4490" s="1">
        <v>9297750</v>
      </c>
      <c r="W4490" s="1">
        <v>9365770</v>
      </c>
      <c r="X4490" s="1">
        <v>9466230</v>
      </c>
      <c r="Y4490" s="1">
        <v>9577730</v>
      </c>
      <c r="Z4490" s="1">
        <v>9701250</v>
      </c>
      <c r="AA4490" s="1">
        <v>9825490</v>
      </c>
      <c r="AB4490" s="1">
        <v>9957340</v>
      </c>
      <c r="AC4490" s="1">
        <v>10089000</v>
      </c>
      <c r="AD4490" s="1">
        <v>10228900</v>
      </c>
      <c r="AE4490" s="1">
        <v>10367500</v>
      </c>
      <c r="AF4490" s="1">
        <v>10519400</v>
      </c>
      <c r="AG4490" s="1">
        <v>10675100</v>
      </c>
    </row>
    <row r="4491" spans="1:33" x14ac:dyDescent="0.25">
      <c r="A4491" t="s">
        <v>4491</v>
      </c>
      <c r="B4491" t="s">
        <v>1</v>
      </c>
      <c r="C4491" s="1">
        <v>68684200</v>
      </c>
      <c r="D4491" s="1">
        <v>70492100</v>
      </c>
      <c r="E4491" s="1">
        <v>74931900</v>
      </c>
      <c r="F4491" s="1">
        <v>75669300</v>
      </c>
      <c r="G4491" s="1">
        <v>76556900</v>
      </c>
      <c r="H4491" s="1">
        <v>77622300</v>
      </c>
      <c r="I4491" s="1">
        <v>78326900</v>
      </c>
      <c r="J4491" s="1">
        <v>78796200</v>
      </c>
      <c r="K4491" s="1">
        <v>79083400</v>
      </c>
      <c r="L4491" s="1">
        <v>79869700</v>
      </c>
      <c r="M4491" s="1">
        <v>80981900</v>
      </c>
      <c r="N4491" s="1">
        <v>82131200</v>
      </c>
      <c r="O4491" s="1">
        <v>82957400</v>
      </c>
      <c r="P4491" s="1">
        <v>83535500</v>
      </c>
      <c r="Q4491" s="1">
        <v>84101400</v>
      </c>
      <c r="R4491" s="1">
        <v>85100500</v>
      </c>
      <c r="S4491" s="1">
        <v>85996800</v>
      </c>
      <c r="T4491" s="1">
        <v>86394200</v>
      </c>
      <c r="U4491" s="1">
        <v>87206600</v>
      </c>
      <c r="V4491" s="1">
        <v>87952500</v>
      </c>
      <c r="W4491" s="1">
        <v>88595900</v>
      </c>
      <c r="X4491" s="1">
        <v>89546200</v>
      </c>
      <c r="Y4491" s="1">
        <v>90600900</v>
      </c>
      <c r="Z4491" s="1">
        <v>91769300</v>
      </c>
      <c r="AA4491" s="1">
        <v>92944600</v>
      </c>
      <c r="AB4491" s="1">
        <v>94191800</v>
      </c>
      <c r="AC4491" s="1">
        <v>95437300</v>
      </c>
      <c r="AD4491" s="1">
        <v>96760700</v>
      </c>
      <c r="AE4491" s="1">
        <v>98072100</v>
      </c>
      <c r="AF4491" s="1">
        <v>99509100</v>
      </c>
      <c r="AG4491" s="1">
        <v>100982000</v>
      </c>
    </row>
    <row r="4492" spans="1:33" x14ac:dyDescent="0.25">
      <c r="A4492" t="s">
        <v>4492</v>
      </c>
      <c r="B4492" t="s">
        <v>1</v>
      </c>
      <c r="C4492">
        <v>0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</row>
    <row r="4493" spans="1:33" x14ac:dyDescent="0.25">
      <c r="A4493" t="s">
        <v>4493</v>
      </c>
      <c r="B4493" t="s">
        <v>1</v>
      </c>
      <c r="C4493">
        <v>0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</row>
    <row r="4494" spans="1:33" x14ac:dyDescent="0.25">
      <c r="A4494" t="s">
        <v>4494</v>
      </c>
      <c r="B4494" t="s">
        <v>1</v>
      </c>
      <c r="C4494">
        <v>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</row>
    <row r="4495" spans="1:33" x14ac:dyDescent="0.25">
      <c r="A4495" t="s">
        <v>4495</v>
      </c>
      <c r="B4495" t="s">
        <v>1</v>
      </c>
      <c r="C4495">
        <v>0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</row>
    <row r="4496" spans="1:33" x14ac:dyDescent="0.25">
      <c r="A4496" t="s">
        <v>4496</v>
      </c>
      <c r="B4496" t="s">
        <v>1</v>
      </c>
      <c r="C4496">
        <v>0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</row>
    <row r="4497" spans="1:33" x14ac:dyDescent="0.25">
      <c r="A4497" t="s">
        <v>4497</v>
      </c>
      <c r="B4497" t="s">
        <v>1</v>
      </c>
      <c r="C4497">
        <v>0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</row>
    <row r="4498" spans="1:33" x14ac:dyDescent="0.25">
      <c r="A4498" t="s">
        <v>4498</v>
      </c>
      <c r="B4498" t="s">
        <v>1</v>
      </c>
      <c r="C4498">
        <v>0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>
        <v>0</v>
      </c>
    </row>
    <row r="4499" spans="1:33" x14ac:dyDescent="0.25">
      <c r="A4499" t="s">
        <v>4499</v>
      </c>
      <c r="B4499" t="s">
        <v>1</v>
      </c>
      <c r="C4499">
        <v>0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>
        <v>0</v>
      </c>
    </row>
    <row r="4500" spans="1:33" x14ac:dyDescent="0.25">
      <c r="A4500" t="s">
        <v>4500</v>
      </c>
      <c r="B4500" t="s">
        <v>1</v>
      </c>
      <c r="C4500">
        <v>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</row>
    <row r="4501" spans="1:33" x14ac:dyDescent="0.25">
      <c r="A4501" t="s">
        <v>4501</v>
      </c>
      <c r="B4501" t="s">
        <v>1</v>
      </c>
      <c r="C4501">
        <v>0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>
        <v>0</v>
      </c>
    </row>
    <row r="4502" spans="1:33" x14ac:dyDescent="0.25">
      <c r="A4502" t="s">
        <v>4502</v>
      </c>
      <c r="B4502" t="s">
        <v>1</v>
      </c>
      <c r="C4502">
        <v>0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>
        <v>0</v>
      </c>
    </row>
    <row r="4503" spans="1:33" x14ac:dyDescent="0.25">
      <c r="A4503" t="s">
        <v>4503</v>
      </c>
      <c r="B4503" t="s">
        <v>1</v>
      </c>
      <c r="C4503">
        <v>0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>
        <v>0</v>
      </c>
    </row>
    <row r="4504" spans="1:33" x14ac:dyDescent="0.25">
      <c r="A4504" t="s">
        <v>4504</v>
      </c>
      <c r="B4504" t="s">
        <v>1</v>
      </c>
      <c r="C4504">
        <v>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</row>
    <row r="4505" spans="1:33" x14ac:dyDescent="0.25">
      <c r="A4505" t="s">
        <v>4505</v>
      </c>
      <c r="B4505" t="s">
        <v>1</v>
      </c>
      <c r="C4505">
        <v>0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  <c r="AG4505">
        <v>0</v>
      </c>
    </row>
    <row r="4506" spans="1:33" x14ac:dyDescent="0.25">
      <c r="A4506" t="s">
        <v>4506</v>
      </c>
      <c r="B4506" t="s">
        <v>1</v>
      </c>
      <c r="C4506">
        <v>0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  <c r="AG4506">
        <v>0</v>
      </c>
    </row>
    <row r="4507" spans="1:33" x14ac:dyDescent="0.25">
      <c r="A4507" t="s">
        <v>4507</v>
      </c>
      <c r="B4507" t="s">
        <v>1</v>
      </c>
      <c r="C4507">
        <v>0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>
        <v>0</v>
      </c>
    </row>
    <row r="4508" spans="1:33" x14ac:dyDescent="0.25">
      <c r="A4508" t="s">
        <v>4508</v>
      </c>
      <c r="B4508" t="s">
        <v>1</v>
      </c>
      <c r="C4508">
        <v>0</v>
      </c>
      <c r="D4508">
        <v>0</v>
      </c>
      <c r="E4508">
        <v>0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0</v>
      </c>
      <c r="R4508">
        <v>0</v>
      </c>
      <c r="S4508">
        <v>0</v>
      </c>
      <c r="T4508">
        <v>0</v>
      </c>
      <c r="U4508">
        <v>0</v>
      </c>
      <c r="V4508">
        <v>0</v>
      </c>
      <c r="W4508">
        <v>0</v>
      </c>
      <c r="X4508">
        <v>0</v>
      </c>
      <c r="Y4508">
        <v>0</v>
      </c>
      <c r="Z4508">
        <v>0</v>
      </c>
      <c r="AA4508">
        <v>0</v>
      </c>
      <c r="AB4508">
        <v>0</v>
      </c>
      <c r="AC4508">
        <v>0</v>
      </c>
      <c r="AD4508">
        <v>0</v>
      </c>
      <c r="AE4508">
        <v>0</v>
      </c>
      <c r="AF4508">
        <v>0</v>
      </c>
      <c r="AG4508">
        <v>0</v>
      </c>
    </row>
    <row r="4509" spans="1:33" x14ac:dyDescent="0.25">
      <c r="A4509" t="s">
        <v>4509</v>
      </c>
      <c r="B4509" t="s">
        <v>1</v>
      </c>
      <c r="C4509">
        <v>0</v>
      </c>
      <c r="D4509">
        <v>0</v>
      </c>
      <c r="E4509">
        <v>0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0</v>
      </c>
      <c r="R4509">
        <v>0</v>
      </c>
      <c r="S4509">
        <v>0</v>
      </c>
      <c r="T4509">
        <v>0</v>
      </c>
      <c r="U4509">
        <v>0</v>
      </c>
      <c r="V4509">
        <v>0</v>
      </c>
      <c r="W4509">
        <v>0</v>
      </c>
      <c r="X4509">
        <v>0</v>
      </c>
      <c r="Y4509">
        <v>0</v>
      </c>
      <c r="Z4509">
        <v>0</v>
      </c>
      <c r="AA4509">
        <v>0</v>
      </c>
      <c r="AB4509">
        <v>0</v>
      </c>
      <c r="AC4509">
        <v>0</v>
      </c>
      <c r="AD4509">
        <v>0</v>
      </c>
      <c r="AE4509">
        <v>0</v>
      </c>
      <c r="AF4509">
        <v>0</v>
      </c>
      <c r="AG4509">
        <v>0</v>
      </c>
    </row>
    <row r="4510" spans="1:33" x14ac:dyDescent="0.25">
      <c r="A4510" t="s">
        <v>4510</v>
      </c>
      <c r="B4510" t="s">
        <v>1</v>
      </c>
      <c r="C4510">
        <v>0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</row>
    <row r="4511" spans="1:33" x14ac:dyDescent="0.25">
      <c r="A4511" t="s">
        <v>4511</v>
      </c>
      <c r="B4511" t="s">
        <v>1</v>
      </c>
      <c r="C4511">
        <v>0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</row>
    <row r="4512" spans="1:33" x14ac:dyDescent="0.25">
      <c r="A4512" t="s">
        <v>4512</v>
      </c>
      <c r="B4512" t="s">
        <v>1</v>
      </c>
      <c r="C4512">
        <v>0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</row>
    <row r="4513" spans="1:33" x14ac:dyDescent="0.25">
      <c r="A4513" t="s">
        <v>4513</v>
      </c>
      <c r="B4513" t="s">
        <v>1</v>
      </c>
      <c r="C4513">
        <v>0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</row>
    <row r="4514" spans="1:33" x14ac:dyDescent="0.25">
      <c r="A4514" t="s">
        <v>4514</v>
      </c>
      <c r="B4514" t="s">
        <v>1</v>
      </c>
      <c r="C4514">
        <v>0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</row>
    <row r="4515" spans="1:33" x14ac:dyDescent="0.25">
      <c r="A4515" t="s">
        <v>4515</v>
      </c>
      <c r="B4515" t="s">
        <v>1</v>
      </c>
      <c r="C4515">
        <v>0</v>
      </c>
      <c r="D4515">
        <v>0</v>
      </c>
      <c r="E4515">
        <v>0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0</v>
      </c>
      <c r="T4515">
        <v>0</v>
      </c>
      <c r="U4515">
        <v>0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0</v>
      </c>
      <c r="AD4515">
        <v>0</v>
      </c>
      <c r="AE4515">
        <v>0</v>
      </c>
      <c r="AF4515">
        <v>0</v>
      </c>
      <c r="AG4515">
        <v>0</v>
      </c>
    </row>
    <row r="4516" spans="1:33" x14ac:dyDescent="0.25">
      <c r="A4516" t="s">
        <v>4516</v>
      </c>
      <c r="B4516" t="s">
        <v>1</v>
      </c>
      <c r="C4516">
        <v>0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>
        <v>0</v>
      </c>
    </row>
    <row r="4517" spans="1:33" x14ac:dyDescent="0.25">
      <c r="A4517" t="s">
        <v>4517</v>
      </c>
      <c r="B4517" t="s">
        <v>1</v>
      </c>
      <c r="C4517">
        <v>0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</row>
    <row r="4518" spans="1:33" x14ac:dyDescent="0.25">
      <c r="A4518" t="s">
        <v>4518</v>
      </c>
      <c r="B4518" t="s">
        <v>1</v>
      </c>
      <c r="C4518">
        <v>0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  <c r="AG4518">
        <v>0</v>
      </c>
    </row>
    <row r="4519" spans="1:33" x14ac:dyDescent="0.25">
      <c r="A4519" t="s">
        <v>4519</v>
      </c>
      <c r="B4519" t="s">
        <v>1</v>
      </c>
      <c r="C4519">
        <v>0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>
        <v>0</v>
      </c>
    </row>
    <row r="4520" spans="1:33" x14ac:dyDescent="0.25">
      <c r="A4520" t="s">
        <v>4520</v>
      </c>
      <c r="B4520" t="s">
        <v>1</v>
      </c>
      <c r="C4520">
        <v>0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>
        <v>0</v>
      </c>
    </row>
    <row r="4521" spans="1:33" x14ac:dyDescent="0.25">
      <c r="A4521" t="s">
        <v>4521</v>
      </c>
      <c r="B4521" t="s">
        <v>1</v>
      </c>
      <c r="C4521">
        <v>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</row>
    <row r="4522" spans="1:33" x14ac:dyDescent="0.25">
      <c r="A4522" t="s">
        <v>4522</v>
      </c>
      <c r="B4522" t="s">
        <v>1</v>
      </c>
      <c r="C4522">
        <v>0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>
        <v>0</v>
      </c>
    </row>
    <row r="4523" spans="1:33" x14ac:dyDescent="0.25">
      <c r="A4523" t="s">
        <v>4523</v>
      </c>
      <c r="B4523" t="s">
        <v>1</v>
      </c>
      <c r="C4523">
        <v>0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>
        <v>0</v>
      </c>
    </row>
    <row r="4524" spans="1:33" x14ac:dyDescent="0.25">
      <c r="A4524" t="s">
        <v>4524</v>
      </c>
      <c r="B4524" t="s">
        <v>1</v>
      </c>
      <c r="C4524">
        <v>0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</row>
    <row r="4525" spans="1:33" x14ac:dyDescent="0.25">
      <c r="A4525" t="s">
        <v>4525</v>
      </c>
      <c r="B4525" t="s">
        <v>1</v>
      </c>
      <c r="C4525">
        <v>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</row>
    <row r="4526" spans="1:33" x14ac:dyDescent="0.25">
      <c r="A4526" t="s">
        <v>4526</v>
      </c>
      <c r="B4526" t="s">
        <v>1</v>
      </c>
      <c r="C4526">
        <v>0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</row>
    <row r="4527" spans="1:33" x14ac:dyDescent="0.25">
      <c r="A4527" t="s">
        <v>4527</v>
      </c>
      <c r="B4527" t="s">
        <v>1</v>
      </c>
      <c r="C4527">
        <v>0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</row>
    <row r="4528" spans="1:33" x14ac:dyDescent="0.25">
      <c r="A4528" t="s">
        <v>4528</v>
      </c>
      <c r="B4528" t="s">
        <v>1</v>
      </c>
      <c r="C4528">
        <v>0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</row>
    <row r="4529" spans="1:33" x14ac:dyDescent="0.25">
      <c r="A4529" t="s">
        <v>4529</v>
      </c>
      <c r="B4529" t="s">
        <v>1</v>
      </c>
      <c r="C4529">
        <v>0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</row>
    <row r="4530" spans="1:33" x14ac:dyDescent="0.25">
      <c r="A4530" t="s">
        <v>4530</v>
      </c>
      <c r="B4530" t="s">
        <v>1</v>
      </c>
      <c r="C4530">
        <v>0</v>
      </c>
      <c r="D4530">
        <v>0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</row>
    <row r="4531" spans="1:33" x14ac:dyDescent="0.25">
      <c r="A4531" t="s">
        <v>4531</v>
      </c>
      <c r="B4531" t="s">
        <v>1</v>
      </c>
      <c r="C4531">
        <v>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</row>
    <row r="4532" spans="1:33" x14ac:dyDescent="0.25">
      <c r="A4532" t="s">
        <v>4532</v>
      </c>
      <c r="B4532" t="s">
        <v>1</v>
      </c>
      <c r="C4532">
        <v>0</v>
      </c>
      <c r="D4532">
        <v>0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</row>
    <row r="4533" spans="1:33" x14ac:dyDescent="0.25">
      <c r="A4533" t="s">
        <v>4533</v>
      </c>
      <c r="B4533" t="s">
        <v>1</v>
      </c>
      <c r="C4533">
        <v>0</v>
      </c>
      <c r="D4533">
        <v>0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</row>
    <row r="4534" spans="1:33" x14ac:dyDescent="0.25">
      <c r="A4534" t="s">
        <v>4534</v>
      </c>
      <c r="B4534" t="s">
        <v>1</v>
      </c>
      <c r="C4534">
        <v>0</v>
      </c>
      <c r="D4534">
        <v>0</v>
      </c>
      <c r="E4534">
        <v>0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0</v>
      </c>
      <c r="R4534">
        <v>0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</row>
    <row r="4535" spans="1:33" x14ac:dyDescent="0.25">
      <c r="A4535" t="s">
        <v>4535</v>
      </c>
      <c r="B4535" t="s">
        <v>1</v>
      </c>
      <c r="C4535">
        <v>0</v>
      </c>
      <c r="D4535">
        <v>0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  <c r="AG4535">
        <v>0</v>
      </c>
    </row>
    <row r="4536" spans="1:33" x14ac:dyDescent="0.25">
      <c r="A4536" t="s">
        <v>4536</v>
      </c>
      <c r="B4536" t="s">
        <v>1</v>
      </c>
      <c r="C4536">
        <v>0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</row>
    <row r="4537" spans="1:33" x14ac:dyDescent="0.25">
      <c r="A4537" t="s">
        <v>4537</v>
      </c>
      <c r="B4537" t="s">
        <v>1</v>
      </c>
      <c r="C4537">
        <v>0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  <c r="AG4537">
        <v>0</v>
      </c>
    </row>
    <row r="4538" spans="1:33" x14ac:dyDescent="0.25">
      <c r="A4538" t="s">
        <v>4538</v>
      </c>
      <c r="B4538" t="s">
        <v>1</v>
      </c>
      <c r="C4538">
        <v>0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</row>
    <row r="4539" spans="1:33" x14ac:dyDescent="0.25">
      <c r="A4539" t="s">
        <v>4539</v>
      </c>
      <c r="B4539" t="s">
        <v>1</v>
      </c>
      <c r="C4539">
        <v>0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</row>
    <row r="4540" spans="1:33" x14ac:dyDescent="0.25">
      <c r="A4540" t="s">
        <v>4540</v>
      </c>
      <c r="B4540" t="s">
        <v>1</v>
      </c>
      <c r="C4540">
        <v>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>
        <v>0</v>
      </c>
    </row>
    <row r="4541" spans="1:33" x14ac:dyDescent="0.25">
      <c r="A4541" t="s">
        <v>4541</v>
      </c>
      <c r="B4541" t="s">
        <v>1</v>
      </c>
      <c r="C4541">
        <v>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>
        <v>0</v>
      </c>
    </row>
    <row r="4542" spans="1:33" x14ac:dyDescent="0.25">
      <c r="A4542" t="s">
        <v>4542</v>
      </c>
      <c r="B4542" t="s">
        <v>1</v>
      </c>
      <c r="C4542">
        <v>0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0</v>
      </c>
    </row>
    <row r="4543" spans="1:33" x14ac:dyDescent="0.25">
      <c r="A4543" t="s">
        <v>4543</v>
      </c>
      <c r="B4543" t="s">
        <v>1</v>
      </c>
      <c r="C4543">
        <v>0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</row>
    <row r="4544" spans="1:33" x14ac:dyDescent="0.25">
      <c r="A4544" t="s">
        <v>4544</v>
      </c>
      <c r="B4544" t="s">
        <v>1</v>
      </c>
      <c r="C4544">
        <v>0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</row>
    <row r="4545" spans="1:33" x14ac:dyDescent="0.25">
      <c r="A4545" t="s">
        <v>4545</v>
      </c>
      <c r="B4545" t="s">
        <v>1</v>
      </c>
      <c r="C4545">
        <v>0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>
        <v>0</v>
      </c>
    </row>
    <row r="4546" spans="1:33" x14ac:dyDescent="0.25">
      <c r="A4546" t="s">
        <v>4546</v>
      </c>
      <c r="B4546" t="s">
        <v>1</v>
      </c>
      <c r="C4546">
        <v>0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</row>
    <row r="4547" spans="1:33" x14ac:dyDescent="0.25">
      <c r="A4547" t="s">
        <v>4547</v>
      </c>
      <c r="B4547" t="s">
        <v>1</v>
      </c>
      <c r="C4547">
        <v>0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>
        <v>0</v>
      </c>
    </row>
    <row r="4548" spans="1:33" x14ac:dyDescent="0.25">
      <c r="A4548" t="s">
        <v>4548</v>
      </c>
      <c r="B4548" t="s">
        <v>1</v>
      </c>
      <c r="C4548">
        <v>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>
        <v>0</v>
      </c>
    </row>
    <row r="4549" spans="1:33" x14ac:dyDescent="0.25">
      <c r="A4549" t="s">
        <v>4549</v>
      </c>
      <c r="B4549" t="s">
        <v>1</v>
      </c>
      <c r="C4549">
        <v>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>
        <v>0</v>
      </c>
    </row>
    <row r="4550" spans="1:33" x14ac:dyDescent="0.25">
      <c r="A4550" t="s">
        <v>4550</v>
      </c>
      <c r="B4550" t="s">
        <v>1</v>
      </c>
      <c r="C4550">
        <v>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>
        <v>0</v>
      </c>
    </row>
    <row r="4551" spans="1:33" x14ac:dyDescent="0.25">
      <c r="A4551" t="s">
        <v>4551</v>
      </c>
      <c r="B4551" t="s">
        <v>1</v>
      </c>
      <c r="C4551">
        <v>0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>
        <v>0</v>
      </c>
    </row>
    <row r="4552" spans="1:33" x14ac:dyDescent="0.25">
      <c r="A4552" t="s">
        <v>4552</v>
      </c>
      <c r="B4552" t="s">
        <v>1</v>
      </c>
      <c r="C4552">
        <v>0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</row>
    <row r="4553" spans="1:33" x14ac:dyDescent="0.25">
      <c r="A4553" t="s">
        <v>4553</v>
      </c>
      <c r="B4553" t="s">
        <v>1</v>
      </c>
      <c r="C4553">
        <v>0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</row>
    <row r="4554" spans="1:33" x14ac:dyDescent="0.25">
      <c r="A4554" t="s">
        <v>4554</v>
      </c>
      <c r="B4554" t="s">
        <v>1</v>
      </c>
      <c r="C4554">
        <v>0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</row>
    <row r="4555" spans="1:33" x14ac:dyDescent="0.25">
      <c r="A4555" t="s">
        <v>4555</v>
      </c>
      <c r="B4555" t="s">
        <v>1</v>
      </c>
      <c r="C4555">
        <v>0</v>
      </c>
      <c r="D4555">
        <v>0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  <c r="AG4555">
        <v>0</v>
      </c>
    </row>
    <row r="4556" spans="1:33" x14ac:dyDescent="0.25">
      <c r="A4556" t="s">
        <v>4556</v>
      </c>
      <c r="B4556" t="s">
        <v>1</v>
      </c>
      <c r="C4556" s="1">
        <v>264316000</v>
      </c>
      <c r="D4556" s="1">
        <v>274264000</v>
      </c>
      <c r="E4556" s="1">
        <v>294360000</v>
      </c>
      <c r="F4556" s="1">
        <v>297046000</v>
      </c>
      <c r="G4556" s="1">
        <v>300320000</v>
      </c>
      <c r="H4556" s="1">
        <v>304294000</v>
      </c>
      <c r="I4556" s="1">
        <v>306854000</v>
      </c>
      <c r="J4556" s="1">
        <v>308486000</v>
      </c>
      <c r="K4556" s="1">
        <v>309050000</v>
      </c>
      <c r="L4556" s="1">
        <v>310093000</v>
      </c>
      <c r="M4556" s="1">
        <v>312413000</v>
      </c>
      <c r="N4556" s="1">
        <v>314916000</v>
      </c>
      <c r="O4556" s="1">
        <v>316206000</v>
      </c>
      <c r="P4556" s="1">
        <v>316592000</v>
      </c>
      <c r="Q4556" s="1">
        <v>316972000</v>
      </c>
      <c r="R4556" s="1">
        <v>319012000</v>
      </c>
      <c r="S4556" s="1">
        <v>320783000</v>
      </c>
      <c r="T4556" s="1">
        <v>322555000</v>
      </c>
      <c r="U4556" s="1">
        <v>325833000</v>
      </c>
      <c r="V4556" s="1">
        <v>328856000</v>
      </c>
      <c r="W4556" s="1">
        <v>331499000</v>
      </c>
      <c r="X4556" s="1">
        <v>335297000</v>
      </c>
      <c r="Y4556" s="1">
        <v>339493000</v>
      </c>
      <c r="Z4556" s="1">
        <v>344116000</v>
      </c>
      <c r="AA4556" s="1">
        <v>348761000</v>
      </c>
      <c r="AB4556" s="1">
        <v>353683000</v>
      </c>
      <c r="AC4556" s="1">
        <v>358603000</v>
      </c>
      <c r="AD4556" s="1">
        <v>363814000</v>
      </c>
      <c r="AE4556" s="1">
        <v>368987000</v>
      </c>
      <c r="AF4556" s="1">
        <v>374636000</v>
      </c>
      <c r="AG4556" s="1">
        <v>380420000</v>
      </c>
    </row>
    <row r="4557" spans="1:33" x14ac:dyDescent="0.25">
      <c r="A4557" t="s">
        <v>4557</v>
      </c>
      <c r="B4557" t="s">
        <v>1</v>
      </c>
      <c r="C4557" s="1">
        <v>7008820000</v>
      </c>
      <c r="D4557" s="1">
        <v>7272600000</v>
      </c>
      <c r="E4557" s="1">
        <v>7805490000</v>
      </c>
      <c r="F4557" s="1">
        <v>7876700000</v>
      </c>
      <c r="G4557" s="1">
        <v>7963520000</v>
      </c>
      <c r="H4557" s="1">
        <v>8068890000</v>
      </c>
      <c r="I4557" s="1">
        <v>8136770000</v>
      </c>
      <c r="J4557" s="1">
        <v>8180060000</v>
      </c>
      <c r="K4557" s="1">
        <v>8195020000</v>
      </c>
      <c r="L4557" s="1">
        <v>8222660000</v>
      </c>
      <c r="M4557" s="1">
        <v>8284190000</v>
      </c>
      <c r="N4557" s="1">
        <v>8350560000</v>
      </c>
      <c r="O4557" s="1">
        <v>8384770000</v>
      </c>
      <c r="P4557" s="1">
        <v>8395010000</v>
      </c>
      <c r="Q4557" s="1">
        <v>8405070000</v>
      </c>
      <c r="R4557" s="1">
        <v>8459180000</v>
      </c>
      <c r="S4557" s="1">
        <v>8506120000</v>
      </c>
      <c r="T4557" s="1">
        <v>8553120000</v>
      </c>
      <c r="U4557" s="1">
        <v>8640050000</v>
      </c>
      <c r="V4557" s="1">
        <v>8720200000</v>
      </c>
      <c r="W4557" s="1">
        <v>8790280000</v>
      </c>
      <c r="X4557" s="1">
        <v>8890990000</v>
      </c>
      <c r="Y4557" s="1">
        <v>9002270000</v>
      </c>
      <c r="Z4557" s="1">
        <v>9124840000</v>
      </c>
      <c r="AA4557" s="1">
        <v>9248020000</v>
      </c>
      <c r="AB4557" s="1">
        <v>9378530000</v>
      </c>
      <c r="AC4557" s="1">
        <v>9509010000</v>
      </c>
      <c r="AD4557" s="1">
        <v>9647180000</v>
      </c>
      <c r="AE4557" s="1">
        <v>9784360000</v>
      </c>
      <c r="AF4557" s="1">
        <v>9934150000</v>
      </c>
      <c r="AG4557" s="1">
        <v>10087500000</v>
      </c>
    </row>
    <row r="4558" spans="1:33" x14ac:dyDescent="0.25">
      <c r="A4558" t="s">
        <v>4558</v>
      </c>
      <c r="B4558" t="s">
        <v>1</v>
      </c>
      <c r="C4558" s="1">
        <v>2857200000</v>
      </c>
      <c r="D4558" s="1">
        <v>2964740000</v>
      </c>
      <c r="E4558" s="1">
        <v>3181970000</v>
      </c>
      <c r="F4558" s="1">
        <v>3211000000</v>
      </c>
      <c r="G4558" s="1">
        <v>3246390000</v>
      </c>
      <c r="H4558" s="1">
        <v>3289350000</v>
      </c>
      <c r="I4558" s="1">
        <v>3317020000</v>
      </c>
      <c r="J4558" s="1">
        <v>3334670000</v>
      </c>
      <c r="K4558" s="1">
        <v>3340770000</v>
      </c>
      <c r="L4558" s="1">
        <v>3352030000</v>
      </c>
      <c r="M4558" s="1">
        <v>3377120000</v>
      </c>
      <c r="N4558" s="1">
        <v>3404170000</v>
      </c>
      <c r="O4558" s="1">
        <v>3418120000</v>
      </c>
      <c r="P4558" s="1">
        <v>3422290000</v>
      </c>
      <c r="Q4558" s="1">
        <v>3426400000</v>
      </c>
      <c r="R4558" s="1">
        <v>3448450000</v>
      </c>
      <c r="S4558" s="1">
        <v>3467590000</v>
      </c>
      <c r="T4558" s="1">
        <v>3486750000</v>
      </c>
      <c r="U4558" s="1">
        <v>3522190000</v>
      </c>
      <c r="V4558" s="1">
        <v>3554860000</v>
      </c>
      <c r="W4558" s="1">
        <v>3583430000</v>
      </c>
      <c r="X4558" s="1">
        <v>3624480000</v>
      </c>
      <c r="Y4558" s="1">
        <v>3669850000</v>
      </c>
      <c r="Z4558" s="1">
        <v>3719820000</v>
      </c>
      <c r="AA4558" s="1">
        <v>3770030000</v>
      </c>
      <c r="AB4558" s="1">
        <v>3823230000</v>
      </c>
      <c r="AC4558" s="1">
        <v>3876430000</v>
      </c>
      <c r="AD4558" s="1">
        <v>3932750000</v>
      </c>
      <c r="AE4558" s="1">
        <v>3988670000</v>
      </c>
      <c r="AF4558" s="1">
        <v>4049740000</v>
      </c>
      <c r="AG4558" s="1">
        <v>4112260000</v>
      </c>
    </row>
    <row r="4559" spans="1:33" x14ac:dyDescent="0.25">
      <c r="A4559" t="s">
        <v>4559</v>
      </c>
      <c r="B4559" t="s">
        <v>1</v>
      </c>
      <c r="C4559" s="1">
        <v>3844520000</v>
      </c>
      <c r="D4559" s="1">
        <v>3989210000</v>
      </c>
      <c r="E4559" s="1">
        <v>4281510000</v>
      </c>
      <c r="F4559" s="1">
        <v>4320570000</v>
      </c>
      <c r="G4559" s="1">
        <v>4368190000</v>
      </c>
      <c r="H4559" s="1">
        <v>4425990000</v>
      </c>
      <c r="I4559" s="1">
        <v>4463230000</v>
      </c>
      <c r="J4559" s="1">
        <v>4486970000</v>
      </c>
      <c r="K4559" s="1">
        <v>4495180000</v>
      </c>
      <c r="L4559" s="1">
        <v>4510340000</v>
      </c>
      <c r="M4559" s="1">
        <v>4544090000</v>
      </c>
      <c r="N4559" s="1">
        <v>4580490000</v>
      </c>
      <c r="O4559" s="1">
        <v>4599260000</v>
      </c>
      <c r="P4559" s="1">
        <v>4604880000</v>
      </c>
      <c r="Q4559" s="1">
        <v>4610400000</v>
      </c>
      <c r="R4559" s="1">
        <v>4640070000</v>
      </c>
      <c r="S4559" s="1">
        <v>4665820000</v>
      </c>
      <c r="T4559" s="1">
        <v>4691610000</v>
      </c>
      <c r="U4559" s="1">
        <v>4739290000</v>
      </c>
      <c r="V4559" s="1">
        <v>4783250000</v>
      </c>
      <c r="W4559" s="1">
        <v>4821690000</v>
      </c>
      <c r="X4559" s="1">
        <v>4876930000</v>
      </c>
      <c r="Y4559" s="1">
        <v>4937980000</v>
      </c>
      <c r="Z4559" s="1">
        <v>5005210000</v>
      </c>
      <c r="AA4559" s="1">
        <v>5072770000</v>
      </c>
      <c r="AB4559" s="1">
        <v>5144360000</v>
      </c>
      <c r="AC4559" s="1">
        <v>5215930000</v>
      </c>
      <c r="AD4559" s="1">
        <v>5291720000</v>
      </c>
      <c r="AE4559" s="1">
        <v>5366970000</v>
      </c>
      <c r="AF4559" s="1">
        <v>5449130000</v>
      </c>
      <c r="AG4559" s="1">
        <v>5533260000</v>
      </c>
    </row>
    <row r="4560" spans="1:33" x14ac:dyDescent="0.25">
      <c r="A4560" t="s">
        <v>4560</v>
      </c>
      <c r="B4560" t="s">
        <v>1</v>
      </c>
      <c r="C4560" s="1">
        <v>3308900000</v>
      </c>
      <c r="D4560" s="1">
        <v>3433430000</v>
      </c>
      <c r="E4560" s="1">
        <v>3685010000</v>
      </c>
      <c r="F4560" s="1">
        <v>3718630000</v>
      </c>
      <c r="G4560" s="1">
        <v>3759620000</v>
      </c>
      <c r="H4560" s="1">
        <v>3809360000</v>
      </c>
      <c r="I4560" s="1">
        <v>3841410000</v>
      </c>
      <c r="J4560" s="1">
        <v>3861850000</v>
      </c>
      <c r="K4560" s="1">
        <v>3868910000</v>
      </c>
      <c r="L4560" s="1">
        <v>3881960000</v>
      </c>
      <c r="M4560" s="1">
        <v>3911000000</v>
      </c>
      <c r="N4560" s="1">
        <v>3942340000</v>
      </c>
      <c r="O4560" s="1">
        <v>3958490000</v>
      </c>
      <c r="P4560" s="1">
        <v>3963320000</v>
      </c>
      <c r="Q4560" s="1">
        <v>3968070000</v>
      </c>
      <c r="R4560" s="1">
        <v>3993620000</v>
      </c>
      <c r="S4560" s="1">
        <v>4015780000</v>
      </c>
      <c r="T4560" s="1">
        <v>4037970000</v>
      </c>
      <c r="U4560" s="1">
        <v>4079010000</v>
      </c>
      <c r="V4560" s="1">
        <v>4116850000</v>
      </c>
      <c r="W4560" s="1">
        <v>4149940000</v>
      </c>
      <c r="X4560" s="1">
        <v>4197480000</v>
      </c>
      <c r="Y4560" s="1">
        <v>4250020000</v>
      </c>
      <c r="Z4560" s="1">
        <v>4307880000</v>
      </c>
      <c r="AA4560" s="1">
        <v>4366030000</v>
      </c>
      <c r="AB4560" s="1">
        <v>4427650000</v>
      </c>
      <c r="AC4560" s="1">
        <v>4489250000</v>
      </c>
      <c r="AD4560" s="1">
        <v>4554480000</v>
      </c>
      <c r="AE4560" s="1">
        <v>4619240000</v>
      </c>
      <c r="AF4560" s="1">
        <v>4689960000</v>
      </c>
      <c r="AG4560" s="1">
        <v>4762360000</v>
      </c>
    </row>
    <row r="4561" spans="1:33" x14ac:dyDescent="0.25">
      <c r="A4561" t="s">
        <v>4561</v>
      </c>
      <c r="B4561" t="s">
        <v>1</v>
      </c>
      <c r="C4561" s="1">
        <v>484931000</v>
      </c>
      <c r="D4561" s="1">
        <v>503181000</v>
      </c>
      <c r="E4561" s="1">
        <v>540051000</v>
      </c>
      <c r="F4561" s="1">
        <v>544978000</v>
      </c>
      <c r="G4561" s="1">
        <v>550985000</v>
      </c>
      <c r="H4561" s="1">
        <v>558275000</v>
      </c>
      <c r="I4561" s="1">
        <v>562972000</v>
      </c>
      <c r="J4561" s="1">
        <v>565967000</v>
      </c>
      <c r="K4561" s="1">
        <v>567002000</v>
      </c>
      <c r="L4561" s="1">
        <v>568914000</v>
      </c>
      <c r="M4561" s="1">
        <v>573171000</v>
      </c>
      <c r="N4561" s="1">
        <v>577764000</v>
      </c>
      <c r="O4561" s="1">
        <v>580131000</v>
      </c>
      <c r="P4561" s="1">
        <v>580839000</v>
      </c>
      <c r="Q4561" s="1">
        <v>581535000</v>
      </c>
      <c r="R4561" s="1">
        <v>585279000</v>
      </c>
      <c r="S4561" s="1">
        <v>588527000</v>
      </c>
      <c r="T4561" s="1">
        <v>591779000</v>
      </c>
      <c r="U4561" s="1">
        <v>597793000</v>
      </c>
      <c r="V4561" s="1">
        <v>603339000</v>
      </c>
      <c r="W4561" s="1">
        <v>608188000</v>
      </c>
      <c r="X4561" s="1">
        <v>615155000</v>
      </c>
      <c r="Y4561" s="1">
        <v>622855000</v>
      </c>
      <c r="Z4561" s="1">
        <v>631335000</v>
      </c>
      <c r="AA4561" s="1">
        <v>639857000</v>
      </c>
      <c r="AB4561" s="1">
        <v>648887000</v>
      </c>
      <c r="AC4561" s="1">
        <v>657915000</v>
      </c>
      <c r="AD4561" s="1">
        <v>667475000</v>
      </c>
      <c r="AE4561" s="1">
        <v>676966000</v>
      </c>
      <c r="AF4561" s="1">
        <v>687330000</v>
      </c>
      <c r="AG4561" s="1">
        <v>697941000</v>
      </c>
    </row>
    <row r="4562" spans="1:33" x14ac:dyDescent="0.25">
      <c r="A4562" t="s">
        <v>4562</v>
      </c>
      <c r="B4562" t="s">
        <v>1</v>
      </c>
      <c r="C4562" s="1">
        <v>122768000</v>
      </c>
      <c r="D4562" s="1">
        <v>127388000</v>
      </c>
      <c r="E4562" s="1">
        <v>136722000</v>
      </c>
      <c r="F4562" s="1">
        <v>137970000</v>
      </c>
      <c r="G4562" s="1">
        <v>139490000</v>
      </c>
      <c r="H4562" s="1">
        <v>141336000</v>
      </c>
      <c r="I4562" s="1">
        <v>142525000</v>
      </c>
      <c r="J4562" s="1">
        <v>143283000</v>
      </c>
      <c r="K4562" s="1">
        <v>143545000</v>
      </c>
      <c r="L4562" s="1">
        <v>144029000</v>
      </c>
      <c r="M4562" s="1">
        <v>145107000</v>
      </c>
      <c r="N4562" s="1">
        <v>146270000</v>
      </c>
      <c r="O4562" s="1">
        <v>146869000</v>
      </c>
      <c r="P4562" s="1">
        <v>147048000</v>
      </c>
      <c r="Q4562" s="1">
        <v>147224000</v>
      </c>
      <c r="R4562" s="1">
        <v>148172000</v>
      </c>
      <c r="S4562" s="1">
        <v>148994000</v>
      </c>
      <c r="T4562" s="1">
        <v>149818000</v>
      </c>
      <c r="U4562" s="1">
        <v>151340000</v>
      </c>
      <c r="V4562" s="1">
        <v>152744000</v>
      </c>
      <c r="W4562" s="1">
        <v>153972000</v>
      </c>
      <c r="X4562" s="1">
        <v>155736000</v>
      </c>
      <c r="Y4562" s="1">
        <v>157685000</v>
      </c>
      <c r="Z4562" s="1">
        <v>159832000</v>
      </c>
      <c r="AA4562" s="1">
        <v>161990000</v>
      </c>
      <c r="AB4562" s="1">
        <v>164276000</v>
      </c>
      <c r="AC4562" s="1">
        <v>166561000</v>
      </c>
      <c r="AD4562" s="1">
        <v>168981000</v>
      </c>
      <c r="AE4562" s="1">
        <v>171384000</v>
      </c>
      <c r="AF4562" s="1">
        <v>174008000</v>
      </c>
      <c r="AG4562" s="1">
        <v>176694000</v>
      </c>
    </row>
    <row r="4563" spans="1:33" x14ac:dyDescent="0.25">
      <c r="A4563" t="s">
        <v>4563</v>
      </c>
      <c r="B4563" t="s">
        <v>1</v>
      </c>
      <c r="C4563" s="1">
        <v>1161320000</v>
      </c>
      <c r="D4563" s="1">
        <v>1205030000</v>
      </c>
      <c r="E4563" s="1">
        <v>1293330000</v>
      </c>
      <c r="F4563" s="1">
        <v>1305130000</v>
      </c>
      <c r="G4563" s="1">
        <v>1319510000</v>
      </c>
      <c r="H4563" s="1">
        <v>1336970000</v>
      </c>
      <c r="I4563" s="1">
        <v>1348220000</v>
      </c>
      <c r="J4563" s="1">
        <v>1355390000</v>
      </c>
      <c r="K4563" s="1">
        <v>1357870000</v>
      </c>
      <c r="L4563" s="1">
        <v>1362450000</v>
      </c>
      <c r="M4563" s="1">
        <v>1372650000</v>
      </c>
      <c r="N4563" s="1">
        <v>1383640000</v>
      </c>
      <c r="O4563" s="1">
        <v>1389310000</v>
      </c>
      <c r="P4563" s="1">
        <v>1391010000</v>
      </c>
      <c r="Q4563" s="1">
        <v>1392680000</v>
      </c>
      <c r="R4563" s="1">
        <v>1401640000</v>
      </c>
      <c r="S4563" s="1">
        <v>1409420000</v>
      </c>
      <c r="T4563" s="1">
        <v>1417210000</v>
      </c>
      <c r="U4563" s="1">
        <v>1431610000</v>
      </c>
      <c r="V4563" s="1">
        <v>1444890000</v>
      </c>
      <c r="W4563" s="1">
        <v>1456500000</v>
      </c>
      <c r="X4563" s="1">
        <v>1473190000</v>
      </c>
      <c r="Y4563" s="1">
        <v>1491630000</v>
      </c>
      <c r="Z4563" s="1">
        <v>1511940000</v>
      </c>
      <c r="AA4563" s="1">
        <v>1532350000</v>
      </c>
      <c r="AB4563" s="1">
        <v>1553970000</v>
      </c>
      <c r="AC4563" s="1">
        <v>1575590000</v>
      </c>
      <c r="AD4563" s="1">
        <v>1598490000</v>
      </c>
      <c r="AE4563" s="1">
        <v>1621220000</v>
      </c>
      <c r="AF4563" s="1">
        <v>1646040000</v>
      </c>
      <c r="AG4563" s="1">
        <v>1671450000</v>
      </c>
    </row>
    <row r="4564" spans="1:33" x14ac:dyDescent="0.25">
      <c r="A4564" t="s">
        <v>4564</v>
      </c>
      <c r="B4564" t="s">
        <v>1</v>
      </c>
      <c r="C4564">
        <v>0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</row>
    <row r="4565" spans="1:33" x14ac:dyDescent="0.25">
      <c r="A4565" t="s">
        <v>4565</v>
      </c>
      <c r="B4565" t="s">
        <v>1</v>
      </c>
      <c r="C4565">
        <v>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</row>
    <row r="4566" spans="1:33" x14ac:dyDescent="0.25">
      <c r="A4566" t="s">
        <v>4566</v>
      </c>
      <c r="B4566" t="s">
        <v>1</v>
      </c>
      <c r="C4566">
        <v>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</row>
    <row r="4567" spans="1:33" x14ac:dyDescent="0.25">
      <c r="A4567" t="s">
        <v>4567</v>
      </c>
      <c r="B4567" t="s">
        <v>1</v>
      </c>
      <c r="C4567">
        <v>0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</row>
    <row r="4568" spans="1:33" x14ac:dyDescent="0.25">
      <c r="A4568" t="s">
        <v>4568</v>
      </c>
      <c r="B4568" t="s">
        <v>1</v>
      </c>
      <c r="C4568">
        <v>0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</row>
    <row r="4569" spans="1:33" x14ac:dyDescent="0.25">
      <c r="A4569" t="s">
        <v>4569</v>
      </c>
      <c r="B4569" t="s">
        <v>1</v>
      </c>
      <c r="C4569">
        <v>0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</row>
    <row r="4570" spans="1:33" x14ac:dyDescent="0.25">
      <c r="A4570" t="s">
        <v>4570</v>
      </c>
      <c r="B4570" t="s">
        <v>1</v>
      </c>
      <c r="C4570">
        <v>0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</row>
    <row r="4571" spans="1:33" x14ac:dyDescent="0.25">
      <c r="A4571" t="s">
        <v>4571</v>
      </c>
      <c r="B4571" t="s">
        <v>1</v>
      </c>
      <c r="C4571">
        <v>0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</row>
    <row r="4572" spans="1:33" x14ac:dyDescent="0.25">
      <c r="A4572" t="s">
        <v>4572</v>
      </c>
      <c r="B4572" t="s">
        <v>1</v>
      </c>
      <c r="C4572">
        <v>0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>
        <v>0</v>
      </c>
    </row>
    <row r="4573" spans="1:33" x14ac:dyDescent="0.25">
      <c r="A4573" t="s">
        <v>4573</v>
      </c>
      <c r="B4573" t="s">
        <v>1</v>
      </c>
      <c r="C4573">
        <v>0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</row>
    <row r="4574" spans="1:33" x14ac:dyDescent="0.25">
      <c r="A4574" t="s">
        <v>4574</v>
      </c>
      <c r="B4574" t="s">
        <v>1</v>
      </c>
      <c r="C4574">
        <v>0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</row>
    <row r="4575" spans="1:33" x14ac:dyDescent="0.25">
      <c r="A4575" t="s">
        <v>4575</v>
      </c>
      <c r="B4575" t="s">
        <v>1</v>
      </c>
      <c r="C4575">
        <v>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</row>
    <row r="4576" spans="1:33" x14ac:dyDescent="0.25">
      <c r="A4576" t="s">
        <v>4576</v>
      </c>
      <c r="B4576" t="s">
        <v>1</v>
      </c>
      <c r="C4576">
        <v>0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>
        <v>0</v>
      </c>
    </row>
    <row r="4577" spans="1:33" x14ac:dyDescent="0.25">
      <c r="A4577" t="s">
        <v>4577</v>
      </c>
      <c r="B4577" t="s">
        <v>1</v>
      </c>
      <c r="C4577">
        <v>0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>
        <v>0</v>
      </c>
    </row>
    <row r="4578" spans="1:33" x14ac:dyDescent="0.25">
      <c r="A4578" t="s">
        <v>4578</v>
      </c>
      <c r="B4578" t="s">
        <v>1</v>
      </c>
      <c r="C4578">
        <v>0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</row>
    <row r="4579" spans="1:33" x14ac:dyDescent="0.25">
      <c r="A4579" t="s">
        <v>4579</v>
      </c>
      <c r="B4579" t="s">
        <v>1</v>
      </c>
      <c r="C4579">
        <v>0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</row>
    <row r="4580" spans="1:33" x14ac:dyDescent="0.25">
      <c r="A4580" t="s">
        <v>4580</v>
      </c>
      <c r="B4580" t="s">
        <v>1</v>
      </c>
      <c r="C4580">
        <v>0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</row>
    <row r="4581" spans="1:33" x14ac:dyDescent="0.25">
      <c r="A4581" t="s">
        <v>4581</v>
      </c>
      <c r="B4581" t="s">
        <v>1</v>
      </c>
      <c r="C4581">
        <v>0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</row>
    <row r="4582" spans="1:33" x14ac:dyDescent="0.25">
      <c r="A4582" t="s">
        <v>4582</v>
      </c>
      <c r="B4582" t="s">
        <v>1</v>
      </c>
      <c r="C4582">
        <v>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</row>
    <row r="4583" spans="1:33" x14ac:dyDescent="0.25">
      <c r="A4583" t="s">
        <v>4583</v>
      </c>
      <c r="B4583" t="s">
        <v>1</v>
      </c>
      <c r="C4583">
        <v>0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</row>
    <row r="4584" spans="1:33" x14ac:dyDescent="0.25">
      <c r="A4584" t="s">
        <v>4584</v>
      </c>
      <c r="B4584" t="s">
        <v>1</v>
      </c>
      <c r="C4584">
        <v>0</v>
      </c>
      <c r="D4584">
        <v>0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</row>
    <row r="4585" spans="1:33" x14ac:dyDescent="0.25">
      <c r="A4585" t="s">
        <v>4585</v>
      </c>
      <c r="B4585" t="s">
        <v>1</v>
      </c>
      <c r="C4585">
        <v>0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</row>
    <row r="4586" spans="1:33" x14ac:dyDescent="0.25">
      <c r="A4586" t="s">
        <v>4586</v>
      </c>
      <c r="B4586" t="s">
        <v>1</v>
      </c>
      <c r="C4586">
        <v>0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</row>
    <row r="4587" spans="1:33" x14ac:dyDescent="0.25">
      <c r="A4587" t="s">
        <v>4587</v>
      </c>
      <c r="B4587" t="s">
        <v>1</v>
      </c>
      <c r="C4587">
        <v>0</v>
      </c>
      <c r="D4587">
        <v>0</v>
      </c>
      <c r="E4587">
        <v>0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0</v>
      </c>
      <c r="M4587">
        <v>0</v>
      </c>
      <c r="N4587">
        <v>0</v>
      </c>
      <c r="O4587">
        <v>0</v>
      </c>
      <c r="P4587">
        <v>0</v>
      </c>
      <c r="Q4587">
        <v>0</v>
      </c>
      <c r="R4587">
        <v>0</v>
      </c>
      <c r="S4587">
        <v>0</v>
      </c>
      <c r="T4587">
        <v>0</v>
      </c>
      <c r="U4587">
        <v>0</v>
      </c>
      <c r="V4587">
        <v>0</v>
      </c>
      <c r="W4587">
        <v>0</v>
      </c>
      <c r="X4587">
        <v>0</v>
      </c>
      <c r="Y4587">
        <v>0</v>
      </c>
      <c r="Z4587">
        <v>0</v>
      </c>
      <c r="AA4587">
        <v>0</v>
      </c>
      <c r="AB4587">
        <v>0</v>
      </c>
      <c r="AC4587">
        <v>0</v>
      </c>
      <c r="AD4587">
        <v>0</v>
      </c>
      <c r="AE4587">
        <v>0</v>
      </c>
      <c r="AF4587">
        <v>0</v>
      </c>
      <c r="AG4587">
        <v>0</v>
      </c>
    </row>
    <row r="4588" spans="1:33" x14ac:dyDescent="0.25">
      <c r="A4588" t="s">
        <v>4588</v>
      </c>
      <c r="B4588" t="s">
        <v>1</v>
      </c>
      <c r="C4588">
        <v>0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</row>
    <row r="4589" spans="1:33" x14ac:dyDescent="0.25">
      <c r="A4589" t="s">
        <v>4589</v>
      </c>
      <c r="B4589" t="s">
        <v>1</v>
      </c>
      <c r="C4589">
        <v>0</v>
      </c>
      <c r="D4589">
        <v>0</v>
      </c>
      <c r="E4589">
        <v>0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0</v>
      </c>
      <c r="M4589">
        <v>0</v>
      </c>
      <c r="N4589">
        <v>0</v>
      </c>
      <c r="O4589">
        <v>0</v>
      </c>
      <c r="P4589">
        <v>0</v>
      </c>
      <c r="Q4589">
        <v>0</v>
      </c>
      <c r="R4589">
        <v>0</v>
      </c>
      <c r="S4589">
        <v>0</v>
      </c>
      <c r="T4589">
        <v>0</v>
      </c>
      <c r="U4589">
        <v>0</v>
      </c>
      <c r="V4589">
        <v>0</v>
      </c>
      <c r="W4589">
        <v>0</v>
      </c>
      <c r="X4589">
        <v>0</v>
      </c>
      <c r="Y4589">
        <v>0</v>
      </c>
      <c r="Z4589">
        <v>0</v>
      </c>
      <c r="AA4589">
        <v>0</v>
      </c>
      <c r="AB4589">
        <v>0</v>
      </c>
      <c r="AC4589">
        <v>0</v>
      </c>
      <c r="AD4589">
        <v>0</v>
      </c>
      <c r="AE4589">
        <v>0</v>
      </c>
      <c r="AF4589">
        <v>0</v>
      </c>
      <c r="AG4589">
        <v>0</v>
      </c>
    </row>
    <row r="4590" spans="1:33" x14ac:dyDescent="0.25">
      <c r="A4590" t="s">
        <v>4590</v>
      </c>
      <c r="B4590" t="s">
        <v>1</v>
      </c>
      <c r="C4590">
        <v>0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</row>
    <row r="4591" spans="1:33" x14ac:dyDescent="0.25">
      <c r="A4591" t="s">
        <v>4591</v>
      </c>
      <c r="B4591" t="s">
        <v>1</v>
      </c>
      <c r="C4591">
        <v>0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</row>
    <row r="4592" spans="1:33" x14ac:dyDescent="0.25">
      <c r="A4592" t="s">
        <v>4592</v>
      </c>
      <c r="B4592" t="s">
        <v>1</v>
      </c>
      <c r="C4592">
        <v>0</v>
      </c>
      <c r="D4592">
        <v>0</v>
      </c>
      <c r="E4592">
        <v>0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0</v>
      </c>
      <c r="M4592">
        <v>0</v>
      </c>
      <c r="N4592">
        <v>0</v>
      </c>
      <c r="O4592">
        <v>0</v>
      </c>
      <c r="P4592">
        <v>0</v>
      </c>
      <c r="Q4592">
        <v>0</v>
      </c>
      <c r="R4592">
        <v>0</v>
      </c>
      <c r="S4592">
        <v>0</v>
      </c>
      <c r="T4592">
        <v>0</v>
      </c>
      <c r="U4592">
        <v>0</v>
      </c>
      <c r="V4592">
        <v>0</v>
      </c>
      <c r="W4592">
        <v>0</v>
      </c>
      <c r="X4592">
        <v>0</v>
      </c>
      <c r="Y4592">
        <v>0</v>
      </c>
      <c r="Z4592">
        <v>0</v>
      </c>
      <c r="AA4592">
        <v>0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</row>
    <row r="4593" spans="1:33" x14ac:dyDescent="0.25">
      <c r="A4593" t="s">
        <v>4593</v>
      </c>
      <c r="B4593" t="s">
        <v>1</v>
      </c>
      <c r="C4593">
        <v>0</v>
      </c>
      <c r="D4593">
        <v>0</v>
      </c>
      <c r="E4593">
        <v>0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0</v>
      </c>
      <c r="M4593">
        <v>0</v>
      </c>
      <c r="N4593">
        <v>0</v>
      </c>
      <c r="O4593">
        <v>0</v>
      </c>
      <c r="P4593">
        <v>0</v>
      </c>
      <c r="Q4593">
        <v>0</v>
      </c>
      <c r="R4593">
        <v>0</v>
      </c>
      <c r="S4593">
        <v>0</v>
      </c>
      <c r="T4593">
        <v>0</v>
      </c>
      <c r="U4593">
        <v>0</v>
      </c>
      <c r="V4593">
        <v>0</v>
      </c>
      <c r="W4593">
        <v>0</v>
      </c>
      <c r="X4593">
        <v>0</v>
      </c>
      <c r="Y4593">
        <v>0</v>
      </c>
      <c r="Z4593">
        <v>0</v>
      </c>
      <c r="AA4593">
        <v>0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</row>
    <row r="4594" spans="1:33" x14ac:dyDescent="0.25">
      <c r="A4594" t="s">
        <v>4594</v>
      </c>
      <c r="B4594" t="s">
        <v>1</v>
      </c>
      <c r="C4594">
        <v>0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</row>
    <row r="4595" spans="1:33" x14ac:dyDescent="0.25">
      <c r="A4595" t="s">
        <v>4595</v>
      </c>
      <c r="B4595" t="s">
        <v>1</v>
      </c>
      <c r="C4595">
        <v>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</row>
    <row r="4596" spans="1:33" x14ac:dyDescent="0.25">
      <c r="A4596" t="s">
        <v>4596</v>
      </c>
      <c r="B4596" t="s">
        <v>1</v>
      </c>
      <c r="C4596">
        <v>0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</row>
    <row r="4597" spans="1:33" x14ac:dyDescent="0.25">
      <c r="A4597" t="s">
        <v>4597</v>
      </c>
      <c r="B4597" t="s">
        <v>1</v>
      </c>
      <c r="C4597">
        <v>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</row>
    <row r="4598" spans="1:33" x14ac:dyDescent="0.25">
      <c r="A4598" t="s">
        <v>4598</v>
      </c>
      <c r="B4598" t="s">
        <v>1</v>
      </c>
      <c r="C4598">
        <v>0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</row>
    <row r="4599" spans="1:33" x14ac:dyDescent="0.25">
      <c r="A4599" t="s">
        <v>4599</v>
      </c>
      <c r="B4599" t="s">
        <v>1</v>
      </c>
      <c r="C4599">
        <v>0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</row>
    <row r="4600" spans="1:33" x14ac:dyDescent="0.25">
      <c r="A4600" t="s">
        <v>4600</v>
      </c>
      <c r="B4600" t="s">
        <v>1</v>
      </c>
      <c r="C4600">
        <v>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</row>
    <row r="4601" spans="1:33" x14ac:dyDescent="0.25">
      <c r="A4601" t="s">
        <v>4601</v>
      </c>
      <c r="B4601" t="s">
        <v>1</v>
      </c>
      <c r="C4601">
        <v>0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</row>
    <row r="4602" spans="1:33" x14ac:dyDescent="0.25">
      <c r="A4602" t="s">
        <v>4602</v>
      </c>
      <c r="B4602" t="s">
        <v>1</v>
      </c>
      <c r="C4602">
        <v>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</row>
    <row r="4603" spans="1:33" x14ac:dyDescent="0.25">
      <c r="A4603" t="s">
        <v>4603</v>
      </c>
      <c r="B4603" t="s">
        <v>1</v>
      </c>
      <c r="C4603">
        <v>0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>
        <v>0</v>
      </c>
    </row>
    <row r="4604" spans="1:33" x14ac:dyDescent="0.25">
      <c r="A4604" t="s">
        <v>4604</v>
      </c>
      <c r="B4604" t="s">
        <v>1</v>
      </c>
      <c r="C4604">
        <v>0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>
        <v>0</v>
      </c>
    </row>
    <row r="4605" spans="1:33" x14ac:dyDescent="0.25">
      <c r="A4605" t="s">
        <v>4605</v>
      </c>
      <c r="B4605" t="s">
        <v>1</v>
      </c>
      <c r="C4605">
        <v>0</v>
      </c>
      <c r="D4605">
        <v>0</v>
      </c>
      <c r="E4605">
        <v>0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0</v>
      </c>
      <c r="M4605">
        <v>0</v>
      </c>
      <c r="N4605">
        <v>0</v>
      </c>
      <c r="O4605">
        <v>0</v>
      </c>
      <c r="P4605">
        <v>0</v>
      </c>
      <c r="Q4605">
        <v>0</v>
      </c>
      <c r="R4605">
        <v>0</v>
      </c>
      <c r="S4605">
        <v>0</v>
      </c>
      <c r="T4605">
        <v>0</v>
      </c>
      <c r="U4605">
        <v>0</v>
      </c>
      <c r="V4605">
        <v>0</v>
      </c>
      <c r="W4605">
        <v>0</v>
      </c>
      <c r="X4605">
        <v>0</v>
      </c>
      <c r="Y4605">
        <v>0</v>
      </c>
      <c r="Z4605">
        <v>0</v>
      </c>
      <c r="AA4605">
        <v>0</v>
      </c>
      <c r="AB4605">
        <v>0</v>
      </c>
      <c r="AC4605">
        <v>0</v>
      </c>
      <c r="AD4605">
        <v>0</v>
      </c>
      <c r="AE4605">
        <v>0</v>
      </c>
      <c r="AF4605">
        <v>0</v>
      </c>
      <c r="AG4605">
        <v>0</v>
      </c>
    </row>
    <row r="4606" spans="1:33" x14ac:dyDescent="0.25">
      <c r="A4606" t="s">
        <v>4606</v>
      </c>
      <c r="B4606" t="s">
        <v>1</v>
      </c>
      <c r="C4606">
        <v>0</v>
      </c>
      <c r="D4606">
        <v>0</v>
      </c>
      <c r="E4606">
        <v>0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0</v>
      </c>
      <c r="M4606">
        <v>0</v>
      </c>
      <c r="N4606">
        <v>0</v>
      </c>
      <c r="O4606">
        <v>0</v>
      </c>
      <c r="P4606">
        <v>0</v>
      </c>
      <c r="Q4606">
        <v>0</v>
      </c>
      <c r="R4606">
        <v>0</v>
      </c>
      <c r="S4606">
        <v>0</v>
      </c>
      <c r="T4606">
        <v>0</v>
      </c>
      <c r="U4606">
        <v>0</v>
      </c>
      <c r="V4606">
        <v>0</v>
      </c>
      <c r="W4606">
        <v>0</v>
      </c>
      <c r="X4606">
        <v>0</v>
      </c>
      <c r="Y4606">
        <v>0</v>
      </c>
      <c r="Z4606">
        <v>0</v>
      </c>
      <c r="AA4606">
        <v>0</v>
      </c>
      <c r="AB4606">
        <v>0</v>
      </c>
      <c r="AC4606">
        <v>0</v>
      </c>
      <c r="AD4606">
        <v>0</v>
      </c>
      <c r="AE4606">
        <v>0</v>
      </c>
      <c r="AF4606">
        <v>0</v>
      </c>
      <c r="AG4606">
        <v>0</v>
      </c>
    </row>
    <row r="4607" spans="1:33" x14ac:dyDescent="0.25">
      <c r="A4607" t="s">
        <v>4607</v>
      </c>
      <c r="B4607" t="s">
        <v>1</v>
      </c>
      <c r="C4607">
        <v>0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</row>
    <row r="4608" spans="1:33" x14ac:dyDescent="0.25">
      <c r="A4608" t="s">
        <v>4608</v>
      </c>
      <c r="B4608" t="s">
        <v>1</v>
      </c>
      <c r="C4608">
        <v>0</v>
      </c>
      <c r="D4608">
        <v>0</v>
      </c>
      <c r="E4608">
        <v>0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0</v>
      </c>
      <c r="M4608">
        <v>0</v>
      </c>
      <c r="N4608">
        <v>0</v>
      </c>
      <c r="O4608">
        <v>0</v>
      </c>
      <c r="P4608">
        <v>0</v>
      </c>
      <c r="Q4608">
        <v>0</v>
      </c>
      <c r="R4608">
        <v>0</v>
      </c>
      <c r="S4608">
        <v>0</v>
      </c>
      <c r="T4608">
        <v>0</v>
      </c>
      <c r="U4608">
        <v>0</v>
      </c>
      <c r="V4608">
        <v>0</v>
      </c>
      <c r="W4608">
        <v>0</v>
      </c>
      <c r="X4608">
        <v>0</v>
      </c>
      <c r="Y4608">
        <v>0</v>
      </c>
      <c r="Z4608">
        <v>0</v>
      </c>
      <c r="AA4608">
        <v>0</v>
      </c>
      <c r="AB4608">
        <v>0</v>
      </c>
      <c r="AC4608">
        <v>0</v>
      </c>
      <c r="AD4608">
        <v>0</v>
      </c>
      <c r="AE4608">
        <v>0</v>
      </c>
      <c r="AF4608">
        <v>0</v>
      </c>
      <c r="AG4608">
        <v>0</v>
      </c>
    </row>
    <row r="4609" spans="1:33" x14ac:dyDescent="0.25">
      <c r="A4609" t="s">
        <v>4609</v>
      </c>
      <c r="B4609" t="s">
        <v>1</v>
      </c>
      <c r="C4609">
        <v>0</v>
      </c>
      <c r="D4609">
        <v>0</v>
      </c>
      <c r="E4609">
        <v>0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0</v>
      </c>
      <c r="L4609">
        <v>0</v>
      </c>
      <c r="M4609">
        <v>0</v>
      </c>
      <c r="N4609">
        <v>0</v>
      </c>
      <c r="O4609">
        <v>0</v>
      </c>
      <c r="P4609">
        <v>0</v>
      </c>
      <c r="Q4609">
        <v>0</v>
      </c>
      <c r="R4609">
        <v>0</v>
      </c>
      <c r="S4609">
        <v>0</v>
      </c>
      <c r="T4609">
        <v>0</v>
      </c>
      <c r="U4609">
        <v>0</v>
      </c>
      <c r="V4609">
        <v>0</v>
      </c>
      <c r="W4609">
        <v>0</v>
      </c>
      <c r="X4609">
        <v>0</v>
      </c>
      <c r="Y4609">
        <v>0</v>
      </c>
      <c r="Z4609">
        <v>0</v>
      </c>
      <c r="AA4609">
        <v>0</v>
      </c>
      <c r="AB4609">
        <v>0</v>
      </c>
      <c r="AC4609">
        <v>0</v>
      </c>
      <c r="AD4609">
        <v>0</v>
      </c>
      <c r="AE4609">
        <v>0</v>
      </c>
      <c r="AF4609">
        <v>0</v>
      </c>
      <c r="AG4609">
        <v>0</v>
      </c>
    </row>
    <row r="4610" spans="1:33" x14ac:dyDescent="0.25">
      <c r="A4610" t="s">
        <v>4610</v>
      </c>
      <c r="B4610" t="s">
        <v>1</v>
      </c>
      <c r="C4610">
        <v>0</v>
      </c>
      <c r="D4610">
        <v>0</v>
      </c>
      <c r="E4610">
        <v>0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0</v>
      </c>
      <c r="L4610">
        <v>0</v>
      </c>
      <c r="M4610">
        <v>0</v>
      </c>
      <c r="N4610">
        <v>0</v>
      </c>
      <c r="O4610">
        <v>0</v>
      </c>
      <c r="P4610">
        <v>0</v>
      </c>
      <c r="Q4610">
        <v>0</v>
      </c>
      <c r="R4610">
        <v>0</v>
      </c>
      <c r="S4610">
        <v>0</v>
      </c>
      <c r="T4610">
        <v>0</v>
      </c>
      <c r="U4610">
        <v>0</v>
      </c>
      <c r="V4610">
        <v>0</v>
      </c>
      <c r="W4610">
        <v>0</v>
      </c>
      <c r="X4610">
        <v>0</v>
      </c>
      <c r="Y4610">
        <v>0</v>
      </c>
      <c r="Z4610">
        <v>0</v>
      </c>
      <c r="AA4610">
        <v>0</v>
      </c>
      <c r="AB4610">
        <v>0</v>
      </c>
      <c r="AC4610">
        <v>0</v>
      </c>
      <c r="AD4610">
        <v>0</v>
      </c>
      <c r="AE4610">
        <v>0</v>
      </c>
      <c r="AF4610">
        <v>0</v>
      </c>
      <c r="AG4610">
        <v>0</v>
      </c>
    </row>
    <row r="4611" spans="1:33" x14ac:dyDescent="0.25">
      <c r="A4611" t="s">
        <v>4611</v>
      </c>
      <c r="B4611" t="s">
        <v>1</v>
      </c>
      <c r="C4611">
        <v>0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>
        <v>0</v>
      </c>
    </row>
    <row r="4612" spans="1:33" x14ac:dyDescent="0.25">
      <c r="A4612" t="s">
        <v>4612</v>
      </c>
      <c r="B4612" t="s">
        <v>1</v>
      </c>
      <c r="C4612">
        <v>0</v>
      </c>
      <c r="D4612">
        <v>0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>
        <v>0</v>
      </c>
    </row>
    <row r="4613" spans="1:33" x14ac:dyDescent="0.25">
      <c r="A4613" t="s">
        <v>4613</v>
      </c>
      <c r="B4613" t="s">
        <v>1</v>
      </c>
      <c r="C4613">
        <v>0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>
        <v>0</v>
      </c>
    </row>
    <row r="4614" spans="1:33" x14ac:dyDescent="0.25">
      <c r="A4614" t="s">
        <v>4614</v>
      </c>
      <c r="B4614" t="s">
        <v>1</v>
      </c>
      <c r="C4614">
        <v>0</v>
      </c>
      <c r="D4614">
        <v>0</v>
      </c>
      <c r="E4614">
        <v>0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0</v>
      </c>
      <c r="L4614">
        <v>0</v>
      </c>
      <c r="M4614">
        <v>0</v>
      </c>
      <c r="N4614">
        <v>0</v>
      </c>
      <c r="O4614">
        <v>0</v>
      </c>
      <c r="P4614">
        <v>0</v>
      </c>
      <c r="Q4614">
        <v>0</v>
      </c>
      <c r="R4614">
        <v>0</v>
      </c>
      <c r="S4614">
        <v>0</v>
      </c>
      <c r="T4614">
        <v>0</v>
      </c>
      <c r="U4614">
        <v>0</v>
      </c>
      <c r="V4614">
        <v>0</v>
      </c>
      <c r="W4614">
        <v>0</v>
      </c>
      <c r="X4614">
        <v>0</v>
      </c>
      <c r="Y4614">
        <v>0</v>
      </c>
      <c r="Z4614">
        <v>0</v>
      </c>
      <c r="AA4614">
        <v>0</v>
      </c>
      <c r="AB4614">
        <v>0</v>
      </c>
      <c r="AC4614">
        <v>0</v>
      </c>
      <c r="AD4614">
        <v>0</v>
      </c>
      <c r="AE4614">
        <v>0</v>
      </c>
      <c r="AF4614">
        <v>0</v>
      </c>
      <c r="AG4614">
        <v>0</v>
      </c>
    </row>
    <row r="4615" spans="1:33" x14ac:dyDescent="0.25">
      <c r="A4615" t="s">
        <v>4615</v>
      </c>
      <c r="B4615" t="s">
        <v>1</v>
      </c>
      <c r="C4615">
        <v>0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</row>
    <row r="4616" spans="1:33" x14ac:dyDescent="0.25">
      <c r="A4616" t="s">
        <v>4616</v>
      </c>
      <c r="B4616" t="s">
        <v>1</v>
      </c>
      <c r="C4616">
        <v>0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</row>
    <row r="4617" spans="1:33" x14ac:dyDescent="0.25">
      <c r="A4617" t="s">
        <v>4617</v>
      </c>
      <c r="B4617" t="s">
        <v>1</v>
      </c>
      <c r="C4617">
        <v>0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</row>
    <row r="4618" spans="1:33" x14ac:dyDescent="0.25">
      <c r="A4618" t="s">
        <v>4618</v>
      </c>
      <c r="B4618" t="s">
        <v>1</v>
      </c>
      <c r="C4618">
        <v>0</v>
      </c>
      <c r="D4618">
        <v>0</v>
      </c>
      <c r="E4618">
        <v>0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0</v>
      </c>
      <c r="L4618">
        <v>0</v>
      </c>
      <c r="M4618">
        <v>0</v>
      </c>
      <c r="N4618">
        <v>0</v>
      </c>
      <c r="O4618">
        <v>0</v>
      </c>
      <c r="P4618">
        <v>0</v>
      </c>
      <c r="Q4618">
        <v>0</v>
      </c>
      <c r="R4618">
        <v>0</v>
      </c>
      <c r="S4618">
        <v>0</v>
      </c>
      <c r="T4618">
        <v>0</v>
      </c>
      <c r="U4618">
        <v>0</v>
      </c>
      <c r="V4618">
        <v>0</v>
      </c>
      <c r="W4618">
        <v>0</v>
      </c>
      <c r="X4618">
        <v>0</v>
      </c>
      <c r="Y4618">
        <v>0</v>
      </c>
      <c r="Z4618">
        <v>0</v>
      </c>
      <c r="AA4618">
        <v>0</v>
      </c>
      <c r="AB4618">
        <v>0</v>
      </c>
      <c r="AC4618">
        <v>0</v>
      </c>
      <c r="AD4618">
        <v>0</v>
      </c>
      <c r="AE4618">
        <v>0</v>
      </c>
      <c r="AF4618">
        <v>0</v>
      </c>
      <c r="AG4618">
        <v>0</v>
      </c>
    </row>
    <row r="4619" spans="1:33" x14ac:dyDescent="0.25">
      <c r="A4619" t="s">
        <v>4619</v>
      </c>
      <c r="B4619" t="s">
        <v>1</v>
      </c>
      <c r="C4619">
        <v>0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>
        <v>0</v>
      </c>
    </row>
    <row r="4620" spans="1:33" x14ac:dyDescent="0.25">
      <c r="A4620" t="s">
        <v>4620</v>
      </c>
      <c r="B4620" t="s">
        <v>1</v>
      </c>
      <c r="C4620">
        <v>0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>
        <v>0</v>
      </c>
    </row>
    <row r="4621" spans="1:33" x14ac:dyDescent="0.25">
      <c r="A4621" t="s">
        <v>4621</v>
      </c>
      <c r="B4621" t="s">
        <v>1</v>
      </c>
      <c r="C4621">
        <v>0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>
        <v>0</v>
      </c>
    </row>
    <row r="4622" spans="1:33" x14ac:dyDescent="0.25">
      <c r="A4622" t="s">
        <v>4622</v>
      </c>
      <c r="B4622" t="s">
        <v>1</v>
      </c>
      <c r="C4622">
        <v>0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</row>
    <row r="4623" spans="1:33" x14ac:dyDescent="0.25">
      <c r="A4623" t="s">
        <v>4623</v>
      </c>
      <c r="B4623" t="s">
        <v>1</v>
      </c>
      <c r="C4623">
        <v>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</row>
    <row r="4624" spans="1:33" x14ac:dyDescent="0.25">
      <c r="A4624" t="s">
        <v>4624</v>
      </c>
      <c r="B4624" t="s">
        <v>1</v>
      </c>
      <c r="C4624">
        <v>0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</row>
    <row r="4625" spans="1:33" x14ac:dyDescent="0.25">
      <c r="A4625" t="s">
        <v>4625</v>
      </c>
      <c r="B4625" t="s">
        <v>1</v>
      </c>
      <c r="C4625">
        <v>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</row>
    <row r="4626" spans="1:33" x14ac:dyDescent="0.25">
      <c r="A4626" t="s">
        <v>4626</v>
      </c>
      <c r="B4626" t="s">
        <v>1</v>
      </c>
      <c r="C4626">
        <v>0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>
        <v>0</v>
      </c>
    </row>
    <row r="4627" spans="1:33" x14ac:dyDescent="0.25">
      <c r="A4627" t="s">
        <v>4627</v>
      </c>
      <c r="B4627" t="s">
        <v>1</v>
      </c>
      <c r="C4627">
        <v>0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>
        <v>0</v>
      </c>
    </row>
    <row r="4628" spans="1:33" x14ac:dyDescent="0.25">
      <c r="A4628" t="s">
        <v>4628</v>
      </c>
      <c r="B4628" t="s">
        <v>1</v>
      </c>
      <c r="C4628">
        <v>0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</row>
    <row r="4629" spans="1:33" x14ac:dyDescent="0.25">
      <c r="A4629" t="s">
        <v>4629</v>
      </c>
      <c r="B4629" t="s">
        <v>1</v>
      </c>
      <c r="C4629">
        <v>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0</v>
      </c>
    </row>
    <row r="4630" spans="1:33" x14ac:dyDescent="0.25">
      <c r="A4630" t="s">
        <v>4630</v>
      </c>
      <c r="B4630" t="s">
        <v>1</v>
      </c>
      <c r="C4630">
        <v>0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0</v>
      </c>
    </row>
    <row r="4631" spans="1:33" x14ac:dyDescent="0.25">
      <c r="A4631" t="s">
        <v>4631</v>
      </c>
      <c r="B4631" t="s">
        <v>1</v>
      </c>
      <c r="C4631">
        <v>0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0</v>
      </c>
      <c r="Z4631">
        <v>0</v>
      </c>
      <c r="AA4631">
        <v>0</v>
      </c>
      <c r="AB4631">
        <v>0</v>
      </c>
      <c r="AC4631">
        <v>0</v>
      </c>
      <c r="AD4631">
        <v>0</v>
      </c>
      <c r="AE4631">
        <v>0</v>
      </c>
      <c r="AF4631">
        <v>0</v>
      </c>
      <c r="AG4631">
        <v>0</v>
      </c>
    </row>
    <row r="4632" spans="1:33" x14ac:dyDescent="0.25">
      <c r="A4632" t="s">
        <v>4632</v>
      </c>
      <c r="B4632" t="s">
        <v>1</v>
      </c>
      <c r="C4632">
        <v>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>
        <v>0</v>
      </c>
    </row>
    <row r="4633" spans="1:33" x14ac:dyDescent="0.25">
      <c r="A4633" t="s">
        <v>4633</v>
      </c>
      <c r="B4633" t="s">
        <v>1</v>
      </c>
      <c r="C4633">
        <v>0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  <c r="AG4633">
        <v>0</v>
      </c>
    </row>
    <row r="4634" spans="1:33" x14ac:dyDescent="0.25">
      <c r="A4634" t="s">
        <v>4634</v>
      </c>
      <c r="B4634" t="s">
        <v>1</v>
      </c>
      <c r="C4634">
        <v>0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0</v>
      </c>
    </row>
    <row r="4635" spans="1:33" x14ac:dyDescent="0.25">
      <c r="A4635" t="s">
        <v>4635</v>
      </c>
      <c r="B4635" t="s">
        <v>1</v>
      </c>
      <c r="C4635">
        <v>0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0</v>
      </c>
      <c r="Q4635">
        <v>0</v>
      </c>
      <c r="R4635">
        <v>0</v>
      </c>
      <c r="S4635">
        <v>0</v>
      </c>
      <c r="T4635">
        <v>0</v>
      </c>
      <c r="U4635">
        <v>0</v>
      </c>
      <c r="V4635">
        <v>0</v>
      </c>
      <c r="W4635">
        <v>0</v>
      </c>
      <c r="X4635">
        <v>0</v>
      </c>
      <c r="Y4635">
        <v>0</v>
      </c>
      <c r="Z4635">
        <v>0</v>
      </c>
      <c r="AA4635">
        <v>0</v>
      </c>
      <c r="AB4635">
        <v>0</v>
      </c>
      <c r="AC4635">
        <v>0</v>
      </c>
      <c r="AD4635">
        <v>0</v>
      </c>
      <c r="AE4635">
        <v>0</v>
      </c>
      <c r="AF4635">
        <v>0</v>
      </c>
      <c r="AG4635">
        <v>0</v>
      </c>
    </row>
    <row r="4636" spans="1:33" x14ac:dyDescent="0.25">
      <c r="A4636" t="s">
        <v>4636</v>
      </c>
      <c r="B4636" t="s">
        <v>1</v>
      </c>
      <c r="C4636">
        <v>0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>
        <v>0</v>
      </c>
    </row>
    <row r="4637" spans="1:33" x14ac:dyDescent="0.25">
      <c r="A4637" t="s">
        <v>4637</v>
      </c>
      <c r="B4637" t="s">
        <v>1</v>
      </c>
      <c r="C4637">
        <v>0</v>
      </c>
      <c r="D4637">
        <v>0</v>
      </c>
      <c r="E4637">
        <v>0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0</v>
      </c>
      <c r="L4637">
        <v>0</v>
      </c>
      <c r="M4637">
        <v>0</v>
      </c>
      <c r="N4637">
        <v>0</v>
      </c>
      <c r="O4637">
        <v>0</v>
      </c>
      <c r="P4637">
        <v>0</v>
      </c>
      <c r="Q4637">
        <v>0</v>
      </c>
      <c r="R4637">
        <v>0</v>
      </c>
      <c r="S4637">
        <v>0</v>
      </c>
      <c r="T4637">
        <v>0</v>
      </c>
      <c r="U4637">
        <v>0</v>
      </c>
      <c r="V4637">
        <v>0</v>
      </c>
      <c r="W4637">
        <v>0</v>
      </c>
      <c r="X4637">
        <v>0</v>
      </c>
      <c r="Y4637">
        <v>0</v>
      </c>
      <c r="Z4637">
        <v>0</v>
      </c>
      <c r="AA4637">
        <v>0</v>
      </c>
      <c r="AB4637">
        <v>0</v>
      </c>
      <c r="AC4637">
        <v>0</v>
      </c>
      <c r="AD4637">
        <v>0</v>
      </c>
      <c r="AE4637">
        <v>0</v>
      </c>
      <c r="AF4637">
        <v>0</v>
      </c>
      <c r="AG4637">
        <v>0</v>
      </c>
    </row>
    <row r="4638" spans="1:33" x14ac:dyDescent="0.25">
      <c r="A4638" t="s">
        <v>4638</v>
      </c>
      <c r="B4638" t="s">
        <v>1</v>
      </c>
      <c r="C4638">
        <v>0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</row>
    <row r="4639" spans="1:33" x14ac:dyDescent="0.25">
      <c r="A4639" t="s">
        <v>4639</v>
      </c>
      <c r="B4639" t="s">
        <v>1</v>
      </c>
      <c r="C4639" s="1">
        <v>1749110000000</v>
      </c>
      <c r="D4639" s="1">
        <v>1814940000000</v>
      </c>
      <c r="E4639" s="1">
        <v>1893140000000</v>
      </c>
      <c r="F4639" s="1">
        <v>1896230000000</v>
      </c>
      <c r="G4639" s="1">
        <v>1899330000000</v>
      </c>
      <c r="H4639" s="1">
        <v>1902420000000</v>
      </c>
      <c r="I4639" s="1">
        <v>1905510000000</v>
      </c>
      <c r="J4639" s="1">
        <v>1908600000000</v>
      </c>
      <c r="K4639" s="1">
        <v>1911700000000</v>
      </c>
      <c r="L4639" s="1">
        <v>1914800000000</v>
      </c>
      <c r="M4639" s="1">
        <v>1917890000000</v>
      </c>
      <c r="N4639" s="1">
        <v>1920980000000</v>
      </c>
      <c r="O4639" s="1">
        <v>1924070000000</v>
      </c>
      <c r="P4639" s="1">
        <v>1927160000000</v>
      </c>
      <c r="Q4639" s="1">
        <v>1930250000000</v>
      </c>
      <c r="R4639" s="1">
        <v>1933350000000</v>
      </c>
      <c r="S4639" s="1">
        <v>1936440000000</v>
      </c>
      <c r="T4639" s="1">
        <v>1939540000000</v>
      </c>
      <c r="U4639" s="1">
        <v>1942630000000</v>
      </c>
      <c r="V4639" s="1">
        <v>1945720000000</v>
      </c>
      <c r="W4639" s="1">
        <v>1948810000000</v>
      </c>
      <c r="X4639" s="1">
        <v>1951910000000</v>
      </c>
      <c r="Y4639" s="1">
        <v>1955000000000</v>
      </c>
      <c r="Z4639" s="1">
        <v>1958090000000</v>
      </c>
      <c r="AA4639" s="1">
        <v>1961190000000</v>
      </c>
      <c r="AB4639" s="1">
        <v>1964280000000</v>
      </c>
      <c r="AC4639" s="1">
        <v>1967380000000</v>
      </c>
      <c r="AD4639" s="1">
        <v>1970470000000</v>
      </c>
      <c r="AE4639" s="1">
        <v>1973560000000</v>
      </c>
      <c r="AF4639" s="1">
        <v>1976650000000</v>
      </c>
      <c r="AG4639" s="1">
        <v>1979740000000</v>
      </c>
    </row>
    <row r="4640" spans="1:33" x14ac:dyDescent="0.25">
      <c r="A4640" t="s">
        <v>4640</v>
      </c>
      <c r="B4640" t="s">
        <v>1</v>
      </c>
      <c r="C4640" s="1">
        <v>49764900</v>
      </c>
      <c r="D4640" s="1">
        <v>51637800</v>
      </c>
      <c r="E4640" s="1">
        <v>53862600</v>
      </c>
      <c r="F4640" s="1">
        <v>53950600</v>
      </c>
      <c r="G4640" s="1">
        <v>54038800</v>
      </c>
      <c r="H4640" s="1">
        <v>54126700</v>
      </c>
      <c r="I4640" s="1">
        <v>54214700</v>
      </c>
      <c r="J4640" s="1">
        <v>54302700</v>
      </c>
      <c r="K4640" s="1">
        <v>54390600</v>
      </c>
      <c r="L4640" s="1">
        <v>54478800</v>
      </c>
      <c r="M4640" s="1">
        <v>54566800</v>
      </c>
      <c r="N4640" s="1">
        <v>54654700</v>
      </c>
      <c r="O4640" s="1">
        <v>54742700</v>
      </c>
      <c r="P4640" s="1">
        <v>54830600</v>
      </c>
      <c r="Q4640" s="1">
        <v>54918600</v>
      </c>
      <c r="R4640" s="1">
        <v>55006800</v>
      </c>
      <c r="S4640" s="1">
        <v>55094700</v>
      </c>
      <c r="T4640" s="1">
        <v>55182700</v>
      </c>
      <c r="U4640" s="1">
        <v>55270700</v>
      </c>
      <c r="V4640" s="1">
        <v>55358600</v>
      </c>
      <c r="W4640" s="1">
        <v>55446600</v>
      </c>
      <c r="X4640" s="1">
        <v>55534800</v>
      </c>
      <c r="Y4640" s="1">
        <v>55622700</v>
      </c>
      <c r="Z4640" s="1">
        <v>55710700</v>
      </c>
      <c r="AA4640" s="1">
        <v>55798700</v>
      </c>
      <c r="AB4640" s="1">
        <v>55886600</v>
      </c>
      <c r="AC4640" s="1">
        <v>55974800</v>
      </c>
      <c r="AD4640" s="1">
        <v>56062800</v>
      </c>
      <c r="AE4640" s="1">
        <v>56150700</v>
      </c>
      <c r="AF4640" s="1">
        <v>56238700</v>
      </c>
      <c r="AG4640" s="1">
        <v>56326600</v>
      </c>
    </row>
    <row r="4641" spans="1:33" x14ac:dyDescent="0.25">
      <c r="A4641" t="s">
        <v>4641</v>
      </c>
      <c r="B4641" t="s">
        <v>1</v>
      </c>
      <c r="C4641" s="1">
        <v>229828000</v>
      </c>
      <c r="D4641" s="1">
        <v>238477000</v>
      </c>
      <c r="E4641" s="1">
        <v>248752000</v>
      </c>
      <c r="F4641" s="1">
        <v>249158000</v>
      </c>
      <c r="G4641" s="1">
        <v>249565000</v>
      </c>
      <c r="H4641" s="1">
        <v>249972000</v>
      </c>
      <c r="I4641" s="1">
        <v>250378000</v>
      </c>
      <c r="J4641" s="1">
        <v>250784000</v>
      </c>
      <c r="K4641" s="1">
        <v>251190000</v>
      </c>
      <c r="L4641" s="1">
        <v>251598000</v>
      </c>
      <c r="M4641" s="1">
        <v>252004000</v>
      </c>
      <c r="N4641" s="1">
        <v>252410000</v>
      </c>
      <c r="O4641" s="1">
        <v>252816000</v>
      </c>
      <c r="P4641" s="1">
        <v>253223000</v>
      </c>
      <c r="Q4641" s="1">
        <v>253629000</v>
      </c>
      <c r="R4641" s="1">
        <v>254036000</v>
      </c>
      <c r="S4641" s="1">
        <v>254442000</v>
      </c>
      <c r="T4641" s="1">
        <v>254848000</v>
      </c>
      <c r="U4641" s="1">
        <v>255255000</v>
      </c>
      <c r="V4641" s="1">
        <v>255661000</v>
      </c>
      <c r="W4641" s="1">
        <v>256067000</v>
      </c>
      <c r="X4641" s="1">
        <v>256474000</v>
      </c>
      <c r="Y4641" s="1">
        <v>256881000</v>
      </c>
      <c r="Z4641" s="1">
        <v>257287000</v>
      </c>
      <c r="AA4641" s="1">
        <v>257693000</v>
      </c>
      <c r="AB4641" s="1">
        <v>258099000</v>
      </c>
      <c r="AC4641" s="1">
        <v>258507000</v>
      </c>
      <c r="AD4641" s="1">
        <v>258913000</v>
      </c>
      <c r="AE4641" s="1">
        <v>259319000</v>
      </c>
      <c r="AF4641" s="1">
        <v>259725000</v>
      </c>
      <c r="AG4641" s="1">
        <v>260131000</v>
      </c>
    </row>
    <row r="4642" spans="1:33" x14ac:dyDescent="0.25">
      <c r="A4642" t="s">
        <v>4642</v>
      </c>
      <c r="B4642" t="s">
        <v>1</v>
      </c>
      <c r="C4642" s="1">
        <v>786589000</v>
      </c>
      <c r="D4642" s="1">
        <v>816191000</v>
      </c>
      <c r="E4642" s="1">
        <v>851358000</v>
      </c>
      <c r="F4642" s="1">
        <v>852748000</v>
      </c>
      <c r="G4642" s="1">
        <v>854142000</v>
      </c>
      <c r="H4642" s="1">
        <v>855532000</v>
      </c>
      <c r="I4642" s="1">
        <v>856922000</v>
      </c>
      <c r="J4642" s="1">
        <v>858313000</v>
      </c>
      <c r="K4642" s="1">
        <v>859703000</v>
      </c>
      <c r="L4642" s="1">
        <v>861097000</v>
      </c>
      <c r="M4642" s="1">
        <v>862487000</v>
      </c>
      <c r="N4642" s="1">
        <v>863877000</v>
      </c>
      <c r="O4642" s="1">
        <v>865268000</v>
      </c>
      <c r="P4642" s="1">
        <v>866658000</v>
      </c>
      <c r="Q4642" s="1">
        <v>868048000</v>
      </c>
      <c r="R4642" s="1">
        <v>869442000</v>
      </c>
      <c r="S4642" s="1">
        <v>870832000</v>
      </c>
      <c r="T4642" s="1">
        <v>872223000</v>
      </c>
      <c r="U4642" s="1">
        <v>873613000</v>
      </c>
      <c r="V4642" s="1">
        <v>875003000</v>
      </c>
      <c r="W4642" s="1">
        <v>876394000</v>
      </c>
      <c r="X4642" s="1">
        <v>877787000</v>
      </c>
      <c r="Y4642" s="1">
        <v>879178000</v>
      </c>
      <c r="Z4642" s="1">
        <v>880568000</v>
      </c>
      <c r="AA4642" s="1">
        <v>881958000</v>
      </c>
      <c r="AB4642" s="1">
        <v>883349000</v>
      </c>
      <c r="AC4642" s="1">
        <v>884743000</v>
      </c>
      <c r="AD4642" s="1">
        <v>886133000</v>
      </c>
      <c r="AE4642" s="1">
        <v>887523000</v>
      </c>
      <c r="AF4642" s="1">
        <v>888914000</v>
      </c>
      <c r="AG4642" s="1">
        <v>890304000</v>
      </c>
    </row>
    <row r="4643" spans="1:33" x14ac:dyDescent="0.25">
      <c r="A4643" t="s">
        <v>4643</v>
      </c>
      <c r="B4643" t="s">
        <v>1</v>
      </c>
      <c r="C4643" s="1">
        <v>62095400</v>
      </c>
      <c r="D4643" s="1">
        <v>64432300</v>
      </c>
      <c r="E4643" s="1">
        <v>67208500</v>
      </c>
      <c r="F4643" s="1">
        <v>67318200</v>
      </c>
      <c r="G4643" s="1">
        <v>67428200</v>
      </c>
      <c r="H4643" s="1">
        <v>67538000</v>
      </c>
      <c r="I4643" s="1">
        <v>67647800</v>
      </c>
      <c r="J4643" s="1">
        <v>67757500</v>
      </c>
      <c r="K4643" s="1">
        <v>67867300</v>
      </c>
      <c r="L4643" s="1">
        <v>67977300</v>
      </c>
      <c r="M4643" s="1">
        <v>68087000</v>
      </c>
      <c r="N4643" s="1">
        <v>68196800</v>
      </c>
      <c r="O4643" s="1">
        <v>68306600</v>
      </c>
      <c r="P4643" s="1">
        <v>68416300</v>
      </c>
      <c r="Q4643" s="1">
        <v>68526100</v>
      </c>
      <c r="R4643" s="1">
        <v>68636100</v>
      </c>
      <c r="S4643" s="1">
        <v>68745900</v>
      </c>
      <c r="T4643" s="1">
        <v>68855600</v>
      </c>
      <c r="U4643" s="1">
        <v>68965400</v>
      </c>
      <c r="V4643" s="1">
        <v>69075100</v>
      </c>
      <c r="W4643" s="1">
        <v>69184900</v>
      </c>
      <c r="X4643" s="1">
        <v>69294900</v>
      </c>
      <c r="Y4643" s="1">
        <v>69404700</v>
      </c>
      <c r="Z4643" s="1">
        <v>69514400</v>
      </c>
      <c r="AA4643" s="1">
        <v>69624200</v>
      </c>
      <c r="AB4643" s="1">
        <v>69733900</v>
      </c>
      <c r="AC4643" s="1">
        <v>69844000</v>
      </c>
      <c r="AD4643" s="1">
        <v>69953700</v>
      </c>
      <c r="AE4643" s="1">
        <v>70063500</v>
      </c>
      <c r="AF4643" s="1">
        <v>70173200</v>
      </c>
      <c r="AG4643" s="1">
        <v>70283000</v>
      </c>
    </row>
    <row r="4644" spans="1:33" x14ac:dyDescent="0.25">
      <c r="A4644" t="s">
        <v>4644</v>
      </c>
      <c r="B4644" t="s">
        <v>1</v>
      </c>
      <c r="C4644" s="1">
        <v>55219300</v>
      </c>
      <c r="D4644" s="1">
        <v>57297300</v>
      </c>
      <c r="E4644" s="1">
        <v>59766100</v>
      </c>
      <c r="F4644" s="1">
        <v>59863700</v>
      </c>
      <c r="G4644" s="1">
        <v>59961500</v>
      </c>
      <c r="H4644" s="1">
        <v>60059100</v>
      </c>
      <c r="I4644" s="1">
        <v>60156700</v>
      </c>
      <c r="J4644" s="1">
        <v>60254300</v>
      </c>
      <c r="K4644" s="1">
        <v>60351900</v>
      </c>
      <c r="L4644" s="1">
        <v>60449800</v>
      </c>
      <c r="M4644" s="1">
        <v>60547400</v>
      </c>
      <c r="N4644" s="1">
        <v>60645000</v>
      </c>
      <c r="O4644" s="1">
        <v>60742600</v>
      </c>
      <c r="P4644" s="1">
        <v>60840200</v>
      </c>
      <c r="Q4644" s="1">
        <v>60937800</v>
      </c>
      <c r="R4644" s="1">
        <v>61035600</v>
      </c>
      <c r="S4644" s="1">
        <v>61133200</v>
      </c>
      <c r="T4644" s="1">
        <v>61230800</v>
      </c>
      <c r="U4644" s="1">
        <v>61328400</v>
      </c>
      <c r="V4644" s="1">
        <v>61426000</v>
      </c>
      <c r="W4644" s="1">
        <v>61523600</v>
      </c>
      <c r="X4644" s="1">
        <v>61621500</v>
      </c>
      <c r="Y4644" s="1">
        <v>61719100</v>
      </c>
      <c r="Z4644" s="1">
        <v>61816700</v>
      </c>
      <c r="AA4644" s="1">
        <v>61914300</v>
      </c>
      <c r="AB4644" s="1">
        <v>62011900</v>
      </c>
      <c r="AC4644" s="1">
        <v>62109700</v>
      </c>
      <c r="AD4644" s="1">
        <v>62207300</v>
      </c>
      <c r="AE4644" s="1">
        <v>62304900</v>
      </c>
      <c r="AF4644" s="1">
        <v>62402500</v>
      </c>
      <c r="AG4644" s="1">
        <v>62500100</v>
      </c>
    </row>
    <row r="4645" spans="1:33" x14ac:dyDescent="0.25">
      <c r="A4645" t="s">
        <v>4645</v>
      </c>
      <c r="B4645" t="s">
        <v>1</v>
      </c>
      <c r="C4645" s="1">
        <v>167219000</v>
      </c>
      <c r="D4645" s="1">
        <v>173513000</v>
      </c>
      <c r="E4645" s="1">
        <v>180989000</v>
      </c>
      <c r="F4645" s="1">
        <v>181284000</v>
      </c>
      <c r="G4645" s="1">
        <v>181580000</v>
      </c>
      <c r="H4645" s="1">
        <v>181876000</v>
      </c>
      <c r="I4645" s="1">
        <v>182172000</v>
      </c>
      <c r="J4645" s="1">
        <v>182467000</v>
      </c>
      <c r="K4645" s="1">
        <v>182763000</v>
      </c>
      <c r="L4645" s="1">
        <v>183059000</v>
      </c>
      <c r="M4645" s="1">
        <v>183355000</v>
      </c>
      <c r="N4645" s="1">
        <v>183650000</v>
      </c>
      <c r="O4645" s="1">
        <v>183946000</v>
      </c>
      <c r="P4645" s="1">
        <v>184241000</v>
      </c>
      <c r="Q4645" s="1">
        <v>184537000</v>
      </c>
      <c r="R4645" s="1">
        <v>184833000</v>
      </c>
      <c r="S4645" s="1">
        <v>185129000</v>
      </c>
      <c r="T4645" s="1">
        <v>185424000</v>
      </c>
      <c r="U4645" s="1">
        <v>185720000</v>
      </c>
      <c r="V4645" s="1">
        <v>186015000</v>
      </c>
      <c r="W4645" s="1">
        <v>186311000</v>
      </c>
      <c r="X4645" s="1">
        <v>186607000</v>
      </c>
      <c r="Y4645" s="1">
        <v>186903000</v>
      </c>
      <c r="Z4645" s="1">
        <v>187198000</v>
      </c>
      <c r="AA4645" s="1">
        <v>187494000</v>
      </c>
      <c r="AB4645" s="1">
        <v>187789000</v>
      </c>
      <c r="AC4645" s="1">
        <v>188086000</v>
      </c>
      <c r="AD4645" s="1">
        <v>188381000</v>
      </c>
      <c r="AE4645" s="1">
        <v>188677000</v>
      </c>
      <c r="AF4645" s="1">
        <v>188972000</v>
      </c>
      <c r="AG4645" s="1">
        <v>189268000</v>
      </c>
    </row>
    <row r="4646" spans="1:33" x14ac:dyDescent="0.25">
      <c r="A4646" t="s">
        <v>4646</v>
      </c>
      <c r="B4646" t="s">
        <v>1</v>
      </c>
      <c r="C4646" s="1">
        <v>12913200</v>
      </c>
      <c r="D4646" s="1">
        <v>13399200</v>
      </c>
      <c r="E4646" s="1">
        <v>13976500</v>
      </c>
      <c r="F4646" s="1">
        <v>13999400</v>
      </c>
      <c r="G4646" s="1">
        <v>14022200</v>
      </c>
      <c r="H4646" s="1">
        <v>14045100</v>
      </c>
      <c r="I4646" s="1">
        <v>14067900</v>
      </c>
      <c r="J4646" s="1">
        <v>14090700</v>
      </c>
      <c r="K4646" s="1">
        <v>14113500</v>
      </c>
      <c r="L4646" s="1">
        <v>14136400</v>
      </c>
      <c r="M4646" s="1">
        <v>14159200</v>
      </c>
      <c r="N4646" s="1">
        <v>14182100</v>
      </c>
      <c r="O4646" s="1">
        <v>14204900</v>
      </c>
      <c r="P4646" s="1">
        <v>14227700</v>
      </c>
      <c r="Q4646" s="1">
        <v>14250500</v>
      </c>
      <c r="R4646" s="1">
        <v>14273400</v>
      </c>
      <c r="S4646" s="1">
        <v>14296200</v>
      </c>
      <c r="T4646" s="1">
        <v>14319100</v>
      </c>
      <c r="U4646" s="1">
        <v>14341900</v>
      </c>
      <c r="V4646" s="1">
        <v>14364700</v>
      </c>
      <c r="W4646" s="1">
        <v>14387500</v>
      </c>
      <c r="X4646" s="1">
        <v>14410400</v>
      </c>
      <c r="Y4646" s="1">
        <v>14433300</v>
      </c>
      <c r="Z4646" s="1">
        <v>14456100</v>
      </c>
      <c r="AA4646" s="1">
        <v>14478900</v>
      </c>
      <c r="AB4646" s="1">
        <v>14501700</v>
      </c>
      <c r="AC4646" s="1">
        <v>14524600</v>
      </c>
      <c r="AD4646" s="1">
        <v>14547400</v>
      </c>
      <c r="AE4646" s="1">
        <v>14570300</v>
      </c>
      <c r="AF4646" s="1">
        <v>14593100</v>
      </c>
      <c r="AG4646" s="1">
        <v>14615900</v>
      </c>
    </row>
    <row r="4647" spans="1:33" x14ac:dyDescent="0.25">
      <c r="A4647" t="s">
        <v>4647</v>
      </c>
      <c r="B4647" t="s">
        <v>1</v>
      </c>
      <c r="C4647" s="1">
        <v>11025200</v>
      </c>
      <c r="D4647" s="1">
        <v>11440100</v>
      </c>
      <c r="E4647" s="1">
        <v>11933000</v>
      </c>
      <c r="F4647" s="1">
        <v>11952500</v>
      </c>
      <c r="G4647" s="1">
        <v>11972100</v>
      </c>
      <c r="H4647" s="1">
        <v>11991500</v>
      </c>
      <c r="I4647" s="1">
        <v>12011000</v>
      </c>
      <c r="J4647" s="1">
        <v>12030500</v>
      </c>
      <c r="K4647" s="1">
        <v>12050000</v>
      </c>
      <c r="L4647" s="1">
        <v>12069500</v>
      </c>
      <c r="M4647" s="1">
        <v>12089000</v>
      </c>
      <c r="N4647" s="1">
        <v>12108500</v>
      </c>
      <c r="O4647" s="1">
        <v>12128000</v>
      </c>
      <c r="P4647" s="1">
        <v>12147500</v>
      </c>
      <c r="Q4647" s="1">
        <v>12167000</v>
      </c>
      <c r="R4647" s="1">
        <v>12186500</v>
      </c>
      <c r="S4647" s="1">
        <v>12206000</v>
      </c>
      <c r="T4647" s="1">
        <v>12225500</v>
      </c>
      <c r="U4647" s="1">
        <v>12245000</v>
      </c>
      <c r="V4647" s="1">
        <v>12264500</v>
      </c>
      <c r="W4647" s="1">
        <v>12284000</v>
      </c>
      <c r="X4647" s="1">
        <v>12303500</v>
      </c>
      <c r="Y4647" s="1">
        <v>12323000</v>
      </c>
      <c r="Z4647" s="1">
        <v>12342500</v>
      </c>
      <c r="AA4647" s="1">
        <v>12361900</v>
      </c>
      <c r="AB4647" s="1">
        <v>12381400</v>
      </c>
      <c r="AC4647" s="1">
        <v>12401000</v>
      </c>
      <c r="AD4647" s="1">
        <v>12420500</v>
      </c>
      <c r="AE4647" s="1">
        <v>12439900</v>
      </c>
      <c r="AF4647" s="1">
        <v>12459400</v>
      </c>
      <c r="AG4647" s="1">
        <v>12478900</v>
      </c>
    </row>
    <row r="4648" spans="1:33" x14ac:dyDescent="0.25">
      <c r="A4648" t="s">
        <v>4648</v>
      </c>
      <c r="B4648" t="s">
        <v>1</v>
      </c>
      <c r="C4648" s="1">
        <v>69927300</v>
      </c>
      <c r="D4648" s="1">
        <v>72558900</v>
      </c>
      <c r="E4648" s="1">
        <v>75685200</v>
      </c>
      <c r="F4648" s="1">
        <v>75808800</v>
      </c>
      <c r="G4648" s="1">
        <v>75932700</v>
      </c>
      <c r="H4648" s="1">
        <v>76056300</v>
      </c>
      <c r="I4648" s="1">
        <v>76179900</v>
      </c>
      <c r="J4648" s="1">
        <v>76303500</v>
      </c>
      <c r="K4648" s="1">
        <v>76427100</v>
      </c>
      <c r="L4648" s="1">
        <v>76551000</v>
      </c>
      <c r="M4648" s="1">
        <v>76674600</v>
      </c>
      <c r="N4648" s="1">
        <v>76798200</v>
      </c>
      <c r="O4648" s="1">
        <v>76921800</v>
      </c>
      <c r="P4648" s="1">
        <v>77045400</v>
      </c>
      <c r="Q4648" s="1">
        <v>77169000</v>
      </c>
      <c r="R4648" s="1">
        <v>77292900</v>
      </c>
      <c r="S4648" s="1">
        <v>77416500</v>
      </c>
      <c r="T4648" s="1">
        <v>77540100</v>
      </c>
      <c r="U4648" s="1">
        <v>77663700</v>
      </c>
      <c r="V4648" s="1">
        <v>77787300</v>
      </c>
      <c r="W4648" s="1">
        <v>77910900</v>
      </c>
      <c r="X4648" s="1">
        <v>78034800</v>
      </c>
      <c r="Y4648" s="1">
        <v>78158400</v>
      </c>
      <c r="Z4648" s="1">
        <v>78282000</v>
      </c>
      <c r="AA4648" s="1">
        <v>78405600</v>
      </c>
      <c r="AB4648" s="1">
        <v>78529200</v>
      </c>
      <c r="AC4648" s="1">
        <v>78653100</v>
      </c>
      <c r="AD4648" s="1">
        <v>78776700</v>
      </c>
      <c r="AE4648" s="1">
        <v>78900300</v>
      </c>
      <c r="AF4648" s="1">
        <v>79023900</v>
      </c>
      <c r="AG4648" s="1">
        <v>79147500</v>
      </c>
    </row>
    <row r="4649" spans="1:33" x14ac:dyDescent="0.25">
      <c r="A4649" t="s">
        <v>4649</v>
      </c>
      <c r="B4649" t="s">
        <v>1</v>
      </c>
      <c r="C4649" s="1">
        <v>13985500</v>
      </c>
      <c r="D4649" s="1">
        <v>14511800</v>
      </c>
      <c r="E4649" s="1">
        <v>15137000</v>
      </c>
      <c r="F4649" s="1">
        <v>15161800</v>
      </c>
      <c r="G4649" s="1">
        <v>15186500</v>
      </c>
      <c r="H4649" s="1">
        <v>15211300</v>
      </c>
      <c r="I4649" s="1">
        <v>15236000</v>
      </c>
      <c r="J4649" s="1">
        <v>15260700</v>
      </c>
      <c r="K4649" s="1">
        <v>15285400</v>
      </c>
      <c r="L4649" s="1">
        <v>15310200</v>
      </c>
      <c r="M4649" s="1">
        <v>15334900</v>
      </c>
      <c r="N4649" s="1">
        <v>15359600</v>
      </c>
      <c r="O4649" s="1">
        <v>15384400</v>
      </c>
      <c r="P4649" s="1">
        <v>15409100</v>
      </c>
      <c r="Q4649" s="1">
        <v>15433800</v>
      </c>
      <c r="R4649" s="1">
        <v>15458600</v>
      </c>
      <c r="S4649" s="1">
        <v>15483300</v>
      </c>
      <c r="T4649" s="1">
        <v>15508000</v>
      </c>
      <c r="U4649" s="1">
        <v>15532700</v>
      </c>
      <c r="V4649" s="1">
        <v>15557500</v>
      </c>
      <c r="W4649" s="1">
        <v>15582200</v>
      </c>
      <c r="X4649" s="1">
        <v>15607000</v>
      </c>
      <c r="Y4649" s="1">
        <v>15631700</v>
      </c>
      <c r="Z4649" s="1">
        <v>15656400</v>
      </c>
      <c r="AA4649" s="1">
        <v>15681100</v>
      </c>
      <c r="AB4649" s="1">
        <v>15705800</v>
      </c>
      <c r="AC4649" s="1">
        <v>15730600</v>
      </c>
      <c r="AD4649" s="1">
        <v>15755300</v>
      </c>
      <c r="AE4649" s="1">
        <v>15780100</v>
      </c>
      <c r="AF4649" s="1">
        <v>15804800</v>
      </c>
      <c r="AG4649" s="1">
        <v>15829500</v>
      </c>
    </row>
    <row r="4650" spans="1:33" x14ac:dyDescent="0.25">
      <c r="A4650" t="s">
        <v>4650</v>
      </c>
      <c r="B4650" t="s">
        <v>1</v>
      </c>
      <c r="C4650">
        <v>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>
        <v>0</v>
      </c>
    </row>
    <row r="4651" spans="1:33" x14ac:dyDescent="0.25">
      <c r="A4651" t="s">
        <v>4651</v>
      </c>
      <c r="B4651" t="s">
        <v>1</v>
      </c>
      <c r="C4651">
        <v>0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</row>
    <row r="4652" spans="1:33" x14ac:dyDescent="0.25">
      <c r="A4652" t="s">
        <v>4652</v>
      </c>
      <c r="B4652" t="s">
        <v>1</v>
      </c>
      <c r="C4652">
        <v>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</row>
    <row r="4653" spans="1:33" x14ac:dyDescent="0.25">
      <c r="A4653" t="s">
        <v>4653</v>
      </c>
      <c r="B4653" t="s">
        <v>1</v>
      </c>
      <c r="C4653">
        <v>0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</row>
    <row r="4654" spans="1:33" x14ac:dyDescent="0.25">
      <c r="A4654" t="s">
        <v>4654</v>
      </c>
      <c r="B4654" t="s">
        <v>1</v>
      </c>
      <c r="C4654">
        <v>0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</row>
    <row r="4655" spans="1:33" x14ac:dyDescent="0.25">
      <c r="A4655" t="s">
        <v>4655</v>
      </c>
      <c r="B4655" t="s">
        <v>1</v>
      </c>
      <c r="C4655">
        <v>0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</row>
    <row r="4656" spans="1:33" x14ac:dyDescent="0.25">
      <c r="A4656" t="s">
        <v>4656</v>
      </c>
      <c r="B4656" t="s">
        <v>1</v>
      </c>
      <c r="C4656">
        <v>0</v>
      </c>
      <c r="D4656">
        <v>0</v>
      </c>
      <c r="E4656">
        <v>0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0</v>
      </c>
      <c r="L4656">
        <v>0</v>
      </c>
      <c r="M4656">
        <v>0</v>
      </c>
      <c r="N4656">
        <v>0</v>
      </c>
      <c r="O4656">
        <v>0</v>
      </c>
      <c r="P4656">
        <v>0</v>
      </c>
      <c r="Q4656">
        <v>0</v>
      </c>
      <c r="R4656">
        <v>0</v>
      </c>
      <c r="S4656">
        <v>0</v>
      </c>
      <c r="T4656">
        <v>0</v>
      </c>
      <c r="U4656">
        <v>0</v>
      </c>
      <c r="V4656">
        <v>0</v>
      </c>
      <c r="W4656">
        <v>0</v>
      </c>
      <c r="X4656">
        <v>0</v>
      </c>
      <c r="Y4656">
        <v>0</v>
      </c>
      <c r="Z4656">
        <v>0</v>
      </c>
      <c r="AA4656">
        <v>0</v>
      </c>
      <c r="AB4656">
        <v>0</v>
      </c>
      <c r="AC4656">
        <v>0</v>
      </c>
      <c r="AD4656">
        <v>0</v>
      </c>
      <c r="AE4656">
        <v>0</v>
      </c>
      <c r="AF4656">
        <v>0</v>
      </c>
      <c r="AG4656">
        <v>0</v>
      </c>
    </row>
    <row r="4657" spans="1:33" x14ac:dyDescent="0.25">
      <c r="A4657" t="s">
        <v>4657</v>
      </c>
      <c r="B4657" t="s">
        <v>1</v>
      </c>
      <c r="C4657">
        <v>0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</row>
    <row r="4658" spans="1:33" x14ac:dyDescent="0.25">
      <c r="A4658" t="s">
        <v>4658</v>
      </c>
      <c r="B4658" t="s">
        <v>1</v>
      </c>
      <c r="C4658">
        <v>0</v>
      </c>
      <c r="D4658">
        <v>0</v>
      </c>
      <c r="E4658">
        <v>0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0</v>
      </c>
      <c r="L4658">
        <v>0</v>
      </c>
      <c r="M4658">
        <v>0</v>
      </c>
      <c r="N4658">
        <v>0</v>
      </c>
      <c r="O4658">
        <v>0</v>
      </c>
      <c r="P4658">
        <v>0</v>
      </c>
      <c r="Q4658">
        <v>0</v>
      </c>
      <c r="R4658">
        <v>0</v>
      </c>
      <c r="S4658">
        <v>0</v>
      </c>
      <c r="T4658">
        <v>0</v>
      </c>
      <c r="U4658">
        <v>0</v>
      </c>
      <c r="V4658">
        <v>0</v>
      </c>
      <c r="W4658">
        <v>0</v>
      </c>
      <c r="X4658">
        <v>0</v>
      </c>
      <c r="Y4658">
        <v>0</v>
      </c>
      <c r="Z4658">
        <v>0</v>
      </c>
      <c r="AA4658">
        <v>0</v>
      </c>
      <c r="AB4658">
        <v>0</v>
      </c>
      <c r="AC4658">
        <v>0</v>
      </c>
      <c r="AD4658">
        <v>0</v>
      </c>
      <c r="AE4658">
        <v>0</v>
      </c>
      <c r="AF4658">
        <v>0</v>
      </c>
      <c r="AG4658">
        <v>0</v>
      </c>
    </row>
    <row r="4659" spans="1:33" x14ac:dyDescent="0.25">
      <c r="A4659" t="s">
        <v>4659</v>
      </c>
      <c r="B4659" t="s">
        <v>1</v>
      </c>
      <c r="C4659">
        <v>0</v>
      </c>
      <c r="D4659">
        <v>0</v>
      </c>
      <c r="E4659">
        <v>0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0</v>
      </c>
      <c r="L4659">
        <v>0</v>
      </c>
      <c r="M4659">
        <v>0</v>
      </c>
      <c r="N4659">
        <v>0</v>
      </c>
      <c r="O4659">
        <v>0</v>
      </c>
      <c r="P4659">
        <v>0</v>
      </c>
      <c r="Q4659">
        <v>0</v>
      </c>
      <c r="R4659">
        <v>0</v>
      </c>
      <c r="S4659">
        <v>0</v>
      </c>
      <c r="T4659">
        <v>0</v>
      </c>
      <c r="U4659">
        <v>0</v>
      </c>
      <c r="V4659">
        <v>0</v>
      </c>
      <c r="W4659">
        <v>0</v>
      </c>
      <c r="X4659">
        <v>0</v>
      </c>
      <c r="Y4659">
        <v>0</v>
      </c>
      <c r="Z4659">
        <v>0</v>
      </c>
      <c r="AA4659">
        <v>0</v>
      </c>
      <c r="AB4659">
        <v>0</v>
      </c>
      <c r="AC4659">
        <v>0</v>
      </c>
      <c r="AD4659">
        <v>0</v>
      </c>
      <c r="AE4659">
        <v>0</v>
      </c>
      <c r="AF4659">
        <v>0</v>
      </c>
      <c r="AG4659">
        <v>0</v>
      </c>
    </row>
    <row r="4660" spans="1:33" x14ac:dyDescent="0.25">
      <c r="A4660" t="s">
        <v>4660</v>
      </c>
      <c r="B4660" t="s">
        <v>1</v>
      </c>
      <c r="C4660">
        <v>0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</row>
    <row r="4661" spans="1:33" x14ac:dyDescent="0.25">
      <c r="A4661" t="s">
        <v>4661</v>
      </c>
      <c r="B4661" t="s">
        <v>1</v>
      </c>
      <c r="C4661">
        <v>0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</row>
    <row r="4662" spans="1:33" x14ac:dyDescent="0.25">
      <c r="A4662" t="s">
        <v>4662</v>
      </c>
      <c r="B4662" t="s">
        <v>1</v>
      </c>
      <c r="C4662">
        <v>0</v>
      </c>
      <c r="D4662">
        <v>0</v>
      </c>
      <c r="E4662">
        <v>0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0</v>
      </c>
      <c r="L4662">
        <v>0</v>
      </c>
      <c r="M4662">
        <v>0</v>
      </c>
      <c r="N4662">
        <v>0</v>
      </c>
      <c r="O4662">
        <v>0</v>
      </c>
      <c r="P4662">
        <v>0</v>
      </c>
      <c r="Q4662">
        <v>0</v>
      </c>
      <c r="R4662">
        <v>0</v>
      </c>
      <c r="S4662">
        <v>0</v>
      </c>
      <c r="T4662">
        <v>0</v>
      </c>
      <c r="U4662">
        <v>0</v>
      </c>
      <c r="V4662">
        <v>0</v>
      </c>
      <c r="W4662">
        <v>0</v>
      </c>
      <c r="X4662">
        <v>0</v>
      </c>
      <c r="Y4662">
        <v>0</v>
      </c>
      <c r="Z4662">
        <v>0</v>
      </c>
      <c r="AA4662">
        <v>0</v>
      </c>
      <c r="AB4662">
        <v>0</v>
      </c>
      <c r="AC4662">
        <v>0</v>
      </c>
      <c r="AD4662">
        <v>0</v>
      </c>
      <c r="AE4662">
        <v>0</v>
      </c>
      <c r="AF4662">
        <v>0</v>
      </c>
      <c r="AG4662">
        <v>0</v>
      </c>
    </row>
    <row r="4663" spans="1:33" x14ac:dyDescent="0.25">
      <c r="A4663" t="s">
        <v>4663</v>
      </c>
      <c r="B4663" t="s">
        <v>1</v>
      </c>
      <c r="C4663" s="1">
        <v>138660000000</v>
      </c>
      <c r="D4663" s="1">
        <v>143878000000</v>
      </c>
      <c r="E4663" s="1">
        <v>149096000000</v>
      </c>
      <c r="F4663" s="1">
        <v>149096000000</v>
      </c>
      <c r="G4663" s="1">
        <v>149096000000</v>
      </c>
      <c r="H4663" s="1">
        <v>149096000000</v>
      </c>
      <c r="I4663" s="1">
        <v>149096000000</v>
      </c>
      <c r="J4663" s="1">
        <v>149096000000</v>
      </c>
      <c r="K4663" s="1">
        <v>149096000000</v>
      </c>
      <c r="L4663" s="1">
        <v>149096000000</v>
      </c>
      <c r="M4663" s="1">
        <v>149096000000</v>
      </c>
      <c r="N4663" s="1">
        <v>149096000000</v>
      </c>
      <c r="O4663" s="1">
        <v>149096000000</v>
      </c>
      <c r="P4663" s="1">
        <v>149096000000</v>
      </c>
      <c r="Q4663" s="1">
        <v>149096000000</v>
      </c>
      <c r="R4663" s="1">
        <v>149096000000</v>
      </c>
      <c r="S4663" s="1">
        <v>149096000000</v>
      </c>
      <c r="T4663" s="1">
        <v>149096000000</v>
      </c>
      <c r="U4663" s="1">
        <v>149096000000</v>
      </c>
      <c r="V4663" s="1">
        <v>149096000000</v>
      </c>
      <c r="W4663" s="1">
        <v>149096000000</v>
      </c>
      <c r="X4663" s="1">
        <v>149096000000</v>
      </c>
      <c r="Y4663" s="1">
        <v>149096000000</v>
      </c>
      <c r="Z4663" s="1">
        <v>149096000000</v>
      </c>
      <c r="AA4663" s="1">
        <v>149096000000</v>
      </c>
      <c r="AB4663" s="1">
        <v>149096000000</v>
      </c>
      <c r="AC4663" s="1">
        <v>149096000000</v>
      </c>
      <c r="AD4663" s="1">
        <v>149096000000</v>
      </c>
      <c r="AE4663" s="1">
        <v>149096000000</v>
      </c>
      <c r="AF4663" s="1">
        <v>149096000000</v>
      </c>
      <c r="AG4663" s="1">
        <v>149096000000</v>
      </c>
    </row>
    <row r="4664" spans="1:33" x14ac:dyDescent="0.25">
      <c r="A4664" t="s">
        <v>4664</v>
      </c>
      <c r="B4664" t="s">
        <v>1</v>
      </c>
      <c r="C4664" s="1">
        <v>3945070</v>
      </c>
      <c r="D4664" s="1">
        <v>4093540</v>
      </c>
      <c r="E4664" s="1">
        <v>4242010</v>
      </c>
      <c r="F4664" s="1">
        <v>4242010</v>
      </c>
      <c r="G4664" s="1">
        <v>4242010</v>
      </c>
      <c r="H4664" s="1">
        <v>4242010</v>
      </c>
      <c r="I4664" s="1">
        <v>4242010</v>
      </c>
      <c r="J4664" s="1">
        <v>4242010</v>
      </c>
      <c r="K4664" s="1">
        <v>4242010</v>
      </c>
      <c r="L4664" s="1">
        <v>4242010</v>
      </c>
      <c r="M4664" s="1">
        <v>4242010</v>
      </c>
      <c r="N4664" s="1">
        <v>4242010</v>
      </c>
      <c r="O4664" s="1">
        <v>4242010</v>
      </c>
      <c r="P4664" s="1">
        <v>4242010</v>
      </c>
      <c r="Q4664" s="1">
        <v>4242010</v>
      </c>
      <c r="R4664" s="1">
        <v>4242010</v>
      </c>
      <c r="S4664" s="1">
        <v>4242010</v>
      </c>
      <c r="T4664" s="1">
        <v>4242010</v>
      </c>
      <c r="U4664" s="1">
        <v>4242010</v>
      </c>
      <c r="V4664" s="1">
        <v>4242010</v>
      </c>
      <c r="W4664" s="1">
        <v>4242010</v>
      </c>
      <c r="X4664" s="1">
        <v>4242010</v>
      </c>
      <c r="Y4664" s="1">
        <v>4242010</v>
      </c>
      <c r="Z4664" s="1">
        <v>4242010</v>
      </c>
      <c r="AA4664" s="1">
        <v>4242010</v>
      </c>
      <c r="AB4664" s="1">
        <v>4242010</v>
      </c>
      <c r="AC4664" s="1">
        <v>4242010</v>
      </c>
      <c r="AD4664" s="1">
        <v>4242010</v>
      </c>
      <c r="AE4664" s="1">
        <v>4242010</v>
      </c>
      <c r="AF4664" s="1">
        <v>4242010</v>
      </c>
      <c r="AG4664" s="1">
        <v>4242010</v>
      </c>
    </row>
    <row r="4665" spans="1:33" x14ac:dyDescent="0.25">
      <c r="A4665" t="s">
        <v>4665</v>
      </c>
      <c r="B4665" t="s">
        <v>1</v>
      </c>
      <c r="C4665" s="1">
        <v>18219400</v>
      </c>
      <c r="D4665" s="1">
        <v>18905100</v>
      </c>
      <c r="E4665" s="1">
        <v>19590700</v>
      </c>
      <c r="F4665" s="1">
        <v>19590700</v>
      </c>
      <c r="G4665" s="1">
        <v>19590700</v>
      </c>
      <c r="H4665" s="1">
        <v>19590700</v>
      </c>
      <c r="I4665" s="1">
        <v>19590700</v>
      </c>
      <c r="J4665" s="1">
        <v>19590700</v>
      </c>
      <c r="K4665" s="1">
        <v>19590700</v>
      </c>
      <c r="L4665" s="1">
        <v>19590700</v>
      </c>
      <c r="M4665" s="1">
        <v>19590700</v>
      </c>
      <c r="N4665" s="1">
        <v>19590700</v>
      </c>
      <c r="O4665" s="1">
        <v>19590700</v>
      </c>
      <c r="P4665" s="1">
        <v>19590700</v>
      </c>
      <c r="Q4665" s="1">
        <v>19590700</v>
      </c>
      <c r="R4665" s="1">
        <v>19590700</v>
      </c>
      <c r="S4665" s="1">
        <v>19590700</v>
      </c>
      <c r="T4665" s="1">
        <v>19590700</v>
      </c>
      <c r="U4665" s="1">
        <v>19590700</v>
      </c>
      <c r="V4665" s="1">
        <v>19590700</v>
      </c>
      <c r="W4665" s="1">
        <v>19590700</v>
      </c>
      <c r="X4665" s="1">
        <v>19590700</v>
      </c>
      <c r="Y4665" s="1">
        <v>19590700</v>
      </c>
      <c r="Z4665" s="1">
        <v>19590700</v>
      </c>
      <c r="AA4665" s="1">
        <v>19590700</v>
      </c>
      <c r="AB4665" s="1">
        <v>19590700</v>
      </c>
      <c r="AC4665" s="1">
        <v>19590700</v>
      </c>
      <c r="AD4665" s="1">
        <v>19590700</v>
      </c>
      <c r="AE4665" s="1">
        <v>19590700</v>
      </c>
      <c r="AF4665" s="1">
        <v>19590700</v>
      </c>
      <c r="AG4665" s="1">
        <v>19590700</v>
      </c>
    </row>
    <row r="4666" spans="1:33" x14ac:dyDescent="0.25">
      <c r="A4666" t="s">
        <v>4666</v>
      </c>
      <c r="B4666" t="s">
        <v>1</v>
      </c>
      <c r="C4666" s="1">
        <v>62356200</v>
      </c>
      <c r="D4666" s="1">
        <v>64702900</v>
      </c>
      <c r="E4666" s="1">
        <v>67049600</v>
      </c>
      <c r="F4666" s="1">
        <v>67049600</v>
      </c>
      <c r="G4666" s="1">
        <v>67049600</v>
      </c>
      <c r="H4666" s="1">
        <v>67049600</v>
      </c>
      <c r="I4666" s="1">
        <v>67049600</v>
      </c>
      <c r="J4666" s="1">
        <v>67049600</v>
      </c>
      <c r="K4666" s="1">
        <v>67049600</v>
      </c>
      <c r="L4666" s="1">
        <v>67049600</v>
      </c>
      <c r="M4666" s="1">
        <v>67049600</v>
      </c>
      <c r="N4666" s="1">
        <v>67049600</v>
      </c>
      <c r="O4666" s="1">
        <v>67049600</v>
      </c>
      <c r="P4666" s="1">
        <v>67049600</v>
      </c>
      <c r="Q4666" s="1">
        <v>67049600</v>
      </c>
      <c r="R4666" s="1">
        <v>67049600</v>
      </c>
      <c r="S4666" s="1">
        <v>67049600</v>
      </c>
      <c r="T4666" s="1">
        <v>67049600</v>
      </c>
      <c r="U4666" s="1">
        <v>67049600</v>
      </c>
      <c r="V4666" s="1">
        <v>67049600</v>
      </c>
      <c r="W4666" s="1">
        <v>67049600</v>
      </c>
      <c r="X4666" s="1">
        <v>67049600</v>
      </c>
      <c r="Y4666" s="1">
        <v>67049600</v>
      </c>
      <c r="Z4666" s="1">
        <v>67049600</v>
      </c>
      <c r="AA4666" s="1">
        <v>67049600</v>
      </c>
      <c r="AB4666" s="1">
        <v>67049600</v>
      </c>
      <c r="AC4666" s="1">
        <v>67049600</v>
      </c>
      <c r="AD4666" s="1">
        <v>67049600</v>
      </c>
      <c r="AE4666" s="1">
        <v>67049600</v>
      </c>
      <c r="AF4666" s="1">
        <v>67049600</v>
      </c>
      <c r="AG4666" s="1">
        <v>67049600</v>
      </c>
    </row>
    <row r="4667" spans="1:33" x14ac:dyDescent="0.25">
      <c r="A4667" t="s">
        <v>4667</v>
      </c>
      <c r="B4667" t="s">
        <v>1</v>
      </c>
      <c r="C4667" s="1">
        <v>4922570</v>
      </c>
      <c r="D4667" s="1">
        <v>5107820</v>
      </c>
      <c r="E4667" s="1">
        <v>5293070</v>
      </c>
      <c r="F4667" s="1">
        <v>5293070</v>
      </c>
      <c r="G4667" s="1">
        <v>5293070</v>
      </c>
      <c r="H4667" s="1">
        <v>5293070</v>
      </c>
      <c r="I4667" s="1">
        <v>5293070</v>
      </c>
      <c r="J4667" s="1">
        <v>5293070</v>
      </c>
      <c r="K4667" s="1">
        <v>5293070</v>
      </c>
      <c r="L4667" s="1">
        <v>5293070</v>
      </c>
      <c r="M4667" s="1">
        <v>5293070</v>
      </c>
      <c r="N4667" s="1">
        <v>5293070</v>
      </c>
      <c r="O4667" s="1">
        <v>5293070</v>
      </c>
      <c r="P4667" s="1">
        <v>5293070</v>
      </c>
      <c r="Q4667" s="1">
        <v>5293070</v>
      </c>
      <c r="R4667" s="1">
        <v>5293070</v>
      </c>
      <c r="S4667" s="1">
        <v>5293070</v>
      </c>
      <c r="T4667" s="1">
        <v>5293070</v>
      </c>
      <c r="U4667" s="1">
        <v>5293070</v>
      </c>
      <c r="V4667" s="1">
        <v>5293070</v>
      </c>
      <c r="W4667" s="1">
        <v>5293070</v>
      </c>
      <c r="X4667" s="1">
        <v>5293070</v>
      </c>
      <c r="Y4667" s="1">
        <v>5293070</v>
      </c>
      <c r="Z4667" s="1">
        <v>5293070</v>
      </c>
      <c r="AA4667" s="1">
        <v>5293070</v>
      </c>
      <c r="AB4667" s="1">
        <v>5293070</v>
      </c>
      <c r="AC4667" s="1">
        <v>5293070</v>
      </c>
      <c r="AD4667" s="1">
        <v>5293070</v>
      </c>
      <c r="AE4667" s="1">
        <v>5293070</v>
      </c>
      <c r="AF4667" s="1">
        <v>5293070</v>
      </c>
      <c r="AG4667" s="1">
        <v>5293070</v>
      </c>
    </row>
    <row r="4668" spans="1:33" x14ac:dyDescent="0.25">
      <c r="A4668" t="s">
        <v>4668</v>
      </c>
      <c r="B4668" t="s">
        <v>1</v>
      </c>
      <c r="C4668" s="1">
        <v>4377460</v>
      </c>
      <c r="D4668" s="1">
        <v>4542200</v>
      </c>
      <c r="E4668" s="1">
        <v>4706940</v>
      </c>
      <c r="F4668" s="1">
        <v>4706940</v>
      </c>
      <c r="G4668" s="1">
        <v>4706940</v>
      </c>
      <c r="H4668" s="1">
        <v>4706940</v>
      </c>
      <c r="I4668" s="1">
        <v>4706940</v>
      </c>
      <c r="J4668" s="1">
        <v>4706940</v>
      </c>
      <c r="K4668" s="1">
        <v>4706940</v>
      </c>
      <c r="L4668" s="1">
        <v>4706940</v>
      </c>
      <c r="M4668" s="1">
        <v>4706940</v>
      </c>
      <c r="N4668" s="1">
        <v>4706940</v>
      </c>
      <c r="O4668" s="1">
        <v>4706940</v>
      </c>
      <c r="P4668" s="1">
        <v>4706940</v>
      </c>
      <c r="Q4668" s="1">
        <v>4706940</v>
      </c>
      <c r="R4668" s="1">
        <v>4706940</v>
      </c>
      <c r="S4668" s="1">
        <v>4706940</v>
      </c>
      <c r="T4668" s="1">
        <v>4706940</v>
      </c>
      <c r="U4668" s="1">
        <v>4706940</v>
      </c>
      <c r="V4668" s="1">
        <v>4706940</v>
      </c>
      <c r="W4668" s="1">
        <v>4706940</v>
      </c>
      <c r="X4668" s="1">
        <v>4706940</v>
      </c>
      <c r="Y4668" s="1">
        <v>4706940</v>
      </c>
      <c r="Z4668" s="1">
        <v>4706940</v>
      </c>
      <c r="AA4668" s="1">
        <v>4706940</v>
      </c>
      <c r="AB4668" s="1">
        <v>4706940</v>
      </c>
      <c r="AC4668" s="1">
        <v>4706940</v>
      </c>
      <c r="AD4668" s="1">
        <v>4706940</v>
      </c>
      <c r="AE4668" s="1">
        <v>4706940</v>
      </c>
      <c r="AF4668" s="1">
        <v>4706940</v>
      </c>
      <c r="AG4668" s="1">
        <v>4706940</v>
      </c>
    </row>
    <row r="4669" spans="1:33" x14ac:dyDescent="0.25">
      <c r="A4669" t="s">
        <v>4669</v>
      </c>
      <c r="B4669" t="s">
        <v>1</v>
      </c>
      <c r="C4669" s="1">
        <v>13256200</v>
      </c>
      <c r="D4669" s="1">
        <v>13755100</v>
      </c>
      <c r="E4669" s="1">
        <v>14253900</v>
      </c>
      <c r="F4669" s="1">
        <v>14253900</v>
      </c>
      <c r="G4669" s="1">
        <v>14253900</v>
      </c>
      <c r="H4669" s="1">
        <v>14253900</v>
      </c>
      <c r="I4669" s="1">
        <v>14253900</v>
      </c>
      <c r="J4669" s="1">
        <v>14253900</v>
      </c>
      <c r="K4669" s="1">
        <v>14253900</v>
      </c>
      <c r="L4669" s="1">
        <v>14253900</v>
      </c>
      <c r="M4669" s="1">
        <v>14253900</v>
      </c>
      <c r="N4669" s="1">
        <v>14253900</v>
      </c>
      <c r="O4669" s="1">
        <v>14253900</v>
      </c>
      <c r="P4669" s="1">
        <v>14253900</v>
      </c>
      <c r="Q4669" s="1">
        <v>14253900</v>
      </c>
      <c r="R4669" s="1">
        <v>14253900</v>
      </c>
      <c r="S4669" s="1">
        <v>14253900</v>
      </c>
      <c r="T4669" s="1">
        <v>14253900</v>
      </c>
      <c r="U4669" s="1">
        <v>14253900</v>
      </c>
      <c r="V4669" s="1">
        <v>14253900</v>
      </c>
      <c r="W4669" s="1">
        <v>14253900</v>
      </c>
      <c r="X4669" s="1">
        <v>14253900</v>
      </c>
      <c r="Y4669" s="1">
        <v>14253900</v>
      </c>
      <c r="Z4669" s="1">
        <v>14253900</v>
      </c>
      <c r="AA4669" s="1">
        <v>14253900</v>
      </c>
      <c r="AB4669" s="1">
        <v>14253900</v>
      </c>
      <c r="AC4669" s="1">
        <v>14253900</v>
      </c>
      <c r="AD4669" s="1">
        <v>14253900</v>
      </c>
      <c r="AE4669" s="1">
        <v>14253900</v>
      </c>
      <c r="AF4669" s="1">
        <v>14253900</v>
      </c>
      <c r="AG4669" s="1">
        <v>14253900</v>
      </c>
    </row>
    <row r="4670" spans="1:33" x14ac:dyDescent="0.25">
      <c r="A4670" t="s">
        <v>4670</v>
      </c>
      <c r="B4670" t="s">
        <v>1</v>
      </c>
      <c r="C4670" s="1">
        <v>1023690</v>
      </c>
      <c r="D4670" s="1">
        <v>1062210</v>
      </c>
      <c r="E4670" s="1">
        <v>1100740</v>
      </c>
      <c r="F4670" s="1">
        <v>1100740</v>
      </c>
      <c r="G4670" s="1">
        <v>1100740</v>
      </c>
      <c r="H4670" s="1">
        <v>1100740</v>
      </c>
      <c r="I4670" s="1">
        <v>1100740</v>
      </c>
      <c r="J4670" s="1">
        <v>1100740</v>
      </c>
      <c r="K4670" s="1">
        <v>1100740</v>
      </c>
      <c r="L4670" s="1">
        <v>1100740</v>
      </c>
      <c r="M4670" s="1">
        <v>1100740</v>
      </c>
      <c r="N4670" s="1">
        <v>1100740</v>
      </c>
      <c r="O4670" s="1">
        <v>1100740</v>
      </c>
      <c r="P4670" s="1">
        <v>1100740</v>
      </c>
      <c r="Q4670" s="1">
        <v>1100740</v>
      </c>
      <c r="R4670" s="1">
        <v>1100740</v>
      </c>
      <c r="S4670" s="1">
        <v>1100740</v>
      </c>
      <c r="T4670" s="1">
        <v>1100740</v>
      </c>
      <c r="U4670" s="1">
        <v>1100740</v>
      </c>
      <c r="V4670" s="1">
        <v>1100740</v>
      </c>
      <c r="W4670" s="1">
        <v>1100740</v>
      </c>
      <c r="X4670" s="1">
        <v>1100740</v>
      </c>
      <c r="Y4670" s="1">
        <v>1100740</v>
      </c>
      <c r="Z4670" s="1">
        <v>1100740</v>
      </c>
      <c r="AA4670" s="1">
        <v>1100740</v>
      </c>
      <c r="AB4670" s="1">
        <v>1100740</v>
      </c>
      <c r="AC4670" s="1">
        <v>1100740</v>
      </c>
      <c r="AD4670" s="1">
        <v>1100740</v>
      </c>
      <c r="AE4670" s="1">
        <v>1100740</v>
      </c>
      <c r="AF4670" s="1">
        <v>1100740</v>
      </c>
      <c r="AG4670" s="1">
        <v>1100740</v>
      </c>
    </row>
    <row r="4671" spans="1:33" x14ac:dyDescent="0.25">
      <c r="A4671" t="s">
        <v>4671</v>
      </c>
      <c r="B4671" t="s">
        <v>1</v>
      </c>
      <c r="C4671">
        <v>874014</v>
      </c>
      <c r="D4671">
        <v>906907</v>
      </c>
      <c r="E4671">
        <v>939799</v>
      </c>
      <c r="F4671">
        <v>939799</v>
      </c>
      <c r="G4671">
        <v>939799</v>
      </c>
      <c r="H4671">
        <v>939799</v>
      </c>
      <c r="I4671">
        <v>939799</v>
      </c>
      <c r="J4671">
        <v>939799</v>
      </c>
      <c r="K4671">
        <v>939799</v>
      </c>
      <c r="L4671">
        <v>939799</v>
      </c>
      <c r="M4671">
        <v>939799</v>
      </c>
      <c r="N4671">
        <v>939799</v>
      </c>
      <c r="O4671">
        <v>939799</v>
      </c>
      <c r="P4671">
        <v>939799</v>
      </c>
      <c r="Q4671">
        <v>939799</v>
      </c>
      <c r="R4671">
        <v>939799</v>
      </c>
      <c r="S4671">
        <v>939799</v>
      </c>
      <c r="T4671">
        <v>939799</v>
      </c>
      <c r="U4671">
        <v>939799</v>
      </c>
      <c r="V4671">
        <v>939799</v>
      </c>
      <c r="W4671">
        <v>939799</v>
      </c>
      <c r="X4671">
        <v>939799</v>
      </c>
      <c r="Y4671">
        <v>939799</v>
      </c>
      <c r="Z4671">
        <v>939799</v>
      </c>
      <c r="AA4671">
        <v>939799</v>
      </c>
      <c r="AB4671">
        <v>939799</v>
      </c>
      <c r="AC4671">
        <v>939799</v>
      </c>
      <c r="AD4671">
        <v>939799</v>
      </c>
      <c r="AE4671">
        <v>939799</v>
      </c>
      <c r="AF4671">
        <v>939799</v>
      </c>
      <c r="AG4671">
        <v>939799</v>
      </c>
    </row>
    <row r="4672" spans="1:33" x14ac:dyDescent="0.25">
      <c r="A4672" t="s">
        <v>4672</v>
      </c>
      <c r="B4672" t="s">
        <v>1</v>
      </c>
      <c r="C4672" s="1">
        <v>5543430</v>
      </c>
      <c r="D4672" s="1">
        <v>5752050</v>
      </c>
      <c r="E4672" s="1">
        <v>5960670</v>
      </c>
      <c r="F4672" s="1">
        <v>5960670</v>
      </c>
      <c r="G4672" s="1">
        <v>5960670</v>
      </c>
      <c r="H4672" s="1">
        <v>5960670</v>
      </c>
      <c r="I4672" s="1">
        <v>5960670</v>
      </c>
      <c r="J4672" s="1">
        <v>5960670</v>
      </c>
      <c r="K4672" s="1">
        <v>5960670</v>
      </c>
      <c r="L4672" s="1">
        <v>5960670</v>
      </c>
      <c r="M4672" s="1">
        <v>5960670</v>
      </c>
      <c r="N4672" s="1">
        <v>5960670</v>
      </c>
      <c r="O4672" s="1">
        <v>5960670</v>
      </c>
      <c r="P4672" s="1">
        <v>5960670</v>
      </c>
      <c r="Q4672" s="1">
        <v>5960670</v>
      </c>
      <c r="R4672" s="1">
        <v>5960670</v>
      </c>
      <c r="S4672" s="1">
        <v>5960670</v>
      </c>
      <c r="T4672" s="1">
        <v>5960670</v>
      </c>
      <c r="U4672" s="1">
        <v>5960670</v>
      </c>
      <c r="V4672" s="1">
        <v>5960670</v>
      </c>
      <c r="W4672" s="1">
        <v>5960670</v>
      </c>
      <c r="X4672" s="1">
        <v>5960670</v>
      </c>
      <c r="Y4672" s="1">
        <v>5960670</v>
      </c>
      <c r="Z4672" s="1">
        <v>5960670</v>
      </c>
      <c r="AA4672" s="1">
        <v>5960670</v>
      </c>
      <c r="AB4672" s="1">
        <v>5960670</v>
      </c>
      <c r="AC4672" s="1">
        <v>5960670</v>
      </c>
      <c r="AD4672" s="1">
        <v>5960670</v>
      </c>
      <c r="AE4672" s="1">
        <v>5960670</v>
      </c>
      <c r="AF4672" s="1">
        <v>5960670</v>
      </c>
      <c r="AG4672" s="1">
        <v>5960670</v>
      </c>
    </row>
    <row r="4673" spans="1:33" x14ac:dyDescent="0.25">
      <c r="A4673" t="s">
        <v>4673</v>
      </c>
      <c r="B4673" t="s">
        <v>1</v>
      </c>
      <c r="C4673" s="1">
        <v>1108690</v>
      </c>
      <c r="D4673" s="1">
        <v>1150410</v>
      </c>
      <c r="E4673" s="1">
        <v>1192130</v>
      </c>
      <c r="F4673" s="1">
        <v>1192130</v>
      </c>
      <c r="G4673" s="1">
        <v>1192130</v>
      </c>
      <c r="H4673" s="1">
        <v>1192130</v>
      </c>
      <c r="I4673" s="1">
        <v>1192130</v>
      </c>
      <c r="J4673" s="1">
        <v>1192130</v>
      </c>
      <c r="K4673" s="1">
        <v>1192130</v>
      </c>
      <c r="L4673" s="1">
        <v>1192130</v>
      </c>
      <c r="M4673" s="1">
        <v>1192130</v>
      </c>
      <c r="N4673" s="1">
        <v>1192130</v>
      </c>
      <c r="O4673" s="1">
        <v>1192130</v>
      </c>
      <c r="P4673" s="1">
        <v>1192130</v>
      </c>
      <c r="Q4673" s="1">
        <v>1192130</v>
      </c>
      <c r="R4673" s="1">
        <v>1192130</v>
      </c>
      <c r="S4673" s="1">
        <v>1192130</v>
      </c>
      <c r="T4673" s="1">
        <v>1192130</v>
      </c>
      <c r="U4673" s="1">
        <v>1192130</v>
      </c>
      <c r="V4673" s="1">
        <v>1192130</v>
      </c>
      <c r="W4673" s="1">
        <v>1192130</v>
      </c>
      <c r="X4673" s="1">
        <v>1192130</v>
      </c>
      <c r="Y4673" s="1">
        <v>1192130</v>
      </c>
      <c r="Z4673" s="1">
        <v>1192130</v>
      </c>
      <c r="AA4673" s="1">
        <v>1192130</v>
      </c>
      <c r="AB4673" s="1">
        <v>1192130</v>
      </c>
      <c r="AC4673" s="1">
        <v>1192130</v>
      </c>
      <c r="AD4673" s="1">
        <v>1192130</v>
      </c>
      <c r="AE4673" s="1">
        <v>1192130</v>
      </c>
      <c r="AF4673" s="1">
        <v>1192130</v>
      </c>
      <c r="AG4673" s="1">
        <v>1192130</v>
      </c>
    </row>
    <row r="4674" spans="1:33" x14ac:dyDescent="0.25">
      <c r="A4674" t="s">
        <v>4674</v>
      </c>
      <c r="B4674" t="s">
        <v>1</v>
      </c>
      <c r="C4674">
        <v>0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>
        <v>0</v>
      </c>
    </row>
    <row r="4675" spans="1:33" x14ac:dyDescent="0.25">
      <c r="A4675" t="s">
        <v>4675</v>
      </c>
      <c r="B4675" t="s">
        <v>1</v>
      </c>
      <c r="C4675">
        <v>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>
        <v>0</v>
      </c>
    </row>
    <row r="4676" spans="1:33" x14ac:dyDescent="0.25">
      <c r="A4676" t="s">
        <v>4676</v>
      </c>
      <c r="B4676" t="s">
        <v>1</v>
      </c>
      <c r="C4676">
        <v>0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</row>
    <row r="4677" spans="1:33" x14ac:dyDescent="0.25">
      <c r="A4677" t="s">
        <v>4677</v>
      </c>
      <c r="B4677" t="s">
        <v>1</v>
      </c>
      <c r="C4677">
        <v>0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</row>
    <row r="4678" spans="1:33" x14ac:dyDescent="0.25">
      <c r="A4678" t="s">
        <v>4678</v>
      </c>
      <c r="B4678" t="s">
        <v>1</v>
      </c>
      <c r="C4678">
        <v>0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</row>
    <row r="4679" spans="1:33" x14ac:dyDescent="0.25">
      <c r="A4679" t="s">
        <v>4679</v>
      </c>
      <c r="B4679" t="s">
        <v>1</v>
      </c>
      <c r="C4679">
        <v>0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</row>
    <row r="4680" spans="1:33" x14ac:dyDescent="0.25">
      <c r="A4680" t="s">
        <v>4680</v>
      </c>
      <c r="B4680" t="s">
        <v>1</v>
      </c>
      <c r="C4680">
        <v>0</v>
      </c>
      <c r="D4680">
        <v>0</v>
      </c>
      <c r="E4680">
        <v>0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</row>
    <row r="4681" spans="1:33" x14ac:dyDescent="0.25">
      <c r="A4681" t="s">
        <v>4681</v>
      </c>
      <c r="B4681" t="s">
        <v>1</v>
      </c>
      <c r="C4681">
        <v>0</v>
      </c>
      <c r="D4681">
        <v>0</v>
      </c>
      <c r="E4681">
        <v>0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0</v>
      </c>
      <c r="AC4681">
        <v>0</v>
      </c>
      <c r="AD4681">
        <v>0</v>
      </c>
      <c r="AE4681">
        <v>0</v>
      </c>
      <c r="AF4681">
        <v>0</v>
      </c>
      <c r="AG4681">
        <v>0</v>
      </c>
    </row>
    <row r="4682" spans="1:33" x14ac:dyDescent="0.25">
      <c r="A4682" t="s">
        <v>4682</v>
      </c>
      <c r="B4682" t="s">
        <v>1</v>
      </c>
      <c r="C4682">
        <v>0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</row>
    <row r="4683" spans="1:33" x14ac:dyDescent="0.25">
      <c r="A4683" t="s">
        <v>4683</v>
      </c>
      <c r="B4683" t="s">
        <v>1</v>
      </c>
      <c r="C4683">
        <v>0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</row>
    <row r="4684" spans="1:33" x14ac:dyDescent="0.25">
      <c r="A4684" t="s">
        <v>4684</v>
      </c>
      <c r="B4684" t="s">
        <v>1</v>
      </c>
      <c r="C4684">
        <v>0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</row>
    <row r="4685" spans="1:33" x14ac:dyDescent="0.25">
      <c r="A4685" t="s">
        <v>4685</v>
      </c>
      <c r="B4685" t="s">
        <v>1</v>
      </c>
      <c r="C4685">
        <v>0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</row>
    <row r="4686" spans="1:33" x14ac:dyDescent="0.25">
      <c r="A4686" t="s">
        <v>4686</v>
      </c>
      <c r="B4686" t="s">
        <v>1</v>
      </c>
      <c r="C4686">
        <v>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</row>
    <row r="4687" spans="1:33" x14ac:dyDescent="0.25">
      <c r="A4687" t="s">
        <v>4687</v>
      </c>
      <c r="B4687" t="s">
        <v>1</v>
      </c>
      <c r="C4687">
        <v>0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0</v>
      </c>
      <c r="AC4687">
        <v>0</v>
      </c>
      <c r="AD4687">
        <v>0</v>
      </c>
      <c r="AE4687">
        <v>0</v>
      </c>
      <c r="AF4687">
        <v>0</v>
      </c>
      <c r="AG4687">
        <v>0</v>
      </c>
    </row>
    <row r="4688" spans="1:33" x14ac:dyDescent="0.25">
      <c r="A4688" t="s">
        <v>4688</v>
      </c>
      <c r="B4688" t="s">
        <v>1</v>
      </c>
      <c r="C4688">
        <v>0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0</v>
      </c>
    </row>
    <row r="4689" spans="1:33" x14ac:dyDescent="0.25">
      <c r="A4689" t="s">
        <v>4689</v>
      </c>
      <c r="B4689" t="s">
        <v>1</v>
      </c>
      <c r="C4689">
        <v>0</v>
      </c>
      <c r="D4689">
        <v>0</v>
      </c>
      <c r="E4689">
        <v>0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0</v>
      </c>
      <c r="AC4689">
        <v>0</v>
      </c>
      <c r="AD4689">
        <v>0</v>
      </c>
      <c r="AE4689">
        <v>0</v>
      </c>
      <c r="AF4689">
        <v>0</v>
      </c>
      <c r="AG4689">
        <v>0</v>
      </c>
    </row>
    <row r="4690" spans="1:33" x14ac:dyDescent="0.25">
      <c r="A4690" t="s">
        <v>4690</v>
      </c>
      <c r="B4690" t="s">
        <v>1</v>
      </c>
      <c r="C4690">
        <v>0</v>
      </c>
      <c r="D4690">
        <v>0</v>
      </c>
      <c r="E4690">
        <v>0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</row>
    <row r="4691" spans="1:33" x14ac:dyDescent="0.25">
      <c r="A4691" t="s">
        <v>4691</v>
      </c>
      <c r="B4691" t="s">
        <v>1</v>
      </c>
      <c r="C4691">
        <v>0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>
        <v>0</v>
      </c>
    </row>
    <row r="4692" spans="1:33" x14ac:dyDescent="0.25">
      <c r="A4692" t="s">
        <v>4692</v>
      </c>
      <c r="B4692" t="s">
        <v>1</v>
      </c>
      <c r="C4692">
        <v>0</v>
      </c>
      <c r="D4692">
        <v>0</v>
      </c>
      <c r="E4692">
        <v>0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0</v>
      </c>
      <c r="AC4692">
        <v>0</v>
      </c>
      <c r="AD4692">
        <v>0</v>
      </c>
      <c r="AE4692">
        <v>0</v>
      </c>
      <c r="AF4692">
        <v>0</v>
      </c>
      <c r="AG4692">
        <v>0</v>
      </c>
    </row>
    <row r="4693" spans="1:33" x14ac:dyDescent="0.25">
      <c r="A4693" t="s">
        <v>4693</v>
      </c>
      <c r="B4693" t="s">
        <v>1</v>
      </c>
      <c r="C4693">
        <v>0</v>
      </c>
      <c r="D4693">
        <v>0</v>
      </c>
      <c r="E4693">
        <v>0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0</v>
      </c>
      <c r="AC4693">
        <v>0</v>
      </c>
      <c r="AD4693">
        <v>0</v>
      </c>
      <c r="AE4693">
        <v>0</v>
      </c>
      <c r="AF4693">
        <v>0</v>
      </c>
      <c r="AG4693">
        <v>0</v>
      </c>
    </row>
    <row r="4694" spans="1:33" x14ac:dyDescent="0.25">
      <c r="A4694" t="s">
        <v>4694</v>
      </c>
      <c r="B4694" t="s">
        <v>1</v>
      </c>
      <c r="C4694">
        <v>0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>
        <v>0</v>
      </c>
    </row>
    <row r="4695" spans="1:33" x14ac:dyDescent="0.25">
      <c r="A4695" t="s">
        <v>4695</v>
      </c>
      <c r="B4695" t="s">
        <v>1</v>
      </c>
      <c r="C4695">
        <v>0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>
        <v>0</v>
      </c>
    </row>
    <row r="4696" spans="1:33" x14ac:dyDescent="0.25">
      <c r="A4696" t="s">
        <v>4696</v>
      </c>
      <c r="B4696" t="s">
        <v>1</v>
      </c>
      <c r="C4696">
        <v>0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>
        <v>0</v>
      </c>
    </row>
    <row r="4697" spans="1:33" x14ac:dyDescent="0.25">
      <c r="A4697" t="s">
        <v>4697</v>
      </c>
      <c r="B4697" t="s">
        <v>1</v>
      </c>
      <c r="C4697">
        <v>0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>
        <v>0</v>
      </c>
    </row>
    <row r="4698" spans="1:33" x14ac:dyDescent="0.25">
      <c r="A4698" t="s">
        <v>4698</v>
      </c>
      <c r="B4698" t="s">
        <v>1</v>
      </c>
      <c r="C4698">
        <v>0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>
        <v>0</v>
      </c>
    </row>
    <row r="4699" spans="1:33" x14ac:dyDescent="0.25">
      <c r="A4699" t="s">
        <v>4699</v>
      </c>
      <c r="B4699" t="s">
        <v>1</v>
      </c>
      <c r="C4699">
        <v>0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</row>
    <row r="4700" spans="1:33" x14ac:dyDescent="0.25">
      <c r="A4700" t="s">
        <v>4700</v>
      </c>
      <c r="B4700" t="s">
        <v>1</v>
      </c>
      <c r="C4700">
        <v>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</row>
    <row r="4701" spans="1:33" x14ac:dyDescent="0.25">
      <c r="A4701" t="s">
        <v>4701</v>
      </c>
      <c r="B4701" t="s">
        <v>1</v>
      </c>
      <c r="C4701">
        <v>0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>
        <v>0</v>
      </c>
    </row>
    <row r="4702" spans="1:33" x14ac:dyDescent="0.25">
      <c r="A4702" t="s">
        <v>4702</v>
      </c>
      <c r="B4702" t="s">
        <v>1</v>
      </c>
      <c r="C4702">
        <v>0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>
        <v>0</v>
      </c>
    </row>
    <row r="4703" spans="1:33" x14ac:dyDescent="0.25">
      <c r="A4703" t="s">
        <v>4703</v>
      </c>
      <c r="B4703" t="s">
        <v>1</v>
      </c>
      <c r="C4703">
        <v>0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</row>
    <row r="4704" spans="1:33" x14ac:dyDescent="0.25">
      <c r="A4704" t="s">
        <v>4704</v>
      </c>
      <c r="B4704" t="s">
        <v>1</v>
      </c>
      <c r="C4704">
        <v>0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</row>
    <row r="4705" spans="1:33" x14ac:dyDescent="0.25">
      <c r="A4705" t="s">
        <v>4705</v>
      </c>
      <c r="B4705" t="s">
        <v>1</v>
      </c>
      <c r="C4705">
        <v>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</row>
    <row r="4706" spans="1:33" x14ac:dyDescent="0.25">
      <c r="A4706" t="s">
        <v>4706</v>
      </c>
      <c r="B4706" t="s">
        <v>1</v>
      </c>
      <c r="C4706">
        <v>0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0</v>
      </c>
    </row>
    <row r="4707" spans="1:33" x14ac:dyDescent="0.25">
      <c r="A4707" t="s">
        <v>4707</v>
      </c>
      <c r="B4707" t="s">
        <v>1</v>
      </c>
      <c r="C4707">
        <v>0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0</v>
      </c>
    </row>
    <row r="4708" spans="1:33" x14ac:dyDescent="0.25">
      <c r="A4708" t="s">
        <v>4708</v>
      </c>
      <c r="B4708" t="s">
        <v>1</v>
      </c>
      <c r="C4708">
        <v>0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</row>
    <row r="4709" spans="1:33" x14ac:dyDescent="0.25">
      <c r="A4709" t="s">
        <v>4709</v>
      </c>
      <c r="B4709" t="s">
        <v>1</v>
      </c>
      <c r="C4709">
        <v>0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</row>
    <row r="4710" spans="1:33" x14ac:dyDescent="0.25">
      <c r="A4710" t="s">
        <v>4710</v>
      </c>
      <c r="B4710" t="s">
        <v>1</v>
      </c>
      <c r="C4710">
        <v>0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>
        <v>0</v>
      </c>
    </row>
    <row r="4711" spans="1:33" x14ac:dyDescent="0.25">
      <c r="A4711" t="s">
        <v>4711</v>
      </c>
      <c r="B4711" t="s">
        <v>1</v>
      </c>
      <c r="C4711">
        <v>0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0</v>
      </c>
    </row>
    <row r="4712" spans="1:33" x14ac:dyDescent="0.25">
      <c r="A4712" t="s">
        <v>4712</v>
      </c>
      <c r="B4712" t="s">
        <v>1</v>
      </c>
      <c r="C4712">
        <v>0</v>
      </c>
      <c r="D4712">
        <v>0</v>
      </c>
      <c r="E4712">
        <v>0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0</v>
      </c>
      <c r="AC4712">
        <v>0</v>
      </c>
      <c r="AD4712">
        <v>0</v>
      </c>
      <c r="AE4712">
        <v>0</v>
      </c>
      <c r="AF4712">
        <v>0</v>
      </c>
      <c r="AG4712">
        <v>0</v>
      </c>
    </row>
    <row r="4713" spans="1:33" x14ac:dyDescent="0.25">
      <c r="A4713" t="s">
        <v>4713</v>
      </c>
      <c r="B4713" t="s">
        <v>1</v>
      </c>
      <c r="C4713">
        <v>0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>
        <v>0</v>
      </c>
    </row>
    <row r="4714" spans="1:33" x14ac:dyDescent="0.25">
      <c r="A4714" t="s">
        <v>4714</v>
      </c>
      <c r="B4714" t="s">
        <v>1</v>
      </c>
      <c r="C4714">
        <v>0</v>
      </c>
      <c r="D4714">
        <v>0</v>
      </c>
      <c r="E4714">
        <v>0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0</v>
      </c>
      <c r="AC4714">
        <v>0</v>
      </c>
      <c r="AD4714">
        <v>0</v>
      </c>
      <c r="AE4714">
        <v>0</v>
      </c>
      <c r="AF4714">
        <v>0</v>
      </c>
      <c r="AG4714">
        <v>0</v>
      </c>
    </row>
    <row r="4715" spans="1:33" x14ac:dyDescent="0.25">
      <c r="A4715" t="s">
        <v>4715</v>
      </c>
      <c r="B4715" t="s">
        <v>1</v>
      </c>
      <c r="C4715">
        <v>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</row>
    <row r="4716" spans="1:33" x14ac:dyDescent="0.25">
      <c r="A4716" t="s">
        <v>4716</v>
      </c>
      <c r="B4716" t="s">
        <v>1</v>
      </c>
      <c r="C4716">
        <v>0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0</v>
      </c>
    </row>
    <row r="4717" spans="1:33" x14ac:dyDescent="0.25">
      <c r="A4717" t="s">
        <v>4717</v>
      </c>
      <c r="B4717" t="s">
        <v>1</v>
      </c>
      <c r="C4717">
        <v>0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>
        <v>0</v>
      </c>
    </row>
    <row r="4718" spans="1:33" x14ac:dyDescent="0.25">
      <c r="A4718" t="s">
        <v>4718</v>
      </c>
      <c r="B4718" t="s">
        <v>1</v>
      </c>
      <c r="C4718">
        <v>0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0</v>
      </c>
      <c r="AC4718">
        <v>0</v>
      </c>
      <c r="AD4718">
        <v>0</v>
      </c>
      <c r="AE4718">
        <v>0</v>
      </c>
      <c r="AF4718">
        <v>0</v>
      </c>
      <c r="AG4718">
        <v>0</v>
      </c>
    </row>
    <row r="4719" spans="1:33" x14ac:dyDescent="0.25">
      <c r="A4719" t="s">
        <v>4719</v>
      </c>
      <c r="B4719" t="s">
        <v>1</v>
      </c>
      <c r="C4719">
        <v>0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>
        <v>0</v>
      </c>
    </row>
    <row r="4720" spans="1:33" x14ac:dyDescent="0.25">
      <c r="A4720" t="s">
        <v>4720</v>
      </c>
      <c r="B4720" t="s">
        <v>1</v>
      </c>
      <c r="C4720">
        <v>0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0</v>
      </c>
    </row>
    <row r="4721" spans="1:33" x14ac:dyDescent="0.25">
      <c r="A4721" t="s">
        <v>4721</v>
      </c>
      <c r="B4721" t="s">
        <v>1</v>
      </c>
      <c r="C4721">
        <v>0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>
        <v>0</v>
      </c>
    </row>
    <row r="4722" spans="1:33" x14ac:dyDescent="0.25">
      <c r="A4722" t="s">
        <v>4722</v>
      </c>
      <c r="B4722" t="s">
        <v>1</v>
      </c>
      <c r="C4722">
        <v>0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>
        <v>0</v>
      </c>
    </row>
    <row r="4723" spans="1:33" x14ac:dyDescent="0.25">
      <c r="A4723" t="s">
        <v>4723</v>
      </c>
      <c r="B4723" t="s">
        <v>1</v>
      </c>
      <c r="C4723">
        <v>0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>
        <v>0</v>
      </c>
    </row>
    <row r="4724" spans="1:33" x14ac:dyDescent="0.25">
      <c r="A4724" t="s">
        <v>4724</v>
      </c>
      <c r="B4724" t="s">
        <v>1</v>
      </c>
      <c r="C4724">
        <v>0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</row>
    <row r="4725" spans="1:33" x14ac:dyDescent="0.25">
      <c r="A4725" t="s">
        <v>4725</v>
      </c>
      <c r="B4725" t="s">
        <v>1</v>
      </c>
      <c r="C4725">
        <v>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</row>
    <row r="4726" spans="1:33" x14ac:dyDescent="0.25">
      <c r="A4726" t="s">
        <v>4726</v>
      </c>
      <c r="B4726" t="s">
        <v>1</v>
      </c>
      <c r="C4726">
        <v>0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</row>
    <row r="4727" spans="1:33" x14ac:dyDescent="0.25">
      <c r="A4727" t="s">
        <v>4727</v>
      </c>
      <c r="B4727" t="s">
        <v>1</v>
      </c>
      <c r="C4727">
        <v>0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</row>
    <row r="4728" spans="1:33" x14ac:dyDescent="0.25">
      <c r="A4728" t="s">
        <v>4728</v>
      </c>
      <c r="B4728" t="s">
        <v>1</v>
      </c>
      <c r="C4728">
        <v>0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</row>
    <row r="4729" spans="1:33" x14ac:dyDescent="0.25">
      <c r="A4729" t="s">
        <v>4729</v>
      </c>
      <c r="B4729" t="s">
        <v>1</v>
      </c>
      <c r="C4729">
        <v>0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</row>
    <row r="4730" spans="1:33" x14ac:dyDescent="0.25">
      <c r="A4730" t="s">
        <v>4730</v>
      </c>
      <c r="B4730" t="s">
        <v>1</v>
      </c>
      <c r="C4730">
        <v>0</v>
      </c>
      <c r="D4730">
        <v>0</v>
      </c>
      <c r="E4730">
        <v>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0</v>
      </c>
      <c r="AC4730">
        <v>0</v>
      </c>
      <c r="AD4730">
        <v>0</v>
      </c>
      <c r="AE4730">
        <v>0</v>
      </c>
      <c r="AF4730">
        <v>0</v>
      </c>
      <c r="AG4730">
        <v>0</v>
      </c>
    </row>
    <row r="4731" spans="1:33" x14ac:dyDescent="0.25">
      <c r="A4731" t="s">
        <v>4731</v>
      </c>
      <c r="B4731" t="s">
        <v>1</v>
      </c>
      <c r="C4731">
        <v>0</v>
      </c>
      <c r="D4731">
        <v>0</v>
      </c>
      <c r="E4731">
        <v>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0</v>
      </c>
      <c r="AC4731">
        <v>0</v>
      </c>
      <c r="AD4731">
        <v>0</v>
      </c>
      <c r="AE4731">
        <v>0</v>
      </c>
      <c r="AF4731">
        <v>0</v>
      </c>
      <c r="AG4731">
        <v>0</v>
      </c>
    </row>
    <row r="4732" spans="1:33" x14ac:dyDescent="0.25">
      <c r="A4732" t="s">
        <v>4732</v>
      </c>
      <c r="B4732" t="s">
        <v>1</v>
      </c>
      <c r="C4732">
        <v>0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</row>
    <row r="4733" spans="1:33" x14ac:dyDescent="0.25">
      <c r="A4733" t="s">
        <v>4733</v>
      </c>
      <c r="B4733" t="s">
        <v>1</v>
      </c>
      <c r="C4733">
        <v>0</v>
      </c>
      <c r="D4733">
        <v>0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0</v>
      </c>
    </row>
    <row r="4734" spans="1:33" x14ac:dyDescent="0.25">
      <c r="A4734" t="s">
        <v>4734</v>
      </c>
      <c r="B4734" t="s">
        <v>1</v>
      </c>
      <c r="C4734">
        <v>0</v>
      </c>
      <c r="D4734">
        <v>0</v>
      </c>
      <c r="E4734">
        <v>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0</v>
      </c>
      <c r="AC4734">
        <v>0</v>
      </c>
      <c r="AD4734">
        <v>0</v>
      </c>
      <c r="AE4734">
        <v>0</v>
      </c>
      <c r="AF4734">
        <v>0</v>
      </c>
      <c r="AG4734">
        <v>0</v>
      </c>
    </row>
    <row r="4735" spans="1:33" x14ac:dyDescent="0.25">
      <c r="A4735" t="s">
        <v>4735</v>
      </c>
      <c r="B4735" t="s">
        <v>1</v>
      </c>
      <c r="C4735" s="1">
        <v>194438000000</v>
      </c>
      <c r="D4735" s="1">
        <v>211594000000</v>
      </c>
      <c r="E4735" s="1">
        <v>228750000000</v>
      </c>
      <c r="F4735" s="1">
        <v>228750000000</v>
      </c>
      <c r="G4735" s="1">
        <v>228750000000</v>
      </c>
      <c r="H4735" s="1">
        <v>228750000000</v>
      </c>
      <c r="I4735" s="1">
        <v>228750000000</v>
      </c>
      <c r="J4735" s="1">
        <v>228750000000</v>
      </c>
      <c r="K4735" s="1">
        <v>228750000000</v>
      </c>
      <c r="L4735" s="1">
        <v>228750000000</v>
      </c>
      <c r="M4735" s="1">
        <v>228750000000</v>
      </c>
      <c r="N4735" s="1">
        <v>228750000000</v>
      </c>
      <c r="O4735" s="1">
        <v>228750000000</v>
      </c>
      <c r="P4735" s="1">
        <v>228750000000</v>
      </c>
      <c r="Q4735" s="1">
        <v>228750000000</v>
      </c>
      <c r="R4735" s="1">
        <v>228750000000</v>
      </c>
      <c r="S4735" s="1">
        <v>228750000000</v>
      </c>
      <c r="T4735" s="1">
        <v>228750000000</v>
      </c>
      <c r="U4735" s="1">
        <v>228750000000</v>
      </c>
      <c r="V4735" s="1">
        <v>228750000000</v>
      </c>
      <c r="W4735" s="1">
        <v>228750000000</v>
      </c>
      <c r="X4735" s="1">
        <v>228750000000</v>
      </c>
      <c r="Y4735" s="1">
        <v>228750000000</v>
      </c>
      <c r="Z4735" s="1">
        <v>228750000000</v>
      </c>
      <c r="AA4735" s="1">
        <v>228750000000</v>
      </c>
      <c r="AB4735" s="1">
        <v>228750000000</v>
      </c>
      <c r="AC4735" s="1">
        <v>228750000000</v>
      </c>
      <c r="AD4735" s="1">
        <v>228750000000</v>
      </c>
      <c r="AE4735" s="1">
        <v>228750000000</v>
      </c>
      <c r="AF4735" s="1">
        <v>228750000000</v>
      </c>
      <c r="AG4735" s="1">
        <v>228750000000</v>
      </c>
    </row>
    <row r="4736" spans="1:33" x14ac:dyDescent="0.25">
      <c r="A4736" t="s">
        <v>4736</v>
      </c>
      <c r="B4736" t="s">
        <v>1</v>
      </c>
      <c r="C4736" s="1">
        <v>5532040</v>
      </c>
      <c r="D4736" s="1">
        <v>6020170</v>
      </c>
      <c r="E4736" s="1">
        <v>6508290</v>
      </c>
      <c r="F4736" s="1">
        <v>6508290</v>
      </c>
      <c r="G4736" s="1">
        <v>6508290</v>
      </c>
      <c r="H4736" s="1">
        <v>6508290</v>
      </c>
      <c r="I4736" s="1">
        <v>6508290</v>
      </c>
      <c r="J4736" s="1">
        <v>6508290</v>
      </c>
      <c r="K4736" s="1">
        <v>6508290</v>
      </c>
      <c r="L4736" s="1">
        <v>6508290</v>
      </c>
      <c r="M4736" s="1">
        <v>6508290</v>
      </c>
      <c r="N4736" s="1">
        <v>6508290</v>
      </c>
      <c r="O4736" s="1">
        <v>6508290</v>
      </c>
      <c r="P4736" s="1">
        <v>6508290</v>
      </c>
      <c r="Q4736" s="1">
        <v>6508290</v>
      </c>
      <c r="R4736" s="1">
        <v>6508290</v>
      </c>
      <c r="S4736" s="1">
        <v>6508290</v>
      </c>
      <c r="T4736" s="1">
        <v>6508290</v>
      </c>
      <c r="U4736" s="1">
        <v>6508290</v>
      </c>
      <c r="V4736" s="1">
        <v>6508290</v>
      </c>
      <c r="W4736" s="1">
        <v>6508290</v>
      </c>
      <c r="X4736" s="1">
        <v>6508290</v>
      </c>
      <c r="Y4736" s="1">
        <v>6508290</v>
      </c>
      <c r="Z4736" s="1">
        <v>6508290</v>
      </c>
      <c r="AA4736" s="1">
        <v>6508290</v>
      </c>
      <c r="AB4736" s="1">
        <v>6508290</v>
      </c>
      <c r="AC4736" s="1">
        <v>6508290</v>
      </c>
      <c r="AD4736" s="1">
        <v>6508290</v>
      </c>
      <c r="AE4736" s="1">
        <v>6508290</v>
      </c>
      <c r="AF4736" s="1">
        <v>6508290</v>
      </c>
      <c r="AG4736" s="1">
        <v>6508290</v>
      </c>
    </row>
    <row r="4737" spans="1:33" x14ac:dyDescent="0.25">
      <c r="A4737" t="s">
        <v>4737</v>
      </c>
      <c r="B4737" t="s">
        <v>1</v>
      </c>
      <c r="C4737" s="1">
        <v>25548400</v>
      </c>
      <c r="D4737" s="1">
        <v>27802700</v>
      </c>
      <c r="E4737" s="1">
        <v>30057000</v>
      </c>
      <c r="F4737" s="1">
        <v>30057000</v>
      </c>
      <c r="G4737" s="1">
        <v>30057000</v>
      </c>
      <c r="H4737" s="1">
        <v>30057000</v>
      </c>
      <c r="I4737" s="1">
        <v>30057000</v>
      </c>
      <c r="J4737" s="1">
        <v>30057000</v>
      </c>
      <c r="K4737" s="1">
        <v>30057000</v>
      </c>
      <c r="L4737" s="1">
        <v>30057000</v>
      </c>
      <c r="M4737" s="1">
        <v>30057000</v>
      </c>
      <c r="N4737" s="1">
        <v>30057000</v>
      </c>
      <c r="O4737" s="1">
        <v>30057000</v>
      </c>
      <c r="P4737" s="1">
        <v>30057000</v>
      </c>
      <c r="Q4737" s="1">
        <v>30057000</v>
      </c>
      <c r="R4737" s="1">
        <v>30057000</v>
      </c>
      <c r="S4737" s="1">
        <v>30057000</v>
      </c>
      <c r="T4737" s="1">
        <v>30057000</v>
      </c>
      <c r="U4737" s="1">
        <v>30057000</v>
      </c>
      <c r="V4737" s="1">
        <v>30057000</v>
      </c>
      <c r="W4737" s="1">
        <v>30057000</v>
      </c>
      <c r="X4737" s="1">
        <v>30057000</v>
      </c>
      <c r="Y4737" s="1">
        <v>30057000</v>
      </c>
      <c r="Z4737" s="1">
        <v>30057000</v>
      </c>
      <c r="AA4737" s="1">
        <v>30057000</v>
      </c>
      <c r="AB4737" s="1">
        <v>30057000</v>
      </c>
      <c r="AC4737" s="1">
        <v>30057000</v>
      </c>
      <c r="AD4737" s="1">
        <v>30057000</v>
      </c>
      <c r="AE4737" s="1">
        <v>30057000</v>
      </c>
      <c r="AF4737" s="1">
        <v>30057000</v>
      </c>
      <c r="AG4737" s="1">
        <v>30057000</v>
      </c>
    </row>
    <row r="4738" spans="1:33" x14ac:dyDescent="0.25">
      <c r="A4738" t="s">
        <v>4738</v>
      </c>
      <c r="B4738" t="s">
        <v>1</v>
      </c>
      <c r="C4738" s="1">
        <v>87439900</v>
      </c>
      <c r="D4738" s="1">
        <v>95155300</v>
      </c>
      <c r="E4738" s="1">
        <v>102871000</v>
      </c>
      <c r="F4738" s="1">
        <v>102871000</v>
      </c>
      <c r="G4738" s="1">
        <v>102871000</v>
      </c>
      <c r="H4738" s="1">
        <v>102871000</v>
      </c>
      <c r="I4738" s="1">
        <v>102871000</v>
      </c>
      <c r="J4738" s="1">
        <v>102871000</v>
      </c>
      <c r="K4738" s="1">
        <v>102871000</v>
      </c>
      <c r="L4738" s="1">
        <v>102871000</v>
      </c>
      <c r="M4738" s="1">
        <v>102871000</v>
      </c>
      <c r="N4738" s="1">
        <v>102871000</v>
      </c>
      <c r="O4738" s="1">
        <v>102871000</v>
      </c>
      <c r="P4738" s="1">
        <v>102871000</v>
      </c>
      <c r="Q4738" s="1">
        <v>102871000</v>
      </c>
      <c r="R4738" s="1">
        <v>102871000</v>
      </c>
      <c r="S4738" s="1">
        <v>102871000</v>
      </c>
      <c r="T4738" s="1">
        <v>102871000</v>
      </c>
      <c r="U4738" s="1">
        <v>102871000</v>
      </c>
      <c r="V4738" s="1">
        <v>102871000</v>
      </c>
      <c r="W4738" s="1">
        <v>102871000</v>
      </c>
      <c r="X4738" s="1">
        <v>102871000</v>
      </c>
      <c r="Y4738" s="1">
        <v>102871000</v>
      </c>
      <c r="Z4738" s="1">
        <v>102871000</v>
      </c>
      <c r="AA4738" s="1">
        <v>102871000</v>
      </c>
      <c r="AB4738" s="1">
        <v>102871000</v>
      </c>
      <c r="AC4738" s="1">
        <v>102871000</v>
      </c>
      <c r="AD4738" s="1">
        <v>102871000</v>
      </c>
      <c r="AE4738" s="1">
        <v>102871000</v>
      </c>
      <c r="AF4738" s="1">
        <v>102871000</v>
      </c>
      <c r="AG4738" s="1">
        <v>102871000</v>
      </c>
    </row>
    <row r="4739" spans="1:33" x14ac:dyDescent="0.25">
      <c r="A4739" t="s">
        <v>4739</v>
      </c>
      <c r="B4739" t="s">
        <v>1</v>
      </c>
      <c r="C4739" s="1">
        <v>6902740</v>
      </c>
      <c r="D4739" s="1">
        <v>7511810</v>
      </c>
      <c r="E4739" s="1">
        <v>8120880</v>
      </c>
      <c r="F4739" s="1">
        <v>8120880</v>
      </c>
      <c r="G4739" s="1">
        <v>8120880</v>
      </c>
      <c r="H4739" s="1">
        <v>8120880</v>
      </c>
      <c r="I4739" s="1">
        <v>8120880</v>
      </c>
      <c r="J4739" s="1">
        <v>8120880</v>
      </c>
      <c r="K4739" s="1">
        <v>8120880</v>
      </c>
      <c r="L4739" s="1">
        <v>8120880</v>
      </c>
      <c r="M4739" s="1">
        <v>8120880</v>
      </c>
      <c r="N4739" s="1">
        <v>8120880</v>
      </c>
      <c r="O4739" s="1">
        <v>8120880</v>
      </c>
      <c r="P4739" s="1">
        <v>8120880</v>
      </c>
      <c r="Q4739" s="1">
        <v>8120880</v>
      </c>
      <c r="R4739" s="1">
        <v>8120880</v>
      </c>
      <c r="S4739" s="1">
        <v>8120880</v>
      </c>
      <c r="T4739" s="1">
        <v>8120880</v>
      </c>
      <c r="U4739" s="1">
        <v>8120880</v>
      </c>
      <c r="V4739" s="1">
        <v>8120880</v>
      </c>
      <c r="W4739" s="1">
        <v>8120880</v>
      </c>
      <c r="X4739" s="1">
        <v>8120880</v>
      </c>
      <c r="Y4739" s="1">
        <v>8120880</v>
      </c>
      <c r="Z4739" s="1">
        <v>8120880</v>
      </c>
      <c r="AA4739" s="1">
        <v>8120880</v>
      </c>
      <c r="AB4739" s="1">
        <v>8120880</v>
      </c>
      <c r="AC4739" s="1">
        <v>8120880</v>
      </c>
      <c r="AD4739" s="1">
        <v>8120880</v>
      </c>
      <c r="AE4739" s="1">
        <v>8120880</v>
      </c>
      <c r="AF4739" s="1">
        <v>8120880</v>
      </c>
      <c r="AG4739" s="1">
        <v>8120880</v>
      </c>
    </row>
    <row r="4740" spans="1:33" x14ac:dyDescent="0.25">
      <c r="A4740" t="s">
        <v>4740</v>
      </c>
      <c r="B4740" t="s">
        <v>1</v>
      </c>
      <c r="C4740" s="1">
        <v>6138360</v>
      </c>
      <c r="D4740" s="1">
        <v>6679990</v>
      </c>
      <c r="E4740" s="1">
        <v>7221610</v>
      </c>
      <c r="F4740" s="1">
        <v>7221610</v>
      </c>
      <c r="G4740" s="1">
        <v>7221610</v>
      </c>
      <c r="H4740" s="1">
        <v>7221610</v>
      </c>
      <c r="I4740" s="1">
        <v>7221610</v>
      </c>
      <c r="J4740" s="1">
        <v>7221610</v>
      </c>
      <c r="K4740" s="1">
        <v>7221610</v>
      </c>
      <c r="L4740" s="1">
        <v>7221610</v>
      </c>
      <c r="M4740" s="1">
        <v>7221610</v>
      </c>
      <c r="N4740" s="1">
        <v>7221610</v>
      </c>
      <c r="O4740" s="1">
        <v>7221610</v>
      </c>
      <c r="P4740" s="1">
        <v>7221610</v>
      </c>
      <c r="Q4740" s="1">
        <v>7221610</v>
      </c>
      <c r="R4740" s="1">
        <v>7221610</v>
      </c>
      <c r="S4740" s="1">
        <v>7221610</v>
      </c>
      <c r="T4740" s="1">
        <v>7221610</v>
      </c>
      <c r="U4740" s="1">
        <v>7221610</v>
      </c>
      <c r="V4740" s="1">
        <v>7221610</v>
      </c>
      <c r="W4740" s="1">
        <v>7221610</v>
      </c>
      <c r="X4740" s="1">
        <v>7221610</v>
      </c>
      <c r="Y4740" s="1">
        <v>7221610</v>
      </c>
      <c r="Z4740" s="1">
        <v>7221610</v>
      </c>
      <c r="AA4740" s="1">
        <v>7221610</v>
      </c>
      <c r="AB4740" s="1">
        <v>7221610</v>
      </c>
      <c r="AC4740" s="1">
        <v>7221610</v>
      </c>
      <c r="AD4740" s="1">
        <v>7221610</v>
      </c>
      <c r="AE4740" s="1">
        <v>7221610</v>
      </c>
      <c r="AF4740" s="1">
        <v>7221610</v>
      </c>
      <c r="AG4740" s="1">
        <v>7221610</v>
      </c>
    </row>
    <row r="4741" spans="1:33" x14ac:dyDescent="0.25">
      <c r="A4741" t="s">
        <v>4741</v>
      </c>
      <c r="B4741" t="s">
        <v>1</v>
      </c>
      <c r="C4741" s="1">
        <v>18588700</v>
      </c>
      <c r="D4741" s="1">
        <v>20228900</v>
      </c>
      <c r="E4741" s="1">
        <v>21869100</v>
      </c>
      <c r="F4741" s="1">
        <v>21869100</v>
      </c>
      <c r="G4741" s="1">
        <v>21869100</v>
      </c>
      <c r="H4741" s="1">
        <v>21869100</v>
      </c>
      <c r="I4741" s="1">
        <v>21869100</v>
      </c>
      <c r="J4741" s="1">
        <v>21869100</v>
      </c>
      <c r="K4741" s="1">
        <v>21869100</v>
      </c>
      <c r="L4741" s="1">
        <v>21869100</v>
      </c>
      <c r="M4741" s="1">
        <v>21869100</v>
      </c>
      <c r="N4741" s="1">
        <v>21869100</v>
      </c>
      <c r="O4741" s="1">
        <v>21869100</v>
      </c>
      <c r="P4741" s="1">
        <v>21869100</v>
      </c>
      <c r="Q4741" s="1">
        <v>21869100</v>
      </c>
      <c r="R4741" s="1">
        <v>21869100</v>
      </c>
      <c r="S4741" s="1">
        <v>21869100</v>
      </c>
      <c r="T4741" s="1">
        <v>21869100</v>
      </c>
      <c r="U4741" s="1">
        <v>21869100</v>
      </c>
      <c r="V4741" s="1">
        <v>21869100</v>
      </c>
      <c r="W4741" s="1">
        <v>21869100</v>
      </c>
      <c r="X4741" s="1">
        <v>21869100</v>
      </c>
      <c r="Y4741" s="1">
        <v>21869100</v>
      </c>
      <c r="Z4741" s="1">
        <v>21869100</v>
      </c>
      <c r="AA4741" s="1">
        <v>21869100</v>
      </c>
      <c r="AB4741" s="1">
        <v>21869100</v>
      </c>
      <c r="AC4741" s="1">
        <v>21869100</v>
      </c>
      <c r="AD4741" s="1">
        <v>21869100</v>
      </c>
      <c r="AE4741" s="1">
        <v>21869100</v>
      </c>
      <c r="AF4741" s="1">
        <v>21869100</v>
      </c>
      <c r="AG4741" s="1">
        <v>21869100</v>
      </c>
    </row>
    <row r="4742" spans="1:33" x14ac:dyDescent="0.25">
      <c r="A4742" t="s">
        <v>4742</v>
      </c>
      <c r="B4742" t="s">
        <v>1</v>
      </c>
      <c r="C4742" s="1">
        <v>1435480</v>
      </c>
      <c r="D4742" s="1">
        <v>1562140</v>
      </c>
      <c r="E4742" s="1">
        <v>1688800</v>
      </c>
      <c r="F4742" s="1">
        <v>1688800</v>
      </c>
      <c r="G4742" s="1">
        <v>1688800</v>
      </c>
      <c r="H4742" s="1">
        <v>1688800</v>
      </c>
      <c r="I4742" s="1">
        <v>1688800</v>
      </c>
      <c r="J4742" s="1">
        <v>1688800</v>
      </c>
      <c r="K4742" s="1">
        <v>1688800</v>
      </c>
      <c r="L4742" s="1">
        <v>1688800</v>
      </c>
      <c r="M4742" s="1">
        <v>1688800</v>
      </c>
      <c r="N4742" s="1">
        <v>1688800</v>
      </c>
      <c r="O4742" s="1">
        <v>1688800</v>
      </c>
      <c r="P4742" s="1">
        <v>1688800</v>
      </c>
      <c r="Q4742" s="1">
        <v>1688800</v>
      </c>
      <c r="R4742" s="1">
        <v>1688800</v>
      </c>
      <c r="S4742" s="1">
        <v>1688800</v>
      </c>
      <c r="T4742" s="1">
        <v>1688800</v>
      </c>
      <c r="U4742" s="1">
        <v>1688800</v>
      </c>
      <c r="V4742" s="1">
        <v>1688800</v>
      </c>
      <c r="W4742" s="1">
        <v>1688800</v>
      </c>
      <c r="X4742" s="1">
        <v>1688800</v>
      </c>
      <c r="Y4742" s="1">
        <v>1688800</v>
      </c>
      <c r="Z4742" s="1">
        <v>1688800</v>
      </c>
      <c r="AA4742" s="1">
        <v>1688800</v>
      </c>
      <c r="AB4742" s="1">
        <v>1688800</v>
      </c>
      <c r="AC4742" s="1">
        <v>1688800</v>
      </c>
      <c r="AD4742" s="1">
        <v>1688800</v>
      </c>
      <c r="AE4742" s="1">
        <v>1688800</v>
      </c>
      <c r="AF4742" s="1">
        <v>1688800</v>
      </c>
      <c r="AG4742" s="1">
        <v>1688800</v>
      </c>
    </row>
    <row r="4743" spans="1:33" x14ac:dyDescent="0.25">
      <c r="A4743" t="s">
        <v>4743</v>
      </c>
      <c r="B4743" t="s">
        <v>1</v>
      </c>
      <c r="C4743" s="1">
        <v>1225600</v>
      </c>
      <c r="D4743" s="1">
        <v>1333740</v>
      </c>
      <c r="E4743" s="1">
        <v>1441880</v>
      </c>
      <c r="F4743" s="1">
        <v>1441880</v>
      </c>
      <c r="G4743" s="1">
        <v>1441880</v>
      </c>
      <c r="H4743" s="1">
        <v>1441880</v>
      </c>
      <c r="I4743" s="1">
        <v>1441880</v>
      </c>
      <c r="J4743" s="1">
        <v>1441880</v>
      </c>
      <c r="K4743" s="1">
        <v>1441880</v>
      </c>
      <c r="L4743" s="1">
        <v>1441880</v>
      </c>
      <c r="M4743" s="1">
        <v>1441880</v>
      </c>
      <c r="N4743" s="1">
        <v>1441880</v>
      </c>
      <c r="O4743" s="1">
        <v>1441880</v>
      </c>
      <c r="P4743" s="1">
        <v>1441880</v>
      </c>
      <c r="Q4743" s="1">
        <v>1441880</v>
      </c>
      <c r="R4743" s="1">
        <v>1441880</v>
      </c>
      <c r="S4743" s="1">
        <v>1441880</v>
      </c>
      <c r="T4743" s="1">
        <v>1441880</v>
      </c>
      <c r="U4743" s="1">
        <v>1441880</v>
      </c>
      <c r="V4743" s="1">
        <v>1441880</v>
      </c>
      <c r="W4743" s="1">
        <v>1441880</v>
      </c>
      <c r="X4743" s="1">
        <v>1441880</v>
      </c>
      <c r="Y4743" s="1">
        <v>1441880</v>
      </c>
      <c r="Z4743" s="1">
        <v>1441880</v>
      </c>
      <c r="AA4743" s="1">
        <v>1441880</v>
      </c>
      <c r="AB4743" s="1">
        <v>1441880</v>
      </c>
      <c r="AC4743" s="1">
        <v>1441880</v>
      </c>
      <c r="AD4743" s="1">
        <v>1441880</v>
      </c>
      <c r="AE4743" s="1">
        <v>1441880</v>
      </c>
      <c r="AF4743" s="1">
        <v>1441880</v>
      </c>
      <c r="AG4743" s="1">
        <v>1441880</v>
      </c>
    </row>
    <row r="4744" spans="1:33" x14ac:dyDescent="0.25">
      <c r="A4744" t="s">
        <v>4744</v>
      </c>
      <c r="B4744" t="s">
        <v>1</v>
      </c>
      <c r="C4744" s="1">
        <v>7773360</v>
      </c>
      <c r="D4744" s="1">
        <v>8459250</v>
      </c>
      <c r="E4744" s="1">
        <v>9145140</v>
      </c>
      <c r="F4744" s="1">
        <v>9145140</v>
      </c>
      <c r="G4744" s="1">
        <v>9145140</v>
      </c>
      <c r="H4744" s="1">
        <v>9145140</v>
      </c>
      <c r="I4744" s="1">
        <v>9145140</v>
      </c>
      <c r="J4744" s="1">
        <v>9145140</v>
      </c>
      <c r="K4744" s="1">
        <v>9145140</v>
      </c>
      <c r="L4744" s="1">
        <v>9145140</v>
      </c>
      <c r="M4744" s="1">
        <v>9145140</v>
      </c>
      <c r="N4744" s="1">
        <v>9145140</v>
      </c>
      <c r="O4744" s="1">
        <v>9145140</v>
      </c>
      <c r="P4744" s="1">
        <v>9145140</v>
      </c>
      <c r="Q4744" s="1">
        <v>9145140</v>
      </c>
      <c r="R4744" s="1">
        <v>9145140</v>
      </c>
      <c r="S4744" s="1">
        <v>9145140</v>
      </c>
      <c r="T4744" s="1">
        <v>9145140</v>
      </c>
      <c r="U4744" s="1">
        <v>9145140</v>
      </c>
      <c r="V4744" s="1">
        <v>9145140</v>
      </c>
      <c r="W4744" s="1">
        <v>9145140</v>
      </c>
      <c r="X4744" s="1">
        <v>9145140</v>
      </c>
      <c r="Y4744" s="1">
        <v>9145140</v>
      </c>
      <c r="Z4744" s="1">
        <v>9145140</v>
      </c>
      <c r="AA4744" s="1">
        <v>9145140</v>
      </c>
      <c r="AB4744" s="1">
        <v>9145140</v>
      </c>
      <c r="AC4744" s="1">
        <v>9145140</v>
      </c>
      <c r="AD4744" s="1">
        <v>9145140</v>
      </c>
      <c r="AE4744" s="1">
        <v>9145140</v>
      </c>
      <c r="AF4744" s="1">
        <v>9145140</v>
      </c>
      <c r="AG4744" s="1">
        <v>9145140</v>
      </c>
    </row>
    <row r="4745" spans="1:33" x14ac:dyDescent="0.25">
      <c r="A4745" t="s">
        <v>4745</v>
      </c>
      <c r="B4745" t="s">
        <v>1</v>
      </c>
      <c r="C4745" s="1">
        <v>1554670</v>
      </c>
      <c r="D4745" s="1">
        <v>1691850</v>
      </c>
      <c r="E4745" s="1">
        <v>1829030</v>
      </c>
      <c r="F4745" s="1">
        <v>1829030</v>
      </c>
      <c r="G4745" s="1">
        <v>1829030</v>
      </c>
      <c r="H4745" s="1">
        <v>1829030</v>
      </c>
      <c r="I4745" s="1">
        <v>1829030</v>
      </c>
      <c r="J4745" s="1">
        <v>1829030</v>
      </c>
      <c r="K4745" s="1">
        <v>1829030</v>
      </c>
      <c r="L4745" s="1">
        <v>1829030</v>
      </c>
      <c r="M4745" s="1">
        <v>1829030</v>
      </c>
      <c r="N4745" s="1">
        <v>1829030</v>
      </c>
      <c r="O4745" s="1">
        <v>1829030</v>
      </c>
      <c r="P4745" s="1">
        <v>1829030</v>
      </c>
      <c r="Q4745" s="1">
        <v>1829030</v>
      </c>
      <c r="R4745" s="1">
        <v>1829030</v>
      </c>
      <c r="S4745" s="1">
        <v>1829030</v>
      </c>
      <c r="T4745" s="1">
        <v>1829030</v>
      </c>
      <c r="U4745" s="1">
        <v>1829030</v>
      </c>
      <c r="V4745" s="1">
        <v>1829030</v>
      </c>
      <c r="W4745" s="1">
        <v>1829030</v>
      </c>
      <c r="X4745" s="1">
        <v>1829030</v>
      </c>
      <c r="Y4745" s="1">
        <v>1829030</v>
      </c>
      <c r="Z4745" s="1">
        <v>1829030</v>
      </c>
      <c r="AA4745" s="1">
        <v>1829030</v>
      </c>
      <c r="AB4745" s="1">
        <v>1829030</v>
      </c>
      <c r="AC4745" s="1">
        <v>1829030</v>
      </c>
      <c r="AD4745" s="1">
        <v>1829030</v>
      </c>
      <c r="AE4745" s="1">
        <v>1829030</v>
      </c>
      <c r="AF4745" s="1">
        <v>1829030</v>
      </c>
      <c r="AG4745" s="1">
        <v>1829030</v>
      </c>
    </row>
    <row r="4746" spans="1:33" x14ac:dyDescent="0.25">
      <c r="A4746" t="s">
        <v>4746</v>
      </c>
      <c r="B4746" t="s">
        <v>1</v>
      </c>
      <c r="C4746">
        <v>0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>
        <v>0</v>
      </c>
    </row>
    <row r="4747" spans="1:33" x14ac:dyDescent="0.25">
      <c r="A4747" t="s">
        <v>4747</v>
      </c>
      <c r="B4747" t="s">
        <v>1</v>
      </c>
      <c r="C4747">
        <v>0</v>
      </c>
      <c r="D4747" s="1">
        <v>551188000</v>
      </c>
      <c r="E4747" s="1">
        <v>1141890000</v>
      </c>
      <c r="F4747" s="1">
        <v>1596840000</v>
      </c>
      <c r="G4747" s="1">
        <v>2047250000</v>
      </c>
      <c r="H4747" s="1">
        <v>2409990000</v>
      </c>
      <c r="I4747" s="1">
        <v>2783680000</v>
      </c>
      <c r="J4747" s="1">
        <v>3156010000</v>
      </c>
      <c r="K4747" s="1">
        <v>5568320000</v>
      </c>
      <c r="L4747" s="1">
        <v>5921780000</v>
      </c>
      <c r="M4747" s="1">
        <v>6275680000</v>
      </c>
      <c r="N4747" s="1">
        <v>6569090000</v>
      </c>
      <c r="O4747" s="1">
        <v>6847890000</v>
      </c>
      <c r="P4747" s="1">
        <v>7109160000</v>
      </c>
      <c r="Q4747" s="1">
        <v>7359960000</v>
      </c>
      <c r="R4747" s="1">
        <v>7548230000</v>
      </c>
      <c r="S4747" s="1">
        <v>7718330000</v>
      </c>
      <c r="T4747" s="1">
        <v>7521350000</v>
      </c>
      <c r="U4747" s="1">
        <v>7429810000</v>
      </c>
      <c r="V4747" s="1">
        <v>7352080000</v>
      </c>
      <c r="W4747" s="1">
        <v>7284360000</v>
      </c>
      <c r="X4747" s="1">
        <v>7220430000</v>
      </c>
      <c r="Y4747" s="1">
        <v>7158950000</v>
      </c>
      <c r="Z4747" s="1">
        <v>7090160000</v>
      </c>
      <c r="AA4747" s="1">
        <v>6986620000</v>
      </c>
      <c r="AB4747" s="1">
        <v>6890880000</v>
      </c>
      <c r="AC4747" s="1">
        <v>6773460000</v>
      </c>
      <c r="AD4747" s="1">
        <v>6690950000</v>
      </c>
      <c r="AE4747" s="1">
        <v>6619440000</v>
      </c>
      <c r="AF4747" s="1">
        <v>6537100000</v>
      </c>
      <c r="AG4747" s="1">
        <v>6426670000</v>
      </c>
    </row>
    <row r="4748" spans="1:33" x14ac:dyDescent="0.25">
      <c r="A4748" t="s">
        <v>4748</v>
      </c>
      <c r="B4748" t="s">
        <v>1</v>
      </c>
      <c r="C4748">
        <v>0</v>
      </c>
      <c r="D4748">
        <v>15682.1</v>
      </c>
      <c r="E4748">
        <v>32488.5</v>
      </c>
      <c r="F4748">
        <v>45432.4</v>
      </c>
      <c r="G4748">
        <v>58247.3</v>
      </c>
      <c r="H4748">
        <v>68567.899999999994</v>
      </c>
      <c r="I4748">
        <v>79200</v>
      </c>
      <c r="J4748">
        <v>89793.1</v>
      </c>
      <c r="K4748">
        <v>158427</v>
      </c>
      <c r="L4748">
        <v>168484</v>
      </c>
      <c r="M4748">
        <v>178553</v>
      </c>
      <c r="N4748">
        <v>186901</v>
      </c>
      <c r="O4748">
        <v>194833</v>
      </c>
      <c r="P4748">
        <v>202266</v>
      </c>
      <c r="Q4748">
        <v>209402</v>
      </c>
      <c r="R4748">
        <v>214758</v>
      </c>
      <c r="S4748">
        <v>219598</v>
      </c>
      <c r="T4748">
        <v>213994</v>
      </c>
      <c r="U4748">
        <v>211389</v>
      </c>
      <c r="V4748">
        <v>209178</v>
      </c>
      <c r="W4748">
        <v>207251</v>
      </c>
      <c r="X4748">
        <v>205432</v>
      </c>
      <c r="Y4748">
        <v>203683</v>
      </c>
      <c r="Z4748">
        <v>201726</v>
      </c>
      <c r="AA4748">
        <v>198780</v>
      </c>
      <c r="AB4748">
        <v>196056</v>
      </c>
      <c r="AC4748">
        <v>192715</v>
      </c>
      <c r="AD4748">
        <v>190368</v>
      </c>
      <c r="AE4748">
        <v>188333</v>
      </c>
      <c r="AF4748">
        <v>185990</v>
      </c>
      <c r="AG4748">
        <v>182848</v>
      </c>
    </row>
    <row r="4749" spans="1:33" x14ac:dyDescent="0.25">
      <c r="A4749" t="s">
        <v>4749</v>
      </c>
      <c r="B4749" t="s">
        <v>1</v>
      </c>
      <c r="C4749">
        <v>0</v>
      </c>
      <c r="D4749">
        <v>72424.2</v>
      </c>
      <c r="E4749">
        <v>150040</v>
      </c>
      <c r="F4749">
        <v>209819</v>
      </c>
      <c r="G4749">
        <v>269002</v>
      </c>
      <c r="H4749">
        <v>316665</v>
      </c>
      <c r="I4749">
        <v>365767</v>
      </c>
      <c r="J4749">
        <v>414689</v>
      </c>
      <c r="K4749">
        <v>731658</v>
      </c>
      <c r="L4749">
        <v>778102</v>
      </c>
      <c r="M4749">
        <v>824603</v>
      </c>
      <c r="N4749">
        <v>863156</v>
      </c>
      <c r="O4749">
        <v>899789</v>
      </c>
      <c r="P4749">
        <v>934120</v>
      </c>
      <c r="Q4749">
        <v>967073</v>
      </c>
      <c r="R4749">
        <v>991812</v>
      </c>
      <c r="S4749" s="1">
        <v>1014160</v>
      </c>
      <c r="T4749">
        <v>988279</v>
      </c>
      <c r="U4749">
        <v>976252</v>
      </c>
      <c r="V4749">
        <v>966038</v>
      </c>
      <c r="W4749">
        <v>957140</v>
      </c>
      <c r="X4749">
        <v>948740</v>
      </c>
      <c r="Y4749">
        <v>940661</v>
      </c>
      <c r="Z4749">
        <v>931623</v>
      </c>
      <c r="AA4749">
        <v>918018</v>
      </c>
      <c r="AB4749">
        <v>905439</v>
      </c>
      <c r="AC4749">
        <v>890010</v>
      </c>
      <c r="AD4749">
        <v>879168</v>
      </c>
      <c r="AE4749">
        <v>869772</v>
      </c>
      <c r="AF4749">
        <v>858952</v>
      </c>
      <c r="AG4749">
        <v>844443</v>
      </c>
    </row>
    <row r="4750" spans="1:33" x14ac:dyDescent="0.25">
      <c r="A4750" t="s">
        <v>4750</v>
      </c>
      <c r="B4750" t="s">
        <v>1</v>
      </c>
      <c r="C4750">
        <v>0</v>
      </c>
      <c r="D4750">
        <v>247873</v>
      </c>
      <c r="E4750">
        <v>513516</v>
      </c>
      <c r="F4750">
        <v>718108</v>
      </c>
      <c r="G4750">
        <v>920662</v>
      </c>
      <c r="H4750" s="1">
        <v>1083790</v>
      </c>
      <c r="I4750" s="1">
        <v>1251840</v>
      </c>
      <c r="J4750" s="1">
        <v>1419280</v>
      </c>
      <c r="K4750" s="1">
        <v>2504110</v>
      </c>
      <c r="L4750" s="1">
        <v>2663070</v>
      </c>
      <c r="M4750" s="1">
        <v>2822220</v>
      </c>
      <c r="N4750" s="1">
        <v>2954170</v>
      </c>
      <c r="O4750" s="1">
        <v>3079540</v>
      </c>
      <c r="P4750" s="1">
        <v>3197040</v>
      </c>
      <c r="Q4750" s="1">
        <v>3309820</v>
      </c>
      <c r="R4750" s="1">
        <v>3394490</v>
      </c>
      <c r="S4750" s="1">
        <v>3470990</v>
      </c>
      <c r="T4750" s="1">
        <v>3382400</v>
      </c>
      <c r="U4750" s="1">
        <v>3341240</v>
      </c>
      <c r="V4750" s="1">
        <v>3306280</v>
      </c>
      <c r="W4750" s="1">
        <v>3275830</v>
      </c>
      <c r="X4750" s="1">
        <v>3247080</v>
      </c>
      <c r="Y4750" s="1">
        <v>3219430</v>
      </c>
      <c r="Z4750" s="1">
        <v>3188490</v>
      </c>
      <c r="AA4750" s="1">
        <v>3141930</v>
      </c>
      <c r="AB4750" s="1">
        <v>3098880</v>
      </c>
      <c r="AC4750" s="1">
        <v>3046070</v>
      </c>
      <c r="AD4750" s="1">
        <v>3008970</v>
      </c>
      <c r="AE4750" s="1">
        <v>2976810</v>
      </c>
      <c r="AF4750" s="1">
        <v>2939780</v>
      </c>
      <c r="AG4750" s="1">
        <v>2890120</v>
      </c>
    </row>
    <row r="4751" spans="1:33" x14ac:dyDescent="0.25">
      <c r="A4751" t="s">
        <v>4751</v>
      </c>
      <c r="B4751" t="s">
        <v>1</v>
      </c>
      <c r="C4751">
        <v>0</v>
      </c>
      <c r="D4751">
        <v>19567.7</v>
      </c>
      <c r="E4751">
        <v>40538.300000000003</v>
      </c>
      <c r="F4751">
        <v>56689.4</v>
      </c>
      <c r="G4751">
        <v>72679.5</v>
      </c>
      <c r="H4751">
        <v>85557.3</v>
      </c>
      <c r="I4751">
        <v>98823.7</v>
      </c>
      <c r="J4751">
        <v>112042</v>
      </c>
      <c r="K4751">
        <v>197681</v>
      </c>
      <c r="L4751">
        <v>210230</v>
      </c>
      <c r="M4751">
        <v>222793</v>
      </c>
      <c r="N4751">
        <v>233210</v>
      </c>
      <c r="O4751">
        <v>243107</v>
      </c>
      <c r="P4751">
        <v>252383</v>
      </c>
      <c r="Q4751">
        <v>261286</v>
      </c>
      <c r="R4751">
        <v>267970</v>
      </c>
      <c r="S4751">
        <v>274009</v>
      </c>
      <c r="T4751">
        <v>267016</v>
      </c>
      <c r="U4751">
        <v>263766</v>
      </c>
      <c r="V4751">
        <v>261007</v>
      </c>
      <c r="W4751">
        <v>258603</v>
      </c>
      <c r="X4751">
        <v>256333</v>
      </c>
      <c r="Y4751">
        <v>254150</v>
      </c>
      <c r="Z4751">
        <v>251708</v>
      </c>
      <c r="AA4751">
        <v>248032</v>
      </c>
      <c r="AB4751">
        <v>244634</v>
      </c>
      <c r="AC4751">
        <v>240465</v>
      </c>
      <c r="AD4751">
        <v>237536</v>
      </c>
      <c r="AE4751">
        <v>234997</v>
      </c>
      <c r="AF4751">
        <v>232074</v>
      </c>
      <c r="AG4751">
        <v>228154</v>
      </c>
    </row>
    <row r="4752" spans="1:33" x14ac:dyDescent="0.25">
      <c r="A4752" t="s">
        <v>4752</v>
      </c>
      <c r="B4752" t="s">
        <v>1</v>
      </c>
      <c r="C4752">
        <v>0</v>
      </c>
      <c r="D4752">
        <v>17400.900000000001</v>
      </c>
      <c r="E4752">
        <v>36049.300000000003</v>
      </c>
      <c r="F4752">
        <v>50411.8</v>
      </c>
      <c r="G4752">
        <v>64631.3</v>
      </c>
      <c r="H4752">
        <v>76083.100000000006</v>
      </c>
      <c r="I4752">
        <v>87880.4</v>
      </c>
      <c r="J4752">
        <v>99634.6</v>
      </c>
      <c r="K4752">
        <v>175791</v>
      </c>
      <c r="L4752">
        <v>186950</v>
      </c>
      <c r="M4752">
        <v>198122</v>
      </c>
      <c r="N4752">
        <v>207385</v>
      </c>
      <c r="O4752">
        <v>216187</v>
      </c>
      <c r="P4752">
        <v>224435</v>
      </c>
      <c r="Q4752">
        <v>232353</v>
      </c>
      <c r="R4752">
        <v>238296</v>
      </c>
      <c r="S4752">
        <v>243666</v>
      </c>
      <c r="T4752">
        <v>237448</v>
      </c>
      <c r="U4752">
        <v>234558</v>
      </c>
      <c r="V4752">
        <v>232104</v>
      </c>
      <c r="W4752">
        <v>229966</v>
      </c>
      <c r="X4752">
        <v>227948</v>
      </c>
      <c r="Y4752">
        <v>226007</v>
      </c>
      <c r="Z4752">
        <v>223835</v>
      </c>
      <c r="AA4752">
        <v>220566</v>
      </c>
      <c r="AB4752">
        <v>217544</v>
      </c>
      <c r="AC4752">
        <v>213837</v>
      </c>
      <c r="AD4752">
        <v>211232</v>
      </c>
      <c r="AE4752">
        <v>208975</v>
      </c>
      <c r="AF4752">
        <v>206375</v>
      </c>
      <c r="AG4752">
        <v>202889</v>
      </c>
    </row>
    <row r="4753" spans="1:33" x14ac:dyDescent="0.25">
      <c r="A4753" t="s">
        <v>4753</v>
      </c>
      <c r="B4753" t="s">
        <v>1</v>
      </c>
      <c r="C4753">
        <v>0</v>
      </c>
      <c r="D4753">
        <v>52694.8</v>
      </c>
      <c r="E4753">
        <v>109167</v>
      </c>
      <c r="F4753">
        <v>152661</v>
      </c>
      <c r="G4753">
        <v>195722</v>
      </c>
      <c r="H4753">
        <v>230401</v>
      </c>
      <c r="I4753">
        <v>266127</v>
      </c>
      <c r="J4753">
        <v>301722</v>
      </c>
      <c r="K4753">
        <v>532345</v>
      </c>
      <c r="L4753">
        <v>566136</v>
      </c>
      <c r="M4753">
        <v>599970</v>
      </c>
      <c r="N4753">
        <v>628021</v>
      </c>
      <c r="O4753">
        <v>654674</v>
      </c>
      <c r="P4753">
        <v>679653</v>
      </c>
      <c r="Q4753">
        <v>703629</v>
      </c>
      <c r="R4753">
        <v>721629</v>
      </c>
      <c r="S4753">
        <v>737891</v>
      </c>
      <c r="T4753">
        <v>719058</v>
      </c>
      <c r="U4753">
        <v>710307</v>
      </c>
      <c r="V4753">
        <v>702876</v>
      </c>
      <c r="W4753">
        <v>696402</v>
      </c>
      <c r="X4753">
        <v>690290</v>
      </c>
      <c r="Y4753">
        <v>684412</v>
      </c>
      <c r="Z4753">
        <v>677836</v>
      </c>
      <c r="AA4753">
        <v>667937</v>
      </c>
      <c r="AB4753">
        <v>658785</v>
      </c>
      <c r="AC4753">
        <v>647559</v>
      </c>
      <c r="AD4753">
        <v>639671</v>
      </c>
      <c r="AE4753">
        <v>632834</v>
      </c>
      <c r="AF4753">
        <v>624962</v>
      </c>
      <c r="AG4753">
        <v>614405</v>
      </c>
    </row>
    <row r="4754" spans="1:33" x14ac:dyDescent="0.25">
      <c r="A4754" t="s">
        <v>4754</v>
      </c>
      <c r="B4754" t="s">
        <v>1</v>
      </c>
      <c r="C4754">
        <v>0</v>
      </c>
      <c r="D4754">
        <v>4069.27</v>
      </c>
      <c r="E4754">
        <v>8430.27</v>
      </c>
      <c r="F4754">
        <v>11789</v>
      </c>
      <c r="G4754">
        <v>15114.3</v>
      </c>
      <c r="H4754">
        <v>17792.3</v>
      </c>
      <c r="I4754">
        <v>20551.2</v>
      </c>
      <c r="J4754">
        <v>23300</v>
      </c>
      <c r="K4754">
        <v>41109.4</v>
      </c>
      <c r="L4754">
        <v>43718.9</v>
      </c>
      <c r="M4754">
        <v>46331.7</v>
      </c>
      <c r="N4754">
        <v>48497.8</v>
      </c>
      <c r="O4754">
        <v>50556.1</v>
      </c>
      <c r="P4754">
        <v>52485</v>
      </c>
      <c r="Q4754">
        <v>54336.6</v>
      </c>
      <c r="R4754">
        <v>55726.5</v>
      </c>
      <c r="S4754">
        <v>56982.3</v>
      </c>
      <c r="T4754">
        <v>55528.1</v>
      </c>
      <c r="U4754">
        <v>54852.3</v>
      </c>
      <c r="V4754">
        <v>54278.400000000001</v>
      </c>
      <c r="W4754">
        <v>53778.5</v>
      </c>
      <c r="X4754">
        <v>53306.5</v>
      </c>
      <c r="Y4754">
        <v>52852.6</v>
      </c>
      <c r="Z4754">
        <v>52344.800000000003</v>
      </c>
      <c r="AA4754">
        <v>51580.3</v>
      </c>
      <c r="AB4754">
        <v>50873.5</v>
      </c>
      <c r="AC4754">
        <v>50006.6</v>
      </c>
      <c r="AD4754">
        <v>49397.5</v>
      </c>
      <c r="AE4754">
        <v>48869.599999999999</v>
      </c>
      <c r="AF4754">
        <v>48261.599999999999</v>
      </c>
      <c r="AG4754">
        <v>47446.400000000001</v>
      </c>
    </row>
    <row r="4755" spans="1:33" x14ac:dyDescent="0.25">
      <c r="A4755" t="s">
        <v>4755</v>
      </c>
      <c r="B4755" t="s">
        <v>1</v>
      </c>
      <c r="C4755">
        <v>0</v>
      </c>
      <c r="D4755">
        <v>3474.3</v>
      </c>
      <c r="E4755">
        <v>7197.68</v>
      </c>
      <c r="F4755">
        <v>10065.299999999999</v>
      </c>
      <c r="G4755">
        <v>12904.4</v>
      </c>
      <c r="H4755">
        <v>15190.9</v>
      </c>
      <c r="I4755">
        <v>17546.400000000001</v>
      </c>
      <c r="J4755">
        <v>19893.3</v>
      </c>
      <c r="K4755">
        <v>35098.800000000003</v>
      </c>
      <c r="L4755">
        <v>37326.800000000003</v>
      </c>
      <c r="M4755">
        <v>39557.5</v>
      </c>
      <c r="N4755">
        <v>41407</v>
      </c>
      <c r="O4755">
        <v>43164.3</v>
      </c>
      <c r="P4755">
        <v>44811.199999999997</v>
      </c>
      <c r="Q4755">
        <v>46392.1</v>
      </c>
      <c r="R4755">
        <v>47578.8</v>
      </c>
      <c r="S4755">
        <v>48651</v>
      </c>
      <c r="T4755">
        <v>47409.3</v>
      </c>
      <c r="U4755">
        <v>46832.4</v>
      </c>
      <c r="V4755">
        <v>46342.400000000001</v>
      </c>
      <c r="W4755">
        <v>45915.5</v>
      </c>
      <c r="X4755">
        <v>45512.6</v>
      </c>
      <c r="Y4755">
        <v>45125</v>
      </c>
      <c r="Z4755">
        <v>44691.5</v>
      </c>
      <c r="AA4755">
        <v>44038.8</v>
      </c>
      <c r="AB4755">
        <v>43435.3</v>
      </c>
      <c r="AC4755">
        <v>42695.199999999997</v>
      </c>
      <c r="AD4755">
        <v>42175.1</v>
      </c>
      <c r="AE4755">
        <v>41724.400000000001</v>
      </c>
      <c r="AF4755">
        <v>41205.300000000003</v>
      </c>
      <c r="AG4755">
        <v>40509.300000000003</v>
      </c>
    </row>
    <row r="4756" spans="1:33" x14ac:dyDescent="0.25">
      <c r="A4756" t="s">
        <v>4756</v>
      </c>
      <c r="B4756" t="s">
        <v>1</v>
      </c>
      <c r="C4756">
        <v>0</v>
      </c>
      <c r="D4756">
        <v>22035.8</v>
      </c>
      <c r="E4756">
        <v>45651.3</v>
      </c>
      <c r="F4756">
        <v>63839.4</v>
      </c>
      <c r="G4756">
        <v>81846.3</v>
      </c>
      <c r="H4756">
        <v>96348.3</v>
      </c>
      <c r="I4756">
        <v>111288</v>
      </c>
      <c r="J4756">
        <v>126173</v>
      </c>
      <c r="K4756">
        <v>222614</v>
      </c>
      <c r="L4756">
        <v>236745</v>
      </c>
      <c r="M4756">
        <v>250893</v>
      </c>
      <c r="N4756">
        <v>262624</v>
      </c>
      <c r="O4756">
        <v>273770</v>
      </c>
      <c r="P4756">
        <v>284215</v>
      </c>
      <c r="Q4756">
        <v>294241</v>
      </c>
      <c r="R4756">
        <v>301768</v>
      </c>
      <c r="S4756">
        <v>308569</v>
      </c>
      <c r="T4756">
        <v>300693</v>
      </c>
      <c r="U4756">
        <v>297034</v>
      </c>
      <c r="V4756">
        <v>293926</v>
      </c>
      <c r="W4756">
        <v>291219</v>
      </c>
      <c r="X4756">
        <v>288663</v>
      </c>
      <c r="Y4756">
        <v>286205</v>
      </c>
      <c r="Z4756">
        <v>283455</v>
      </c>
      <c r="AA4756">
        <v>279316</v>
      </c>
      <c r="AB4756">
        <v>275488</v>
      </c>
      <c r="AC4756">
        <v>270794</v>
      </c>
      <c r="AD4756">
        <v>267495</v>
      </c>
      <c r="AE4756">
        <v>264637</v>
      </c>
      <c r="AF4756">
        <v>261344</v>
      </c>
      <c r="AG4756">
        <v>256930</v>
      </c>
    </row>
    <row r="4757" spans="1:33" x14ac:dyDescent="0.25">
      <c r="A4757" t="s">
        <v>4757</v>
      </c>
      <c r="B4757" t="s">
        <v>1</v>
      </c>
      <c r="C4757">
        <v>0</v>
      </c>
      <c r="D4757">
        <v>4407.1499999999996</v>
      </c>
      <c r="E4757">
        <v>9130.25</v>
      </c>
      <c r="F4757">
        <v>12767.9</v>
      </c>
      <c r="G4757">
        <v>16369.3</v>
      </c>
      <c r="H4757">
        <v>19269.7</v>
      </c>
      <c r="I4757">
        <v>22257.599999999999</v>
      </c>
      <c r="J4757">
        <v>25234.6</v>
      </c>
      <c r="K4757">
        <v>44522.8</v>
      </c>
      <c r="L4757">
        <v>47349</v>
      </c>
      <c r="M4757">
        <v>50178.7</v>
      </c>
      <c r="N4757">
        <v>52524.7</v>
      </c>
      <c r="O4757">
        <v>54753.9</v>
      </c>
      <c r="P4757">
        <v>56843</v>
      </c>
      <c r="Q4757">
        <v>58848.3</v>
      </c>
      <c r="R4757">
        <v>60353.7</v>
      </c>
      <c r="S4757">
        <v>61713.7</v>
      </c>
      <c r="T4757">
        <v>60138.7</v>
      </c>
      <c r="U4757">
        <v>59406.8</v>
      </c>
      <c r="V4757">
        <v>58785.3</v>
      </c>
      <c r="W4757">
        <v>58243.8</v>
      </c>
      <c r="X4757">
        <v>57732.6</v>
      </c>
      <c r="Y4757">
        <v>57241.1</v>
      </c>
      <c r="Z4757">
        <v>56691.1</v>
      </c>
      <c r="AA4757">
        <v>55863.1</v>
      </c>
      <c r="AB4757">
        <v>55097.7</v>
      </c>
      <c r="AC4757">
        <v>54158.8</v>
      </c>
      <c r="AD4757">
        <v>53499.1</v>
      </c>
      <c r="AE4757">
        <v>52927.3</v>
      </c>
      <c r="AF4757">
        <v>52268.9</v>
      </c>
      <c r="AG4757">
        <v>51386</v>
      </c>
    </row>
    <row r="4758" spans="1:33" x14ac:dyDescent="0.25">
      <c r="A4758" t="s">
        <v>4758</v>
      </c>
      <c r="B4758" t="s">
        <v>1</v>
      </c>
      <c r="C4758">
        <v>0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</row>
    <row r="4759" spans="1:33" x14ac:dyDescent="0.25">
      <c r="A4759" t="s">
        <v>4759</v>
      </c>
      <c r="B4759" t="s">
        <v>1</v>
      </c>
      <c r="C4759">
        <v>0</v>
      </c>
      <c r="D4759">
        <v>0</v>
      </c>
      <c r="E4759">
        <v>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0</v>
      </c>
      <c r="AC4759">
        <v>0</v>
      </c>
      <c r="AD4759">
        <v>0</v>
      </c>
      <c r="AE4759">
        <v>0</v>
      </c>
      <c r="AF4759">
        <v>0</v>
      </c>
      <c r="AG4759">
        <v>0</v>
      </c>
    </row>
    <row r="4760" spans="1:33" x14ac:dyDescent="0.25">
      <c r="A4760" t="s">
        <v>4760</v>
      </c>
      <c r="B4760" t="s">
        <v>1</v>
      </c>
      <c r="C4760">
        <v>0</v>
      </c>
      <c r="D4760">
        <v>0</v>
      </c>
      <c r="E4760">
        <v>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0</v>
      </c>
      <c r="AC4760">
        <v>0</v>
      </c>
      <c r="AD4760">
        <v>0</v>
      </c>
      <c r="AE4760">
        <v>0</v>
      </c>
      <c r="AF4760">
        <v>0</v>
      </c>
      <c r="AG4760">
        <v>0</v>
      </c>
    </row>
    <row r="4761" spans="1:33" x14ac:dyDescent="0.25">
      <c r="A4761" t="s">
        <v>4761</v>
      </c>
      <c r="B4761" t="s">
        <v>1</v>
      </c>
      <c r="C4761">
        <v>0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>
        <v>0</v>
      </c>
    </row>
    <row r="4762" spans="1:33" x14ac:dyDescent="0.25">
      <c r="A4762" t="s">
        <v>4762</v>
      </c>
      <c r="B4762" t="s">
        <v>1</v>
      </c>
      <c r="C4762">
        <v>0</v>
      </c>
      <c r="D4762">
        <v>0</v>
      </c>
      <c r="E4762">
        <v>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0</v>
      </c>
      <c r="AC4762">
        <v>0</v>
      </c>
      <c r="AD4762">
        <v>0</v>
      </c>
      <c r="AE4762">
        <v>0</v>
      </c>
      <c r="AF4762">
        <v>0</v>
      </c>
      <c r="AG4762">
        <v>0</v>
      </c>
    </row>
    <row r="4763" spans="1:33" x14ac:dyDescent="0.25">
      <c r="A4763" t="s">
        <v>4763</v>
      </c>
      <c r="B4763" t="s">
        <v>1</v>
      </c>
      <c r="C4763">
        <v>0</v>
      </c>
      <c r="D4763">
        <v>0</v>
      </c>
      <c r="E4763">
        <v>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0</v>
      </c>
      <c r="AC4763">
        <v>0</v>
      </c>
      <c r="AD4763">
        <v>0</v>
      </c>
      <c r="AE4763">
        <v>0</v>
      </c>
      <c r="AF4763">
        <v>0</v>
      </c>
      <c r="AG4763">
        <v>0</v>
      </c>
    </row>
    <row r="4764" spans="1:33" x14ac:dyDescent="0.25">
      <c r="A4764" t="s">
        <v>4764</v>
      </c>
      <c r="B4764" t="s">
        <v>1</v>
      </c>
      <c r="C4764">
        <v>0</v>
      </c>
      <c r="D4764">
        <v>0</v>
      </c>
      <c r="E4764">
        <v>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0</v>
      </c>
      <c r="AC4764">
        <v>0</v>
      </c>
      <c r="AD4764">
        <v>0</v>
      </c>
      <c r="AE4764">
        <v>0</v>
      </c>
      <c r="AF4764">
        <v>0</v>
      </c>
      <c r="AG4764">
        <v>0</v>
      </c>
    </row>
    <row r="4765" spans="1:33" x14ac:dyDescent="0.25">
      <c r="A4765" t="s">
        <v>4765</v>
      </c>
      <c r="B4765" t="s">
        <v>1</v>
      </c>
      <c r="C4765">
        <v>0</v>
      </c>
      <c r="D4765">
        <v>0</v>
      </c>
      <c r="E4765">
        <v>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0</v>
      </c>
      <c r="AC4765">
        <v>0</v>
      </c>
      <c r="AD4765">
        <v>0</v>
      </c>
      <c r="AE4765">
        <v>0</v>
      </c>
      <c r="AF4765">
        <v>0</v>
      </c>
      <c r="AG4765">
        <v>0</v>
      </c>
    </row>
    <row r="4766" spans="1:33" x14ac:dyDescent="0.25">
      <c r="A4766" t="s">
        <v>4766</v>
      </c>
      <c r="B4766" t="s">
        <v>1</v>
      </c>
      <c r="C4766">
        <v>0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>
        <v>0</v>
      </c>
    </row>
    <row r="4767" spans="1:33" x14ac:dyDescent="0.25">
      <c r="A4767" t="s">
        <v>4767</v>
      </c>
      <c r="B4767" t="s">
        <v>1</v>
      </c>
      <c r="C4767">
        <v>0</v>
      </c>
      <c r="D4767">
        <v>0</v>
      </c>
      <c r="E4767">
        <v>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0</v>
      </c>
      <c r="AC4767">
        <v>0</v>
      </c>
      <c r="AD4767">
        <v>0</v>
      </c>
      <c r="AE4767">
        <v>0</v>
      </c>
      <c r="AF4767">
        <v>0</v>
      </c>
      <c r="AG4767">
        <v>0</v>
      </c>
    </row>
    <row r="4768" spans="1:33" x14ac:dyDescent="0.25">
      <c r="A4768" t="s">
        <v>4768</v>
      </c>
      <c r="B4768" t="s">
        <v>1</v>
      </c>
      <c r="C4768">
        <v>0</v>
      </c>
      <c r="D4768">
        <v>0</v>
      </c>
      <c r="E4768">
        <v>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0</v>
      </c>
      <c r="AC4768">
        <v>0</v>
      </c>
      <c r="AD4768">
        <v>0</v>
      </c>
      <c r="AE4768">
        <v>0</v>
      </c>
      <c r="AF4768">
        <v>0</v>
      </c>
      <c r="AG4768">
        <v>0</v>
      </c>
    </row>
    <row r="4769" spans="1:33" x14ac:dyDescent="0.25">
      <c r="A4769" t="s">
        <v>4769</v>
      </c>
      <c r="B4769" t="s">
        <v>1</v>
      </c>
      <c r="C4769">
        <v>0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</row>
    <row r="4770" spans="1:33" x14ac:dyDescent="0.25">
      <c r="A4770" t="s">
        <v>4770</v>
      </c>
      <c r="B4770" t="s">
        <v>1</v>
      </c>
      <c r="C4770">
        <v>0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</row>
    <row r="4771" spans="1:33" x14ac:dyDescent="0.25">
      <c r="A4771" t="s">
        <v>4771</v>
      </c>
      <c r="B4771" t="s">
        <v>1</v>
      </c>
      <c r="C4771">
        <v>0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</row>
    <row r="4772" spans="1:33" x14ac:dyDescent="0.25">
      <c r="A4772" t="s">
        <v>4772</v>
      </c>
      <c r="B4772" t="s">
        <v>1</v>
      </c>
      <c r="C4772">
        <v>0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</row>
    <row r="4773" spans="1:33" x14ac:dyDescent="0.25">
      <c r="A4773" t="s">
        <v>4773</v>
      </c>
      <c r="B4773" t="s">
        <v>1</v>
      </c>
      <c r="C4773">
        <v>0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</row>
    <row r="4774" spans="1:33" x14ac:dyDescent="0.25">
      <c r="A4774" t="s">
        <v>4774</v>
      </c>
      <c r="B4774" t="s">
        <v>1</v>
      </c>
      <c r="C4774">
        <v>0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</row>
    <row r="4775" spans="1:33" x14ac:dyDescent="0.25">
      <c r="A4775" t="s">
        <v>4775</v>
      </c>
      <c r="B4775" t="s">
        <v>1</v>
      </c>
      <c r="C4775">
        <v>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</row>
    <row r="4776" spans="1:33" x14ac:dyDescent="0.25">
      <c r="A4776" t="s">
        <v>4776</v>
      </c>
      <c r="B4776" t="s">
        <v>1</v>
      </c>
      <c r="C4776">
        <v>0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</row>
    <row r="4777" spans="1:33" x14ac:dyDescent="0.25">
      <c r="A4777" t="s">
        <v>4777</v>
      </c>
      <c r="B4777" t="s">
        <v>1</v>
      </c>
      <c r="C4777">
        <v>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</row>
    <row r="4778" spans="1:33" x14ac:dyDescent="0.25">
      <c r="A4778" t="s">
        <v>4778</v>
      </c>
      <c r="B4778" t="s">
        <v>1</v>
      </c>
      <c r="C4778">
        <v>0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</row>
    <row r="4779" spans="1:33" x14ac:dyDescent="0.25">
      <c r="A4779" t="s">
        <v>4779</v>
      </c>
      <c r="B4779" t="s">
        <v>1</v>
      </c>
      <c r="C4779">
        <v>0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</row>
    <row r="4780" spans="1:33" x14ac:dyDescent="0.25">
      <c r="A4780" t="s">
        <v>4780</v>
      </c>
      <c r="B4780" t="s">
        <v>1</v>
      </c>
      <c r="C4780">
        <v>0</v>
      </c>
      <c r="D4780">
        <v>0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</row>
    <row r="4781" spans="1:33" x14ac:dyDescent="0.25">
      <c r="A4781" t="s">
        <v>4781</v>
      </c>
      <c r="B4781" t="s">
        <v>1</v>
      </c>
      <c r="C4781">
        <v>0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</row>
    <row r="4782" spans="1:33" x14ac:dyDescent="0.25">
      <c r="A4782" t="s">
        <v>4782</v>
      </c>
      <c r="B4782" t="s">
        <v>1</v>
      </c>
      <c r="C4782">
        <v>0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</row>
    <row r="4783" spans="1:33" x14ac:dyDescent="0.25">
      <c r="A4783" t="s">
        <v>4783</v>
      </c>
      <c r="B4783" t="s">
        <v>1</v>
      </c>
      <c r="C4783" s="1">
        <v>491423000000</v>
      </c>
      <c r="D4783" s="1">
        <v>504355000000</v>
      </c>
      <c r="E4783" s="1">
        <v>547794000000</v>
      </c>
      <c r="F4783" s="1">
        <v>555580000000</v>
      </c>
      <c r="G4783" s="1">
        <v>563369000000</v>
      </c>
      <c r="H4783" s="1">
        <v>571152000000</v>
      </c>
      <c r="I4783" s="1">
        <v>578934000000</v>
      </c>
      <c r="J4783" s="1">
        <v>586724000000</v>
      </c>
      <c r="K4783" s="1">
        <v>594863000000</v>
      </c>
      <c r="L4783" s="1">
        <v>604464000000</v>
      </c>
      <c r="M4783" s="1">
        <v>614069000000</v>
      </c>
      <c r="N4783" s="1">
        <v>623642000000</v>
      </c>
      <c r="O4783" s="1">
        <v>633202000000</v>
      </c>
      <c r="P4783" s="1">
        <v>642746000000</v>
      </c>
      <c r="Q4783" s="1">
        <v>652278000000</v>
      </c>
      <c r="R4783" s="1">
        <v>661801000000</v>
      </c>
      <c r="S4783" s="1">
        <v>671212000000</v>
      </c>
      <c r="T4783" s="1">
        <v>678638000000</v>
      </c>
      <c r="U4783" s="1">
        <v>686112000000</v>
      </c>
      <c r="V4783" s="1">
        <v>693592000000</v>
      </c>
      <c r="W4783" s="1">
        <v>701070000000</v>
      </c>
      <c r="X4783" s="1">
        <v>708540000000</v>
      </c>
      <c r="Y4783" s="1">
        <v>716004000000</v>
      </c>
      <c r="Z4783" s="1">
        <v>723473000000</v>
      </c>
      <c r="AA4783" s="1">
        <v>730944000000</v>
      </c>
      <c r="AB4783" s="1">
        <v>738412000000</v>
      </c>
      <c r="AC4783" s="1">
        <v>745877000000</v>
      </c>
      <c r="AD4783" s="1">
        <v>753348000000</v>
      </c>
      <c r="AE4783" s="1">
        <v>760814000000</v>
      </c>
      <c r="AF4783" s="1">
        <v>768277000000</v>
      </c>
      <c r="AG4783" s="1">
        <v>775746000000</v>
      </c>
    </row>
    <row r="4784" spans="1:33" x14ac:dyDescent="0.25">
      <c r="A4784" t="s">
        <v>4784</v>
      </c>
      <c r="B4784" t="s">
        <v>1</v>
      </c>
      <c r="C4784" s="1">
        <v>13981700</v>
      </c>
      <c r="D4784" s="1">
        <v>14349700</v>
      </c>
      <c r="E4784" s="1">
        <v>15585600</v>
      </c>
      <c r="F4784" s="1">
        <v>15807100</v>
      </c>
      <c r="G4784" s="1">
        <v>16028700</v>
      </c>
      <c r="H4784" s="1">
        <v>16250100</v>
      </c>
      <c r="I4784" s="1">
        <v>16471500</v>
      </c>
      <c r="J4784" s="1">
        <v>16693200</v>
      </c>
      <c r="K4784" s="1">
        <v>16924700</v>
      </c>
      <c r="L4784" s="1">
        <v>17197900</v>
      </c>
      <c r="M4784" s="1">
        <v>17471200</v>
      </c>
      <c r="N4784" s="1">
        <v>17743600</v>
      </c>
      <c r="O4784" s="1">
        <v>18015600</v>
      </c>
      <c r="P4784" s="1">
        <v>18287100</v>
      </c>
      <c r="Q4784" s="1">
        <v>18558300</v>
      </c>
      <c r="R4784" s="1">
        <v>18829200</v>
      </c>
      <c r="S4784" s="1">
        <v>19097000</v>
      </c>
      <c r="T4784" s="1">
        <v>19308300</v>
      </c>
      <c r="U4784" s="1">
        <v>19520900</v>
      </c>
      <c r="V4784" s="1">
        <v>19733700</v>
      </c>
      <c r="W4784" s="1">
        <v>19946500</v>
      </c>
      <c r="X4784" s="1">
        <v>20159000</v>
      </c>
      <c r="Y4784" s="1">
        <v>20371400</v>
      </c>
      <c r="Z4784" s="1">
        <v>20583900</v>
      </c>
      <c r="AA4784" s="1">
        <v>20796400</v>
      </c>
      <c r="AB4784" s="1">
        <v>21008900</v>
      </c>
      <c r="AC4784" s="1">
        <v>21221300</v>
      </c>
      <c r="AD4784" s="1">
        <v>21433900</v>
      </c>
      <c r="AE4784" s="1">
        <v>21646300</v>
      </c>
      <c r="AF4784" s="1">
        <v>21858600</v>
      </c>
      <c r="AG4784" s="1">
        <v>22071100</v>
      </c>
    </row>
    <row r="4785" spans="1:33" x14ac:dyDescent="0.25">
      <c r="A4785" t="s">
        <v>4785</v>
      </c>
      <c r="B4785" t="s">
        <v>1</v>
      </c>
      <c r="C4785" s="1">
        <v>64571300</v>
      </c>
      <c r="D4785" s="1">
        <v>66270500</v>
      </c>
      <c r="E4785" s="1">
        <v>71978300</v>
      </c>
      <c r="F4785" s="1">
        <v>73001300</v>
      </c>
      <c r="G4785" s="1">
        <v>74024700</v>
      </c>
      <c r="H4785" s="1">
        <v>75047500</v>
      </c>
      <c r="I4785" s="1">
        <v>76069900</v>
      </c>
      <c r="J4785" s="1">
        <v>77093500</v>
      </c>
      <c r="K4785" s="1">
        <v>78163000</v>
      </c>
      <c r="L4785" s="1">
        <v>79424500</v>
      </c>
      <c r="M4785" s="1">
        <v>80686500</v>
      </c>
      <c r="N4785" s="1">
        <v>81944500</v>
      </c>
      <c r="O4785" s="1">
        <v>83200600</v>
      </c>
      <c r="P4785" s="1">
        <v>84454600</v>
      </c>
      <c r="Q4785" s="1">
        <v>85707100</v>
      </c>
      <c r="R4785" s="1">
        <v>86958400</v>
      </c>
      <c r="S4785" s="1">
        <v>88194900</v>
      </c>
      <c r="T4785" s="1">
        <v>89170700</v>
      </c>
      <c r="U4785" s="1">
        <v>90152800</v>
      </c>
      <c r="V4785" s="1">
        <v>91135600</v>
      </c>
      <c r="W4785" s="1">
        <v>92118200</v>
      </c>
      <c r="X4785" s="1">
        <v>93099800</v>
      </c>
      <c r="Y4785" s="1">
        <v>94080500</v>
      </c>
      <c r="Z4785" s="1">
        <v>95061800</v>
      </c>
      <c r="AA4785" s="1">
        <v>96043500</v>
      </c>
      <c r="AB4785" s="1">
        <v>97024800</v>
      </c>
      <c r="AC4785" s="1">
        <v>98005700</v>
      </c>
      <c r="AD4785" s="1">
        <v>98987300</v>
      </c>
      <c r="AE4785" s="1">
        <v>99968300</v>
      </c>
      <c r="AF4785" s="1">
        <v>100949000</v>
      </c>
      <c r="AG4785" s="1">
        <v>101930000</v>
      </c>
    </row>
    <row r="4786" spans="1:33" x14ac:dyDescent="0.25">
      <c r="A4786" t="s">
        <v>4786</v>
      </c>
      <c r="B4786" t="s">
        <v>1</v>
      </c>
      <c r="C4786" s="1">
        <v>220996000</v>
      </c>
      <c r="D4786" s="1">
        <v>226812000</v>
      </c>
      <c r="E4786" s="1">
        <v>246347000</v>
      </c>
      <c r="F4786" s="1">
        <v>249848000</v>
      </c>
      <c r="G4786" s="1">
        <v>253351000</v>
      </c>
      <c r="H4786" s="1">
        <v>256851000</v>
      </c>
      <c r="I4786" s="1">
        <v>260351000</v>
      </c>
      <c r="J4786" s="1">
        <v>263854000</v>
      </c>
      <c r="K4786" s="1">
        <v>267514000</v>
      </c>
      <c r="L4786" s="1">
        <v>271832000</v>
      </c>
      <c r="M4786" s="1">
        <v>276151000</v>
      </c>
      <c r="N4786" s="1">
        <v>280456000</v>
      </c>
      <c r="O4786" s="1">
        <v>284755000</v>
      </c>
      <c r="P4786" s="1">
        <v>289047000</v>
      </c>
      <c r="Q4786" s="1">
        <v>293334000</v>
      </c>
      <c r="R4786" s="1">
        <v>297616000</v>
      </c>
      <c r="S4786" s="1">
        <v>301848000</v>
      </c>
      <c r="T4786" s="1">
        <v>305188000</v>
      </c>
      <c r="U4786" s="1">
        <v>308549000</v>
      </c>
      <c r="V4786" s="1">
        <v>311913000</v>
      </c>
      <c r="W4786" s="1">
        <v>315276000</v>
      </c>
      <c r="X4786" s="1">
        <v>318635000</v>
      </c>
      <c r="Y4786" s="1">
        <v>321992000</v>
      </c>
      <c r="Z4786" s="1">
        <v>325351000</v>
      </c>
      <c r="AA4786" s="1">
        <v>328710000</v>
      </c>
      <c r="AB4786" s="1">
        <v>332069000</v>
      </c>
      <c r="AC4786" s="1">
        <v>335426000</v>
      </c>
      <c r="AD4786" s="1">
        <v>338786000</v>
      </c>
      <c r="AE4786" s="1">
        <v>342143000</v>
      </c>
      <c r="AF4786" s="1">
        <v>345500000</v>
      </c>
      <c r="AG4786" s="1">
        <v>348858000</v>
      </c>
    </row>
    <row r="4787" spans="1:33" x14ac:dyDescent="0.25">
      <c r="A4787" t="s">
        <v>4787</v>
      </c>
      <c r="B4787" t="s">
        <v>1</v>
      </c>
      <c r="C4787" s="1">
        <v>17446000</v>
      </c>
      <c r="D4787" s="1">
        <v>17905100</v>
      </c>
      <c r="E4787" s="1">
        <v>19447300</v>
      </c>
      <c r="F4787" s="1">
        <v>19723700</v>
      </c>
      <c r="G4787" s="1">
        <v>20000200</v>
      </c>
      <c r="H4787" s="1">
        <v>20276500</v>
      </c>
      <c r="I4787" s="1">
        <v>20552800</v>
      </c>
      <c r="J4787" s="1">
        <v>20829300</v>
      </c>
      <c r="K4787" s="1">
        <v>21118300</v>
      </c>
      <c r="L4787" s="1">
        <v>21459100</v>
      </c>
      <c r="M4787" s="1">
        <v>21800100</v>
      </c>
      <c r="N4787" s="1">
        <v>22140000</v>
      </c>
      <c r="O4787" s="1">
        <v>22479400</v>
      </c>
      <c r="P4787" s="1">
        <v>22818200</v>
      </c>
      <c r="Q4787" s="1">
        <v>23156600</v>
      </c>
      <c r="R4787" s="1">
        <v>23494600</v>
      </c>
      <c r="S4787" s="1">
        <v>23828700</v>
      </c>
      <c r="T4787" s="1">
        <v>24092400</v>
      </c>
      <c r="U4787" s="1">
        <v>24357700</v>
      </c>
      <c r="V4787" s="1">
        <v>24623300</v>
      </c>
      <c r="W4787" s="1">
        <v>24888700</v>
      </c>
      <c r="X4787" s="1">
        <v>25153900</v>
      </c>
      <c r="Y4787" s="1">
        <v>25418900</v>
      </c>
      <c r="Z4787" s="1">
        <v>25684100</v>
      </c>
      <c r="AA4787" s="1">
        <v>25949300</v>
      </c>
      <c r="AB4787" s="1">
        <v>26214400</v>
      </c>
      <c r="AC4787" s="1">
        <v>26479400</v>
      </c>
      <c r="AD4787" s="1">
        <v>26744600</v>
      </c>
      <c r="AE4787" s="1">
        <v>27009700</v>
      </c>
      <c r="AF4787" s="1">
        <v>27274700</v>
      </c>
      <c r="AG4787" s="1">
        <v>27539800</v>
      </c>
    </row>
    <row r="4788" spans="1:33" x14ac:dyDescent="0.25">
      <c r="A4788" t="s">
        <v>4788</v>
      </c>
      <c r="B4788" t="s">
        <v>1</v>
      </c>
      <c r="C4788" s="1">
        <v>15514100</v>
      </c>
      <c r="D4788" s="1">
        <v>15922400</v>
      </c>
      <c r="E4788" s="1">
        <v>17293800</v>
      </c>
      <c r="F4788" s="1">
        <v>17539600</v>
      </c>
      <c r="G4788" s="1">
        <v>17785500</v>
      </c>
      <c r="H4788" s="1">
        <v>18031200</v>
      </c>
      <c r="I4788" s="1">
        <v>18276800</v>
      </c>
      <c r="J4788" s="1">
        <v>18522800</v>
      </c>
      <c r="K4788" s="1">
        <v>18779700</v>
      </c>
      <c r="L4788" s="1">
        <v>19082800</v>
      </c>
      <c r="M4788" s="1">
        <v>19386000</v>
      </c>
      <c r="N4788" s="1">
        <v>19688300</v>
      </c>
      <c r="O4788" s="1">
        <v>19990100</v>
      </c>
      <c r="P4788" s="1">
        <v>20291400</v>
      </c>
      <c r="Q4788" s="1">
        <v>20592300</v>
      </c>
      <c r="R4788" s="1">
        <v>20892900</v>
      </c>
      <c r="S4788" s="1">
        <v>21190000</v>
      </c>
      <c r="T4788" s="1">
        <v>21424500</v>
      </c>
      <c r="U4788" s="1">
        <v>21660400</v>
      </c>
      <c r="V4788" s="1">
        <v>21896600</v>
      </c>
      <c r="W4788" s="1">
        <v>22132700</v>
      </c>
      <c r="X4788" s="1">
        <v>22368500</v>
      </c>
      <c r="Y4788" s="1">
        <v>22604100</v>
      </c>
      <c r="Z4788" s="1">
        <v>22839900</v>
      </c>
      <c r="AA4788" s="1">
        <v>23075800</v>
      </c>
      <c r="AB4788" s="1">
        <v>23311500</v>
      </c>
      <c r="AC4788" s="1">
        <v>23547200</v>
      </c>
      <c r="AD4788" s="1">
        <v>23783100</v>
      </c>
      <c r="AE4788" s="1">
        <v>24018800</v>
      </c>
      <c r="AF4788" s="1">
        <v>24254400</v>
      </c>
      <c r="AG4788" s="1">
        <v>24490200</v>
      </c>
    </row>
    <row r="4789" spans="1:33" x14ac:dyDescent="0.25">
      <c r="A4789" t="s">
        <v>4789</v>
      </c>
      <c r="B4789" t="s">
        <v>1</v>
      </c>
      <c r="C4789" s="1">
        <v>46981200</v>
      </c>
      <c r="D4789" s="1">
        <v>48217500</v>
      </c>
      <c r="E4789" s="1">
        <v>52370400</v>
      </c>
      <c r="F4789" s="1">
        <v>53114700</v>
      </c>
      <c r="G4789" s="1">
        <v>53859400</v>
      </c>
      <c r="H4789" s="1">
        <v>54603500</v>
      </c>
      <c r="I4789" s="1">
        <v>55347400</v>
      </c>
      <c r="J4789" s="1">
        <v>56092200</v>
      </c>
      <c r="K4789" s="1">
        <v>56870300</v>
      </c>
      <c r="L4789" s="1">
        <v>57788200</v>
      </c>
      <c r="M4789" s="1">
        <v>58706400</v>
      </c>
      <c r="N4789" s="1">
        <v>59621700</v>
      </c>
      <c r="O4789" s="1">
        <v>60535600</v>
      </c>
      <c r="P4789" s="1">
        <v>61448000</v>
      </c>
      <c r="Q4789" s="1">
        <v>62359300</v>
      </c>
      <c r="R4789" s="1">
        <v>63269700</v>
      </c>
      <c r="S4789" s="1">
        <v>64169400</v>
      </c>
      <c r="T4789" s="1">
        <v>64879300</v>
      </c>
      <c r="U4789" s="1">
        <v>65593900</v>
      </c>
      <c r="V4789" s="1">
        <v>66309000</v>
      </c>
      <c r="W4789" s="1">
        <v>67023900</v>
      </c>
      <c r="X4789" s="1">
        <v>67738100</v>
      </c>
      <c r="Y4789" s="1">
        <v>68451700</v>
      </c>
      <c r="Z4789" s="1">
        <v>69165700</v>
      </c>
      <c r="AA4789" s="1">
        <v>69879900</v>
      </c>
      <c r="AB4789" s="1">
        <v>70593900</v>
      </c>
      <c r="AC4789" s="1">
        <v>71307600</v>
      </c>
      <c r="AD4789" s="1">
        <v>72021800</v>
      </c>
      <c r="AE4789" s="1">
        <v>72735600</v>
      </c>
      <c r="AF4789" s="1">
        <v>73449100</v>
      </c>
      <c r="AG4789" s="1">
        <v>74163100</v>
      </c>
    </row>
    <row r="4790" spans="1:33" x14ac:dyDescent="0.25">
      <c r="A4790" t="s">
        <v>4790</v>
      </c>
      <c r="B4790" t="s">
        <v>1</v>
      </c>
      <c r="C4790" s="1">
        <v>3628040</v>
      </c>
      <c r="D4790" s="1">
        <v>3723520</v>
      </c>
      <c r="E4790" s="1">
        <v>4044220</v>
      </c>
      <c r="F4790" s="1">
        <v>4101690</v>
      </c>
      <c r="G4790" s="1">
        <v>4159200</v>
      </c>
      <c r="H4790" s="1">
        <v>4216660</v>
      </c>
      <c r="I4790" s="1">
        <v>4274110</v>
      </c>
      <c r="J4790" s="1">
        <v>4331620</v>
      </c>
      <c r="K4790" s="1">
        <v>4391710</v>
      </c>
      <c r="L4790" s="1">
        <v>4462600</v>
      </c>
      <c r="M4790" s="1">
        <v>4533500</v>
      </c>
      <c r="N4790" s="1">
        <v>4604180</v>
      </c>
      <c r="O4790" s="1">
        <v>4674760</v>
      </c>
      <c r="P4790" s="1">
        <v>4745220</v>
      </c>
      <c r="Q4790" s="1">
        <v>4815590</v>
      </c>
      <c r="R4790" s="1">
        <v>4885900</v>
      </c>
      <c r="S4790" s="1">
        <v>4955370</v>
      </c>
      <c r="T4790" s="1">
        <v>5010200</v>
      </c>
      <c r="U4790" s="1">
        <v>5065380</v>
      </c>
      <c r="V4790" s="1">
        <v>5120600</v>
      </c>
      <c r="W4790" s="1">
        <v>5175810</v>
      </c>
      <c r="X4790" s="1">
        <v>5230960</v>
      </c>
      <c r="Y4790" s="1">
        <v>5286070</v>
      </c>
      <c r="Z4790" s="1">
        <v>5341200</v>
      </c>
      <c r="AA4790" s="1">
        <v>5396360</v>
      </c>
      <c r="AB4790" s="1">
        <v>5451490</v>
      </c>
      <c r="AC4790" s="1">
        <v>5506610</v>
      </c>
      <c r="AD4790" s="1">
        <v>5561760</v>
      </c>
      <c r="AE4790" s="1">
        <v>5616880</v>
      </c>
      <c r="AF4790" s="1">
        <v>5671980</v>
      </c>
      <c r="AG4790" s="1">
        <v>5727120</v>
      </c>
    </row>
    <row r="4791" spans="1:33" x14ac:dyDescent="0.25">
      <c r="A4791" t="s">
        <v>4791</v>
      </c>
      <c r="B4791" t="s">
        <v>1</v>
      </c>
      <c r="C4791" s="1">
        <v>3097590</v>
      </c>
      <c r="D4791" s="1">
        <v>3179100</v>
      </c>
      <c r="E4791" s="1">
        <v>3452910</v>
      </c>
      <c r="F4791" s="1">
        <v>3501990</v>
      </c>
      <c r="G4791" s="1">
        <v>3551090</v>
      </c>
      <c r="H4791" s="1">
        <v>3600150</v>
      </c>
      <c r="I4791" s="1">
        <v>3649200</v>
      </c>
      <c r="J4791" s="1">
        <v>3698300</v>
      </c>
      <c r="K4791" s="1">
        <v>3749600</v>
      </c>
      <c r="L4791" s="1">
        <v>3810120</v>
      </c>
      <c r="M4791" s="1">
        <v>3870660</v>
      </c>
      <c r="N4791" s="1">
        <v>3931010</v>
      </c>
      <c r="O4791" s="1">
        <v>3991270</v>
      </c>
      <c r="P4791" s="1">
        <v>4051420</v>
      </c>
      <c r="Q4791" s="1">
        <v>4111510</v>
      </c>
      <c r="R4791" s="1">
        <v>4171530</v>
      </c>
      <c r="S4791" s="1">
        <v>4230850</v>
      </c>
      <c r="T4791" s="1">
        <v>4277660</v>
      </c>
      <c r="U4791" s="1">
        <v>4324770</v>
      </c>
      <c r="V4791" s="1">
        <v>4371920</v>
      </c>
      <c r="W4791" s="1">
        <v>4419060</v>
      </c>
      <c r="X4791" s="1">
        <v>4466150</v>
      </c>
      <c r="Y4791" s="1">
        <v>4513190</v>
      </c>
      <c r="Z4791" s="1">
        <v>4560270</v>
      </c>
      <c r="AA4791" s="1">
        <v>4607360</v>
      </c>
      <c r="AB4791" s="1">
        <v>4654430</v>
      </c>
      <c r="AC4791" s="1">
        <v>4701490</v>
      </c>
      <c r="AD4791" s="1">
        <v>4748580</v>
      </c>
      <c r="AE4791" s="1">
        <v>4795640</v>
      </c>
      <c r="AF4791" s="1">
        <v>4842690</v>
      </c>
      <c r="AG4791" s="1">
        <v>4889760</v>
      </c>
    </row>
    <row r="4792" spans="1:33" x14ac:dyDescent="0.25">
      <c r="A4792" t="s">
        <v>4792</v>
      </c>
      <c r="B4792" t="s">
        <v>1</v>
      </c>
      <c r="C4792" s="1">
        <v>19646400</v>
      </c>
      <c r="D4792" s="1">
        <v>20163500</v>
      </c>
      <c r="E4792" s="1">
        <v>21900100</v>
      </c>
      <c r="F4792" s="1">
        <v>22211300</v>
      </c>
      <c r="G4792" s="1">
        <v>22522700</v>
      </c>
      <c r="H4792" s="1">
        <v>22833900</v>
      </c>
      <c r="I4792" s="1">
        <v>23145000</v>
      </c>
      <c r="J4792" s="1">
        <v>23456400</v>
      </c>
      <c r="K4792" s="1">
        <v>23781800</v>
      </c>
      <c r="L4792" s="1">
        <v>24165700</v>
      </c>
      <c r="M4792" s="1">
        <v>24549700</v>
      </c>
      <c r="N4792" s="1">
        <v>24932400</v>
      </c>
      <c r="O4792" s="1">
        <v>25314600</v>
      </c>
      <c r="P4792" s="1">
        <v>25696100</v>
      </c>
      <c r="Q4792" s="1">
        <v>26077200</v>
      </c>
      <c r="R4792" s="1">
        <v>26457900</v>
      </c>
      <c r="S4792" s="1">
        <v>26834200</v>
      </c>
      <c r="T4792" s="1">
        <v>27131000</v>
      </c>
      <c r="U4792" s="1">
        <v>27429900</v>
      </c>
      <c r="V4792" s="1">
        <v>27728900</v>
      </c>
      <c r="W4792" s="1">
        <v>28027900</v>
      </c>
      <c r="X4792" s="1">
        <v>28326500</v>
      </c>
      <c r="Y4792" s="1">
        <v>28624900</v>
      </c>
      <c r="Z4792" s="1">
        <v>28923500</v>
      </c>
      <c r="AA4792" s="1">
        <v>29222200</v>
      </c>
      <c r="AB4792" s="1">
        <v>29520700</v>
      </c>
      <c r="AC4792" s="1">
        <v>29819200</v>
      </c>
      <c r="AD4792" s="1">
        <v>30117800</v>
      </c>
      <c r="AE4792" s="1">
        <v>30416300</v>
      </c>
      <c r="AF4792" s="1">
        <v>30714700</v>
      </c>
      <c r="AG4792" s="1">
        <v>31013300</v>
      </c>
    </row>
    <row r="4793" spans="1:33" x14ac:dyDescent="0.25">
      <c r="A4793" t="s">
        <v>4793</v>
      </c>
      <c r="B4793" t="s">
        <v>1</v>
      </c>
      <c r="C4793" s="1">
        <v>3929290</v>
      </c>
      <c r="D4793" s="1">
        <v>4032690</v>
      </c>
      <c r="E4793" s="1">
        <v>4380020</v>
      </c>
      <c r="F4793" s="1">
        <v>4442270</v>
      </c>
      <c r="G4793" s="1">
        <v>4504550</v>
      </c>
      <c r="H4793" s="1">
        <v>4566780</v>
      </c>
      <c r="I4793" s="1">
        <v>4629000</v>
      </c>
      <c r="J4793" s="1">
        <v>4691290</v>
      </c>
      <c r="K4793" s="1">
        <v>4756370</v>
      </c>
      <c r="L4793" s="1">
        <v>4833140</v>
      </c>
      <c r="M4793" s="1">
        <v>4909930</v>
      </c>
      <c r="N4793" s="1">
        <v>4986480</v>
      </c>
      <c r="O4793" s="1">
        <v>5062920</v>
      </c>
      <c r="P4793" s="1">
        <v>5139230</v>
      </c>
      <c r="Q4793" s="1">
        <v>5215440</v>
      </c>
      <c r="R4793" s="1">
        <v>5291580</v>
      </c>
      <c r="S4793" s="1">
        <v>5366830</v>
      </c>
      <c r="T4793" s="1">
        <v>5426210</v>
      </c>
      <c r="U4793" s="1">
        <v>5485970</v>
      </c>
      <c r="V4793" s="1">
        <v>5545780</v>
      </c>
      <c r="W4793" s="1">
        <v>5605570</v>
      </c>
      <c r="X4793" s="1">
        <v>5665300</v>
      </c>
      <c r="Y4793" s="1">
        <v>5724980</v>
      </c>
      <c r="Z4793" s="1">
        <v>5784700</v>
      </c>
      <c r="AA4793" s="1">
        <v>5844430</v>
      </c>
      <c r="AB4793" s="1">
        <v>5904150</v>
      </c>
      <c r="AC4793" s="1">
        <v>5963840</v>
      </c>
      <c r="AD4793" s="1">
        <v>6023570</v>
      </c>
      <c r="AE4793" s="1">
        <v>6083270</v>
      </c>
      <c r="AF4793" s="1">
        <v>6142940</v>
      </c>
      <c r="AG4793" s="1">
        <v>6202660</v>
      </c>
    </row>
    <row r="4794" spans="1:33" x14ac:dyDescent="0.25">
      <c r="A4794" t="s">
        <v>4794</v>
      </c>
      <c r="B4794" t="s">
        <v>1</v>
      </c>
      <c r="C4794">
        <v>0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</row>
    <row r="4795" spans="1:33" x14ac:dyDescent="0.25">
      <c r="A4795" t="s">
        <v>4795</v>
      </c>
      <c r="B4795" t="s">
        <v>1</v>
      </c>
      <c r="C4795">
        <v>0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</row>
    <row r="4796" spans="1:33" x14ac:dyDescent="0.25">
      <c r="A4796" t="s">
        <v>4796</v>
      </c>
      <c r="B4796" t="s">
        <v>1</v>
      </c>
      <c r="C4796">
        <v>0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0</v>
      </c>
    </row>
    <row r="4797" spans="1:33" x14ac:dyDescent="0.25">
      <c r="A4797" t="s">
        <v>4797</v>
      </c>
      <c r="B4797" t="s">
        <v>1</v>
      </c>
      <c r="C4797">
        <v>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0</v>
      </c>
    </row>
    <row r="4798" spans="1:33" x14ac:dyDescent="0.25">
      <c r="A4798" t="s">
        <v>4798</v>
      </c>
      <c r="B4798" t="s">
        <v>1</v>
      </c>
      <c r="C4798">
        <v>0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0</v>
      </c>
    </row>
    <row r="4799" spans="1:33" x14ac:dyDescent="0.25">
      <c r="A4799" t="s">
        <v>4799</v>
      </c>
      <c r="B4799" t="s">
        <v>1</v>
      </c>
      <c r="C4799">
        <v>0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>
        <v>0</v>
      </c>
    </row>
    <row r="4800" spans="1:33" x14ac:dyDescent="0.25">
      <c r="A4800" t="s">
        <v>4800</v>
      </c>
      <c r="B4800" t="s">
        <v>1</v>
      </c>
      <c r="C4800">
        <v>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>
        <v>0</v>
      </c>
    </row>
    <row r="4801" spans="1:33" x14ac:dyDescent="0.25">
      <c r="A4801" t="s">
        <v>4801</v>
      </c>
      <c r="B4801" t="s">
        <v>1</v>
      </c>
      <c r="C4801">
        <v>0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>
        <v>0</v>
      </c>
    </row>
    <row r="4802" spans="1:33" x14ac:dyDescent="0.25">
      <c r="A4802" t="s">
        <v>4802</v>
      </c>
      <c r="B4802" t="s">
        <v>1</v>
      </c>
      <c r="C4802">
        <v>0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>
        <v>0</v>
      </c>
    </row>
    <row r="4803" spans="1:33" x14ac:dyDescent="0.25">
      <c r="A4803" t="s">
        <v>4803</v>
      </c>
      <c r="B4803" t="s">
        <v>1</v>
      </c>
      <c r="C4803">
        <v>0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>
        <v>0</v>
      </c>
    </row>
    <row r="4804" spans="1:33" x14ac:dyDescent="0.25">
      <c r="A4804" t="s">
        <v>4804</v>
      </c>
      <c r="B4804" t="s">
        <v>1</v>
      </c>
      <c r="C4804">
        <v>0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>
        <v>0</v>
      </c>
    </row>
    <row r="4805" spans="1:33" x14ac:dyDescent="0.25">
      <c r="A4805" t="s">
        <v>4805</v>
      </c>
      <c r="B4805" t="s">
        <v>1</v>
      </c>
      <c r="C4805">
        <v>0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</row>
    <row r="4806" spans="1:33" x14ac:dyDescent="0.25">
      <c r="A4806" t="s">
        <v>4806</v>
      </c>
      <c r="B4806" t="s">
        <v>1</v>
      </c>
      <c r="C4806">
        <v>0</v>
      </c>
      <c r="D4806">
        <v>0</v>
      </c>
      <c r="E4806">
        <v>0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0</v>
      </c>
      <c r="AG4806">
        <v>0</v>
      </c>
    </row>
    <row r="4807" spans="1:33" x14ac:dyDescent="0.25">
      <c r="A4807" t="s">
        <v>4807</v>
      </c>
      <c r="B4807" t="s">
        <v>1</v>
      </c>
      <c r="C4807">
        <v>0</v>
      </c>
      <c r="D4807">
        <v>0</v>
      </c>
      <c r="E4807">
        <v>0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0</v>
      </c>
      <c r="AG4807">
        <v>0</v>
      </c>
    </row>
    <row r="4808" spans="1:33" x14ac:dyDescent="0.25">
      <c r="A4808" t="s">
        <v>4808</v>
      </c>
      <c r="B4808" t="s">
        <v>1</v>
      </c>
      <c r="C4808">
        <v>0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</row>
    <row r="4809" spans="1:33" x14ac:dyDescent="0.25">
      <c r="A4809" t="s">
        <v>4809</v>
      </c>
      <c r="B4809" t="s">
        <v>1</v>
      </c>
      <c r="C4809">
        <v>0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</row>
    <row r="4810" spans="1:33" x14ac:dyDescent="0.25">
      <c r="A4810" t="s">
        <v>4810</v>
      </c>
      <c r="B4810" t="s">
        <v>1</v>
      </c>
      <c r="C4810">
        <v>0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</row>
    <row r="4811" spans="1:33" x14ac:dyDescent="0.25">
      <c r="A4811" t="s">
        <v>4811</v>
      </c>
      <c r="B4811" t="s">
        <v>1</v>
      </c>
      <c r="C4811">
        <v>0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0</v>
      </c>
    </row>
    <row r="4812" spans="1:33" x14ac:dyDescent="0.25">
      <c r="A4812" t="s">
        <v>4812</v>
      </c>
      <c r="B4812" t="s">
        <v>1</v>
      </c>
      <c r="C4812">
        <v>0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0</v>
      </c>
    </row>
    <row r="4813" spans="1:33" x14ac:dyDescent="0.25">
      <c r="A4813" t="s">
        <v>4813</v>
      </c>
      <c r="B4813" t="s">
        <v>1</v>
      </c>
      <c r="C4813">
        <v>0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0</v>
      </c>
    </row>
    <row r="4814" spans="1:33" x14ac:dyDescent="0.25">
      <c r="A4814" t="s">
        <v>4814</v>
      </c>
      <c r="B4814" t="s">
        <v>1</v>
      </c>
      <c r="C4814">
        <v>0</v>
      </c>
      <c r="D4814">
        <v>0</v>
      </c>
      <c r="E4814">
        <v>0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0</v>
      </c>
      <c r="AG4814">
        <v>0</v>
      </c>
    </row>
    <row r="4815" spans="1:33" x14ac:dyDescent="0.25">
      <c r="A4815" t="s">
        <v>4815</v>
      </c>
      <c r="B4815" t="s">
        <v>1</v>
      </c>
      <c r="C4815">
        <v>0</v>
      </c>
      <c r="D4815">
        <v>0</v>
      </c>
      <c r="E4815">
        <v>0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0</v>
      </c>
      <c r="AG4815">
        <v>0</v>
      </c>
    </row>
    <row r="4816" spans="1:33" x14ac:dyDescent="0.25">
      <c r="A4816" t="s">
        <v>4816</v>
      </c>
      <c r="B4816" t="s">
        <v>1</v>
      </c>
      <c r="C4816">
        <v>0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>
        <v>0</v>
      </c>
    </row>
    <row r="4817" spans="1:33" x14ac:dyDescent="0.25">
      <c r="A4817" t="s">
        <v>4817</v>
      </c>
      <c r="B4817" t="s">
        <v>1</v>
      </c>
      <c r="C4817">
        <v>0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>
        <v>0</v>
      </c>
    </row>
    <row r="4818" spans="1:33" x14ac:dyDescent="0.25">
      <c r="A4818" t="s">
        <v>4818</v>
      </c>
      <c r="B4818" t="s">
        <v>1</v>
      </c>
      <c r="C4818">
        <v>0</v>
      </c>
      <c r="D4818">
        <v>0</v>
      </c>
      <c r="E4818">
        <v>0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0</v>
      </c>
      <c r="AG4818">
        <v>0</v>
      </c>
    </row>
    <row r="4819" spans="1:33" x14ac:dyDescent="0.25">
      <c r="A4819" t="s">
        <v>4819</v>
      </c>
      <c r="B4819" t="s">
        <v>1</v>
      </c>
      <c r="C4819">
        <v>0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>
        <v>0</v>
      </c>
    </row>
    <row r="4820" spans="1:33" x14ac:dyDescent="0.25">
      <c r="A4820" t="s">
        <v>4820</v>
      </c>
      <c r="B4820" t="s">
        <v>1</v>
      </c>
      <c r="C4820">
        <v>0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>
        <v>0</v>
      </c>
    </row>
    <row r="4821" spans="1:33" x14ac:dyDescent="0.25">
      <c r="A4821" t="s">
        <v>4821</v>
      </c>
      <c r="B4821" t="s">
        <v>1</v>
      </c>
      <c r="C4821">
        <v>0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>
        <v>0</v>
      </c>
    </row>
    <row r="4822" spans="1:33" x14ac:dyDescent="0.25">
      <c r="A4822" t="s">
        <v>4822</v>
      </c>
      <c r="B4822" t="s">
        <v>1</v>
      </c>
      <c r="C4822">
        <v>0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</row>
    <row r="4823" spans="1:33" x14ac:dyDescent="0.25">
      <c r="A4823" t="s">
        <v>4823</v>
      </c>
      <c r="B4823" t="s">
        <v>1</v>
      </c>
      <c r="C4823">
        <v>0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>
        <v>0</v>
      </c>
    </row>
    <row r="4824" spans="1:33" x14ac:dyDescent="0.25">
      <c r="A4824" t="s">
        <v>4824</v>
      </c>
      <c r="B4824" t="s">
        <v>1</v>
      </c>
      <c r="C4824">
        <v>0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>
        <v>0</v>
      </c>
    </row>
    <row r="4825" spans="1:33" x14ac:dyDescent="0.25">
      <c r="A4825" t="s">
        <v>4825</v>
      </c>
      <c r="B4825" t="s">
        <v>1</v>
      </c>
      <c r="C4825">
        <v>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>
        <v>0</v>
      </c>
    </row>
    <row r="4826" spans="1:33" x14ac:dyDescent="0.25">
      <c r="A4826" t="s">
        <v>4826</v>
      </c>
      <c r="B4826" t="s">
        <v>1</v>
      </c>
      <c r="C4826">
        <v>0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>
        <v>0</v>
      </c>
    </row>
    <row r="4827" spans="1:33" x14ac:dyDescent="0.25">
      <c r="A4827" t="s">
        <v>4827</v>
      </c>
      <c r="B4827" t="s">
        <v>1</v>
      </c>
      <c r="C4827">
        <v>0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>
        <v>0</v>
      </c>
    </row>
    <row r="4828" spans="1:33" x14ac:dyDescent="0.25">
      <c r="A4828" t="s">
        <v>4828</v>
      </c>
      <c r="B4828" t="s">
        <v>1</v>
      </c>
      <c r="C4828">
        <v>0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>
        <v>0</v>
      </c>
    </row>
    <row r="4829" spans="1:33" x14ac:dyDescent="0.25">
      <c r="A4829" t="s">
        <v>4829</v>
      </c>
      <c r="B4829" t="s">
        <v>1</v>
      </c>
      <c r="C4829">
        <v>0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</row>
    <row r="4830" spans="1:33" x14ac:dyDescent="0.25">
      <c r="A4830" t="s">
        <v>4830</v>
      </c>
      <c r="B4830" t="s">
        <v>1</v>
      </c>
      <c r="C4830">
        <v>0</v>
      </c>
      <c r="D4830">
        <v>0</v>
      </c>
      <c r="E4830">
        <v>0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0</v>
      </c>
      <c r="AG4830">
        <v>0</v>
      </c>
    </row>
    <row r="4831" spans="1:33" x14ac:dyDescent="0.25">
      <c r="A4831" t="s">
        <v>4831</v>
      </c>
      <c r="B4831" t="s">
        <v>1</v>
      </c>
      <c r="C4831">
        <v>0</v>
      </c>
      <c r="D4831">
        <v>0</v>
      </c>
      <c r="E4831">
        <v>0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0</v>
      </c>
      <c r="AG4831">
        <v>0</v>
      </c>
    </row>
    <row r="4832" spans="1:33" x14ac:dyDescent="0.25">
      <c r="A4832" t="s">
        <v>4832</v>
      </c>
      <c r="B4832" t="s">
        <v>1</v>
      </c>
      <c r="C4832">
        <v>0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0</v>
      </c>
      <c r="AG4832">
        <v>0</v>
      </c>
    </row>
    <row r="4833" spans="1:33" x14ac:dyDescent="0.25">
      <c r="A4833" t="s">
        <v>4833</v>
      </c>
      <c r="B4833" t="s">
        <v>1</v>
      </c>
      <c r="C4833">
        <v>0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0</v>
      </c>
      <c r="Z4833">
        <v>0</v>
      </c>
      <c r="AA4833">
        <v>0</v>
      </c>
      <c r="AB4833">
        <v>0</v>
      </c>
      <c r="AC4833">
        <v>0</v>
      </c>
      <c r="AD4833">
        <v>0</v>
      </c>
      <c r="AE4833">
        <v>0</v>
      </c>
      <c r="AF4833">
        <v>0</v>
      </c>
      <c r="AG4833">
        <v>0</v>
      </c>
    </row>
    <row r="4834" spans="1:33" x14ac:dyDescent="0.25">
      <c r="A4834" t="s">
        <v>4834</v>
      </c>
      <c r="B4834" t="s">
        <v>1</v>
      </c>
      <c r="C4834">
        <v>0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</row>
    <row r="4835" spans="1:33" x14ac:dyDescent="0.25">
      <c r="A4835" t="s">
        <v>4835</v>
      </c>
      <c r="B4835" t="s">
        <v>1</v>
      </c>
      <c r="C4835">
        <v>0</v>
      </c>
      <c r="D4835">
        <v>0</v>
      </c>
      <c r="E4835">
        <v>0</v>
      </c>
      <c r="F4835">
        <v>0</v>
      </c>
      <c r="G4835">
        <v>0</v>
      </c>
      <c r="H4835">
        <v>0</v>
      </c>
      <c r="I4835">
        <v>0</v>
      </c>
      <c r="J4835">
        <v>0</v>
      </c>
      <c r="K4835">
        <v>0</v>
      </c>
      <c r="L4835">
        <v>0</v>
      </c>
      <c r="M4835">
        <v>0</v>
      </c>
      <c r="N4835">
        <v>0</v>
      </c>
      <c r="O4835">
        <v>0</v>
      </c>
      <c r="P4835">
        <v>0</v>
      </c>
      <c r="Q4835">
        <v>0</v>
      </c>
      <c r="R4835">
        <v>0</v>
      </c>
      <c r="S4835">
        <v>0</v>
      </c>
      <c r="T4835">
        <v>0</v>
      </c>
      <c r="U4835">
        <v>0</v>
      </c>
      <c r="V4835">
        <v>0</v>
      </c>
      <c r="W4835">
        <v>0</v>
      </c>
      <c r="X4835">
        <v>0</v>
      </c>
      <c r="Y4835">
        <v>0</v>
      </c>
      <c r="Z4835">
        <v>0</v>
      </c>
      <c r="AA4835">
        <v>0</v>
      </c>
      <c r="AB4835">
        <v>0</v>
      </c>
      <c r="AC4835">
        <v>0</v>
      </c>
      <c r="AD4835">
        <v>0</v>
      </c>
      <c r="AE4835">
        <v>0</v>
      </c>
      <c r="AF4835">
        <v>0</v>
      </c>
      <c r="AG4835">
        <v>0</v>
      </c>
    </row>
    <row r="4836" spans="1:33" x14ac:dyDescent="0.25">
      <c r="A4836" t="s">
        <v>4836</v>
      </c>
      <c r="B4836" t="s">
        <v>1</v>
      </c>
      <c r="C4836">
        <v>0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0</v>
      </c>
    </row>
    <row r="4837" spans="1:33" x14ac:dyDescent="0.25">
      <c r="A4837" t="s">
        <v>4837</v>
      </c>
      <c r="B4837" t="s">
        <v>1</v>
      </c>
      <c r="C4837">
        <v>0</v>
      </c>
      <c r="D4837">
        <v>0</v>
      </c>
      <c r="E4837">
        <v>0</v>
      </c>
      <c r="F4837">
        <v>0</v>
      </c>
      <c r="G4837">
        <v>0</v>
      </c>
      <c r="H4837">
        <v>0</v>
      </c>
      <c r="I4837">
        <v>0</v>
      </c>
      <c r="J4837">
        <v>0</v>
      </c>
      <c r="K4837">
        <v>0</v>
      </c>
      <c r="L4837">
        <v>0</v>
      </c>
      <c r="M4837">
        <v>0</v>
      </c>
      <c r="N4837">
        <v>0</v>
      </c>
      <c r="O4837">
        <v>0</v>
      </c>
      <c r="P4837">
        <v>0</v>
      </c>
      <c r="Q4837">
        <v>0</v>
      </c>
      <c r="R4837">
        <v>0</v>
      </c>
      <c r="S4837">
        <v>0</v>
      </c>
      <c r="T4837">
        <v>0</v>
      </c>
      <c r="U4837">
        <v>0</v>
      </c>
      <c r="V4837">
        <v>0</v>
      </c>
      <c r="W4837">
        <v>0</v>
      </c>
      <c r="X4837">
        <v>0</v>
      </c>
      <c r="Y4837">
        <v>0</v>
      </c>
      <c r="Z4837">
        <v>0</v>
      </c>
      <c r="AA4837">
        <v>0</v>
      </c>
      <c r="AB4837">
        <v>0</v>
      </c>
      <c r="AC4837">
        <v>0</v>
      </c>
      <c r="AD4837">
        <v>0</v>
      </c>
      <c r="AE4837">
        <v>0</v>
      </c>
      <c r="AF4837">
        <v>0</v>
      </c>
      <c r="AG4837">
        <v>0</v>
      </c>
    </row>
    <row r="4838" spans="1:33" x14ac:dyDescent="0.25">
      <c r="A4838" t="s">
        <v>4838</v>
      </c>
      <c r="B4838" t="s">
        <v>1</v>
      </c>
      <c r="C4838">
        <v>0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>
        <v>0</v>
      </c>
    </row>
    <row r="4839" spans="1:33" x14ac:dyDescent="0.25">
      <c r="A4839" t="s">
        <v>4839</v>
      </c>
      <c r="B4839" t="s">
        <v>1</v>
      </c>
      <c r="C4839">
        <v>0</v>
      </c>
      <c r="D4839">
        <v>0</v>
      </c>
      <c r="E4839">
        <v>0</v>
      </c>
      <c r="F4839">
        <v>0</v>
      </c>
      <c r="G4839">
        <v>0</v>
      </c>
      <c r="H4839">
        <v>0</v>
      </c>
      <c r="I4839">
        <v>0</v>
      </c>
      <c r="J4839">
        <v>0</v>
      </c>
      <c r="K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0</v>
      </c>
      <c r="R4839">
        <v>0</v>
      </c>
      <c r="S4839">
        <v>0</v>
      </c>
      <c r="T4839">
        <v>0</v>
      </c>
      <c r="U4839">
        <v>0</v>
      </c>
      <c r="V4839">
        <v>0</v>
      </c>
      <c r="W4839">
        <v>0</v>
      </c>
      <c r="X4839">
        <v>0</v>
      </c>
      <c r="Y4839">
        <v>0</v>
      </c>
      <c r="Z4839">
        <v>0</v>
      </c>
      <c r="AA4839">
        <v>0</v>
      </c>
      <c r="AB4839">
        <v>0</v>
      </c>
      <c r="AC4839">
        <v>0</v>
      </c>
      <c r="AD4839">
        <v>0</v>
      </c>
      <c r="AE4839">
        <v>0</v>
      </c>
      <c r="AF4839">
        <v>0</v>
      </c>
      <c r="AG4839">
        <v>0</v>
      </c>
    </row>
    <row r="4840" spans="1:33" x14ac:dyDescent="0.25">
      <c r="A4840" t="s">
        <v>4840</v>
      </c>
      <c r="B4840" t="s">
        <v>1</v>
      </c>
      <c r="C4840">
        <v>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</row>
    <row r="4841" spans="1:33" x14ac:dyDescent="0.25">
      <c r="A4841" t="s">
        <v>4841</v>
      </c>
      <c r="B4841" t="s">
        <v>1</v>
      </c>
      <c r="C4841">
        <v>0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0</v>
      </c>
    </row>
    <row r="4842" spans="1:33" x14ac:dyDescent="0.25">
      <c r="A4842" t="s">
        <v>4842</v>
      </c>
      <c r="B4842" t="s">
        <v>1</v>
      </c>
      <c r="C4842">
        <v>0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0</v>
      </c>
      <c r="Z4842">
        <v>0</v>
      </c>
      <c r="AA4842">
        <v>0</v>
      </c>
      <c r="AB4842">
        <v>0</v>
      </c>
      <c r="AC4842">
        <v>0</v>
      </c>
      <c r="AD4842">
        <v>0</v>
      </c>
      <c r="AE4842">
        <v>0</v>
      </c>
      <c r="AF4842">
        <v>0</v>
      </c>
      <c r="AG4842">
        <v>0</v>
      </c>
    </row>
    <row r="4843" spans="1:33" x14ac:dyDescent="0.25">
      <c r="A4843" t="s">
        <v>4843</v>
      </c>
      <c r="B4843" t="s">
        <v>1</v>
      </c>
      <c r="C4843">
        <v>0</v>
      </c>
      <c r="D4843">
        <v>0</v>
      </c>
      <c r="E4843">
        <v>0</v>
      </c>
      <c r="F4843">
        <v>0</v>
      </c>
      <c r="G4843">
        <v>0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0</v>
      </c>
      <c r="X4843">
        <v>0</v>
      </c>
      <c r="Y4843">
        <v>0</v>
      </c>
      <c r="Z4843">
        <v>0</v>
      </c>
      <c r="AA4843">
        <v>0</v>
      </c>
      <c r="AB4843">
        <v>0</v>
      </c>
      <c r="AC4843">
        <v>0</v>
      </c>
      <c r="AD4843">
        <v>0</v>
      </c>
      <c r="AE4843">
        <v>0</v>
      </c>
      <c r="AF4843">
        <v>0</v>
      </c>
      <c r="AG4843">
        <v>0</v>
      </c>
    </row>
    <row r="4844" spans="1:33" x14ac:dyDescent="0.25">
      <c r="A4844" t="s">
        <v>4844</v>
      </c>
      <c r="B4844" t="s">
        <v>1</v>
      </c>
      <c r="C4844">
        <v>0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>
        <v>0</v>
      </c>
    </row>
    <row r="4845" spans="1:33" x14ac:dyDescent="0.25">
      <c r="A4845" t="s">
        <v>4845</v>
      </c>
      <c r="B4845" t="s">
        <v>1</v>
      </c>
      <c r="C4845">
        <v>0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0</v>
      </c>
    </row>
    <row r="4846" spans="1:33" x14ac:dyDescent="0.25">
      <c r="A4846" t="s">
        <v>4846</v>
      </c>
      <c r="B4846" t="s">
        <v>1</v>
      </c>
      <c r="C4846">
        <v>0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>
        <v>0</v>
      </c>
    </row>
    <row r="4847" spans="1:33" x14ac:dyDescent="0.25">
      <c r="A4847" t="s">
        <v>4847</v>
      </c>
      <c r="B4847" t="s">
        <v>1</v>
      </c>
      <c r="C4847">
        <v>0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>
        <v>0</v>
      </c>
    </row>
    <row r="4848" spans="1:33" x14ac:dyDescent="0.25">
      <c r="A4848" t="s">
        <v>4848</v>
      </c>
      <c r="B4848" t="s">
        <v>1</v>
      </c>
      <c r="C4848">
        <v>0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>
        <v>0</v>
      </c>
    </row>
    <row r="4849" spans="1:33" x14ac:dyDescent="0.25">
      <c r="A4849" t="s">
        <v>4849</v>
      </c>
      <c r="B4849" t="s">
        <v>1</v>
      </c>
      <c r="C4849">
        <v>0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>
        <v>0</v>
      </c>
    </row>
    <row r="4850" spans="1:33" x14ac:dyDescent="0.25">
      <c r="A4850" t="s">
        <v>4850</v>
      </c>
      <c r="B4850" t="s">
        <v>1</v>
      </c>
      <c r="C4850">
        <v>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</row>
    <row r="4851" spans="1:33" x14ac:dyDescent="0.25">
      <c r="A4851" t="s">
        <v>4851</v>
      </c>
      <c r="B4851" t="s">
        <v>1</v>
      </c>
      <c r="C4851">
        <v>0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</row>
    <row r="4852" spans="1:33" x14ac:dyDescent="0.25">
      <c r="A4852" t="s">
        <v>4852</v>
      </c>
      <c r="B4852" t="s">
        <v>1</v>
      </c>
      <c r="C4852">
        <v>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</row>
    <row r="4853" spans="1:33" x14ac:dyDescent="0.25">
      <c r="A4853" t="s">
        <v>4853</v>
      </c>
      <c r="B4853" t="s">
        <v>1</v>
      </c>
      <c r="C4853">
        <v>0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</row>
    <row r="4854" spans="1:33" x14ac:dyDescent="0.25">
      <c r="A4854" t="s">
        <v>4854</v>
      </c>
      <c r="B4854" t="s">
        <v>1</v>
      </c>
      <c r="C4854">
        <v>0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</row>
    <row r="4855" spans="1:33" x14ac:dyDescent="0.25">
      <c r="A4855" t="s">
        <v>4855</v>
      </c>
      <c r="B4855" t="s">
        <v>1</v>
      </c>
      <c r="C4855" s="1">
        <v>3406920000000</v>
      </c>
      <c r="D4855" s="1">
        <v>3535130000000</v>
      </c>
      <c r="E4855" s="1">
        <v>3878050000000</v>
      </c>
      <c r="F4855" s="1">
        <v>3931730000000</v>
      </c>
      <c r="G4855" s="1">
        <v>3985400000000</v>
      </c>
      <c r="H4855" s="1">
        <v>4039070000000</v>
      </c>
      <c r="I4855" s="1">
        <v>4092750000000</v>
      </c>
      <c r="J4855" s="1">
        <v>4146430000000</v>
      </c>
      <c r="K4855" s="1">
        <v>4200090000000</v>
      </c>
      <c r="L4855" s="1">
        <v>4253770000000</v>
      </c>
      <c r="M4855" s="1">
        <v>4307450000000</v>
      </c>
      <c r="N4855" s="1">
        <v>4361120000000</v>
      </c>
      <c r="O4855" s="1">
        <v>4414800000000</v>
      </c>
      <c r="P4855" s="1">
        <v>4468470000000</v>
      </c>
      <c r="Q4855" s="1">
        <v>4522140000000</v>
      </c>
      <c r="R4855" s="1">
        <v>4575820000000</v>
      </c>
      <c r="S4855" s="1">
        <v>4629500000000</v>
      </c>
      <c r="T4855" s="1">
        <v>4683160000000</v>
      </c>
      <c r="U4855" s="1">
        <v>4736840000000</v>
      </c>
      <c r="V4855" s="1">
        <v>4790520000000</v>
      </c>
      <c r="W4855" s="1">
        <v>4844190000000</v>
      </c>
      <c r="X4855" s="1">
        <v>4897870000000</v>
      </c>
      <c r="Y4855" s="1">
        <v>4951540000000</v>
      </c>
      <c r="Z4855" s="1">
        <v>5005210000000</v>
      </c>
      <c r="AA4855" s="1">
        <v>5058890000000</v>
      </c>
      <c r="AB4855" s="1">
        <v>5112570000000</v>
      </c>
      <c r="AC4855" s="1">
        <v>5166230000000</v>
      </c>
      <c r="AD4855" s="1">
        <v>5219910000000</v>
      </c>
      <c r="AE4855" s="1">
        <v>5273590000000</v>
      </c>
      <c r="AF4855" s="1">
        <v>5327260000000</v>
      </c>
      <c r="AG4855" s="1">
        <v>5380940000000</v>
      </c>
    </row>
    <row r="4856" spans="1:33" x14ac:dyDescent="0.25">
      <c r="A4856" t="s">
        <v>4856</v>
      </c>
      <c r="B4856" t="s">
        <v>1</v>
      </c>
      <c r="C4856" s="1">
        <v>96932000</v>
      </c>
      <c r="D4856" s="1">
        <v>100580000</v>
      </c>
      <c r="E4856" s="1">
        <v>110336000</v>
      </c>
      <c r="F4856" s="1">
        <v>111864000</v>
      </c>
      <c r="G4856" s="1">
        <v>113390000</v>
      </c>
      <c r="H4856" s="1">
        <v>114918000</v>
      </c>
      <c r="I4856" s="1">
        <v>116445000</v>
      </c>
      <c r="J4856" s="1">
        <v>117972000</v>
      </c>
      <c r="K4856" s="1">
        <v>119499000</v>
      </c>
      <c r="L4856" s="1">
        <v>121026000</v>
      </c>
      <c r="M4856" s="1">
        <v>122553000</v>
      </c>
      <c r="N4856" s="1">
        <v>124080000</v>
      </c>
      <c r="O4856" s="1">
        <v>125608000</v>
      </c>
      <c r="P4856" s="1">
        <v>127135000</v>
      </c>
      <c r="Q4856" s="1">
        <v>128662000</v>
      </c>
      <c r="R4856" s="1">
        <v>130189000</v>
      </c>
      <c r="S4856" s="1">
        <v>131716000</v>
      </c>
      <c r="T4856" s="1">
        <v>133243000</v>
      </c>
      <c r="U4856" s="1">
        <v>134770000</v>
      </c>
      <c r="V4856" s="1">
        <v>136297000</v>
      </c>
      <c r="W4856" s="1">
        <v>137824000</v>
      </c>
      <c r="X4856" s="1">
        <v>139352000</v>
      </c>
      <c r="Y4856" s="1">
        <v>140879000</v>
      </c>
      <c r="Z4856" s="1">
        <v>142406000</v>
      </c>
      <c r="AA4856" s="1">
        <v>143933000</v>
      </c>
      <c r="AB4856" s="1">
        <v>145460000</v>
      </c>
      <c r="AC4856" s="1">
        <v>146987000</v>
      </c>
      <c r="AD4856" s="1">
        <v>148514000</v>
      </c>
      <c r="AE4856" s="1">
        <v>150041000</v>
      </c>
      <c r="AF4856" s="1">
        <v>151569000</v>
      </c>
      <c r="AG4856" s="1">
        <v>153096000</v>
      </c>
    </row>
    <row r="4857" spans="1:33" x14ac:dyDescent="0.25">
      <c r="A4857" t="s">
        <v>4857</v>
      </c>
      <c r="B4857" t="s">
        <v>1</v>
      </c>
      <c r="C4857" s="1">
        <v>447658000</v>
      </c>
      <c r="D4857" s="1">
        <v>464505000</v>
      </c>
      <c r="E4857" s="1">
        <v>509563000</v>
      </c>
      <c r="F4857" s="1">
        <v>516616000</v>
      </c>
      <c r="G4857" s="1">
        <v>523668000</v>
      </c>
      <c r="H4857" s="1">
        <v>530720000</v>
      </c>
      <c r="I4857" s="1">
        <v>537773000</v>
      </c>
      <c r="J4857" s="1">
        <v>544826000</v>
      </c>
      <c r="K4857" s="1">
        <v>551878000</v>
      </c>
      <c r="L4857" s="1">
        <v>558931000</v>
      </c>
      <c r="M4857" s="1">
        <v>565984000</v>
      </c>
      <c r="N4857" s="1">
        <v>573037000</v>
      </c>
      <c r="O4857" s="1">
        <v>580089000</v>
      </c>
      <c r="P4857" s="1">
        <v>587141000</v>
      </c>
      <c r="Q4857" s="1">
        <v>594194000</v>
      </c>
      <c r="R4857" s="1">
        <v>601247000</v>
      </c>
      <c r="S4857" s="1">
        <v>608300000</v>
      </c>
      <c r="T4857" s="1">
        <v>615352000</v>
      </c>
      <c r="U4857" s="1">
        <v>622405000</v>
      </c>
      <c r="V4857" s="1">
        <v>629457000</v>
      </c>
      <c r="W4857" s="1">
        <v>636510000</v>
      </c>
      <c r="X4857" s="1">
        <v>643563000</v>
      </c>
      <c r="Y4857" s="1">
        <v>650615000</v>
      </c>
      <c r="Z4857" s="1">
        <v>657668000</v>
      </c>
      <c r="AA4857" s="1">
        <v>664721000</v>
      </c>
      <c r="AB4857" s="1">
        <v>671774000</v>
      </c>
      <c r="AC4857" s="1">
        <v>678826000</v>
      </c>
      <c r="AD4857" s="1">
        <v>685878000</v>
      </c>
      <c r="AE4857" s="1">
        <v>692931000</v>
      </c>
      <c r="AF4857" s="1">
        <v>699984000</v>
      </c>
      <c r="AG4857" s="1">
        <v>707037000</v>
      </c>
    </row>
    <row r="4858" spans="1:33" x14ac:dyDescent="0.25">
      <c r="A4858" t="s">
        <v>4858</v>
      </c>
      <c r="B4858" t="s">
        <v>1</v>
      </c>
      <c r="C4858" s="1">
        <v>1532120000</v>
      </c>
      <c r="D4858" s="1">
        <v>1589770000</v>
      </c>
      <c r="E4858" s="1">
        <v>1743990000</v>
      </c>
      <c r="F4858" s="1">
        <v>1768130000</v>
      </c>
      <c r="G4858" s="1">
        <v>1792260000</v>
      </c>
      <c r="H4858" s="1">
        <v>1816400000</v>
      </c>
      <c r="I4858" s="1">
        <v>1840540000</v>
      </c>
      <c r="J4858" s="1">
        <v>1864680000</v>
      </c>
      <c r="K4858" s="1">
        <v>1888810000</v>
      </c>
      <c r="L4858" s="1">
        <v>1912950000</v>
      </c>
      <c r="M4858" s="1">
        <v>1937090000</v>
      </c>
      <c r="N4858" s="1">
        <v>1961230000</v>
      </c>
      <c r="O4858" s="1">
        <v>1985360000</v>
      </c>
      <c r="P4858" s="1">
        <v>2009500000</v>
      </c>
      <c r="Q4858" s="1">
        <v>2033640000</v>
      </c>
      <c r="R4858" s="1">
        <v>2057780000</v>
      </c>
      <c r="S4858" s="1">
        <v>2081920000</v>
      </c>
      <c r="T4858" s="1">
        <v>2106050000</v>
      </c>
      <c r="U4858" s="1">
        <v>2130190000</v>
      </c>
      <c r="V4858" s="1">
        <v>2154330000</v>
      </c>
      <c r="W4858" s="1">
        <v>2178470000</v>
      </c>
      <c r="X4858" s="1">
        <v>2202600000</v>
      </c>
      <c r="Y4858" s="1">
        <v>2226740000</v>
      </c>
      <c r="Z4858" s="1">
        <v>2250880000</v>
      </c>
      <c r="AA4858" s="1">
        <v>2275020000</v>
      </c>
      <c r="AB4858" s="1">
        <v>2299160000</v>
      </c>
      <c r="AC4858" s="1">
        <v>2323290000</v>
      </c>
      <c r="AD4858" s="1">
        <v>2347430000</v>
      </c>
      <c r="AE4858" s="1">
        <v>2371570000</v>
      </c>
      <c r="AF4858" s="1">
        <v>2395710000</v>
      </c>
      <c r="AG4858" s="1">
        <v>2419840000</v>
      </c>
    </row>
    <row r="4859" spans="1:33" x14ac:dyDescent="0.25">
      <c r="A4859" t="s">
        <v>4859</v>
      </c>
      <c r="B4859" t="s">
        <v>1</v>
      </c>
      <c r="C4859" s="1">
        <v>120949000</v>
      </c>
      <c r="D4859" s="1">
        <v>125501000</v>
      </c>
      <c r="E4859" s="1">
        <v>137675000</v>
      </c>
      <c r="F4859" s="1">
        <v>139581000</v>
      </c>
      <c r="G4859" s="1">
        <v>141486000</v>
      </c>
      <c r="H4859" s="1">
        <v>143391000</v>
      </c>
      <c r="I4859" s="1">
        <v>145297000</v>
      </c>
      <c r="J4859" s="1">
        <v>147203000</v>
      </c>
      <c r="K4859" s="1">
        <v>149108000</v>
      </c>
      <c r="L4859" s="1">
        <v>151013000</v>
      </c>
      <c r="M4859" s="1">
        <v>152919000</v>
      </c>
      <c r="N4859" s="1">
        <v>154824000</v>
      </c>
      <c r="O4859" s="1">
        <v>156730000</v>
      </c>
      <c r="P4859" s="1">
        <v>158635000</v>
      </c>
      <c r="Q4859" s="1">
        <v>160541000</v>
      </c>
      <c r="R4859" s="1">
        <v>162446000</v>
      </c>
      <c r="S4859" s="1">
        <v>164352000</v>
      </c>
      <c r="T4859" s="1">
        <v>166257000</v>
      </c>
      <c r="U4859" s="1">
        <v>168163000</v>
      </c>
      <c r="V4859" s="1">
        <v>170068000</v>
      </c>
      <c r="W4859" s="1">
        <v>171974000</v>
      </c>
      <c r="X4859" s="1">
        <v>173880000</v>
      </c>
      <c r="Y4859" s="1">
        <v>175785000</v>
      </c>
      <c r="Z4859" s="1">
        <v>177690000</v>
      </c>
      <c r="AA4859" s="1">
        <v>179596000</v>
      </c>
      <c r="AB4859" s="1">
        <v>181502000</v>
      </c>
      <c r="AC4859" s="1">
        <v>183407000</v>
      </c>
      <c r="AD4859" s="1">
        <v>185312000</v>
      </c>
      <c r="AE4859" s="1">
        <v>187218000</v>
      </c>
      <c r="AF4859" s="1">
        <v>189123000</v>
      </c>
      <c r="AG4859" s="1">
        <v>191029000</v>
      </c>
    </row>
    <row r="4860" spans="1:33" x14ac:dyDescent="0.25">
      <c r="A4860" t="s">
        <v>4860</v>
      </c>
      <c r="B4860" t="s">
        <v>1</v>
      </c>
      <c r="C4860" s="1">
        <v>107556000</v>
      </c>
      <c r="D4860" s="1">
        <v>111604000</v>
      </c>
      <c r="E4860" s="1">
        <v>122429000</v>
      </c>
      <c r="F4860" s="1">
        <v>124124000</v>
      </c>
      <c r="G4860" s="1">
        <v>125818000</v>
      </c>
      <c r="H4860" s="1">
        <v>127513000</v>
      </c>
      <c r="I4860" s="1">
        <v>129207000</v>
      </c>
      <c r="J4860" s="1">
        <v>130902000</v>
      </c>
      <c r="K4860" s="1">
        <v>132596000</v>
      </c>
      <c r="L4860" s="1">
        <v>134291000</v>
      </c>
      <c r="M4860" s="1">
        <v>135985000</v>
      </c>
      <c r="N4860" s="1">
        <v>137680000</v>
      </c>
      <c r="O4860" s="1">
        <v>139374000</v>
      </c>
      <c r="P4860" s="1">
        <v>141069000</v>
      </c>
      <c r="Q4860" s="1">
        <v>142763000</v>
      </c>
      <c r="R4860" s="1">
        <v>144458000</v>
      </c>
      <c r="S4860" s="1">
        <v>146152000</v>
      </c>
      <c r="T4860" s="1">
        <v>147847000</v>
      </c>
      <c r="U4860" s="1">
        <v>149541000</v>
      </c>
      <c r="V4860" s="1">
        <v>151236000</v>
      </c>
      <c r="W4860" s="1">
        <v>152930000</v>
      </c>
      <c r="X4860" s="1">
        <v>154625000</v>
      </c>
      <c r="Y4860" s="1">
        <v>156319000</v>
      </c>
      <c r="Z4860" s="1">
        <v>158014000</v>
      </c>
      <c r="AA4860" s="1">
        <v>159708000</v>
      </c>
      <c r="AB4860" s="1">
        <v>161403000</v>
      </c>
      <c r="AC4860" s="1">
        <v>163097000</v>
      </c>
      <c r="AD4860" s="1">
        <v>164792000</v>
      </c>
      <c r="AE4860" s="1">
        <v>166486000</v>
      </c>
      <c r="AF4860" s="1">
        <v>168181000</v>
      </c>
      <c r="AG4860" s="1">
        <v>169875000</v>
      </c>
    </row>
    <row r="4861" spans="1:33" x14ac:dyDescent="0.25">
      <c r="A4861" t="s">
        <v>4861</v>
      </c>
      <c r="B4861" t="s">
        <v>1</v>
      </c>
      <c r="C4861" s="1">
        <v>325710000</v>
      </c>
      <c r="D4861" s="1">
        <v>337967000</v>
      </c>
      <c r="E4861" s="1">
        <v>370751000</v>
      </c>
      <c r="F4861" s="1">
        <v>375882000</v>
      </c>
      <c r="G4861" s="1">
        <v>381013000</v>
      </c>
      <c r="H4861" s="1">
        <v>386145000</v>
      </c>
      <c r="I4861" s="1">
        <v>391276000</v>
      </c>
      <c r="J4861" s="1">
        <v>396408000</v>
      </c>
      <c r="K4861" s="1">
        <v>401539000</v>
      </c>
      <c r="L4861" s="1">
        <v>406670000</v>
      </c>
      <c r="M4861" s="1">
        <v>411802000</v>
      </c>
      <c r="N4861" s="1">
        <v>416934000</v>
      </c>
      <c r="O4861" s="1">
        <v>422065000</v>
      </c>
      <c r="P4861" s="1">
        <v>427196000</v>
      </c>
      <c r="Q4861" s="1">
        <v>432327000</v>
      </c>
      <c r="R4861" s="1">
        <v>437459000</v>
      </c>
      <c r="S4861" s="1">
        <v>442591000</v>
      </c>
      <c r="T4861" s="1">
        <v>447721000</v>
      </c>
      <c r="U4861" s="1">
        <v>452853000</v>
      </c>
      <c r="V4861" s="1">
        <v>457985000</v>
      </c>
      <c r="W4861" s="1">
        <v>463116000</v>
      </c>
      <c r="X4861" s="1">
        <v>468248000</v>
      </c>
      <c r="Y4861" s="1">
        <v>473379000</v>
      </c>
      <c r="Z4861" s="1">
        <v>478510000</v>
      </c>
      <c r="AA4861" s="1">
        <v>483642000</v>
      </c>
      <c r="AB4861" s="1">
        <v>488773000</v>
      </c>
      <c r="AC4861" s="1">
        <v>493904000</v>
      </c>
      <c r="AD4861" s="1">
        <v>499036000</v>
      </c>
      <c r="AE4861" s="1">
        <v>504167000</v>
      </c>
      <c r="AF4861" s="1">
        <v>509299000</v>
      </c>
      <c r="AG4861" s="1">
        <v>514430000</v>
      </c>
    </row>
    <row r="4862" spans="1:33" x14ac:dyDescent="0.25">
      <c r="A4862" t="s">
        <v>4862</v>
      </c>
      <c r="B4862" t="s">
        <v>1</v>
      </c>
      <c r="C4862" s="1">
        <v>25152400</v>
      </c>
      <c r="D4862" s="1">
        <v>26098900</v>
      </c>
      <c r="E4862" s="1">
        <v>28630600</v>
      </c>
      <c r="F4862" s="1">
        <v>29026900</v>
      </c>
      <c r="G4862" s="1">
        <v>29423100</v>
      </c>
      <c r="H4862" s="1">
        <v>29819400</v>
      </c>
      <c r="I4862" s="1">
        <v>30215700</v>
      </c>
      <c r="J4862" s="1">
        <v>30611900</v>
      </c>
      <c r="K4862" s="1">
        <v>31008200</v>
      </c>
      <c r="L4862" s="1">
        <v>31404400</v>
      </c>
      <c r="M4862" s="1">
        <v>31800700</v>
      </c>
      <c r="N4862" s="1">
        <v>32197000</v>
      </c>
      <c r="O4862" s="1">
        <v>32593300</v>
      </c>
      <c r="P4862" s="1">
        <v>32989500</v>
      </c>
      <c r="Q4862" s="1">
        <v>33385800</v>
      </c>
      <c r="R4862" s="1">
        <v>33782000</v>
      </c>
      <c r="S4862" s="1">
        <v>34178300</v>
      </c>
      <c r="T4862" s="1">
        <v>34574500</v>
      </c>
      <c r="U4862" s="1">
        <v>34970800</v>
      </c>
      <c r="V4862" s="1">
        <v>35367100</v>
      </c>
      <c r="W4862" s="1">
        <v>35763400</v>
      </c>
      <c r="X4862" s="1">
        <v>36159600</v>
      </c>
      <c r="Y4862" s="1">
        <v>36555900</v>
      </c>
      <c r="Z4862" s="1">
        <v>36952100</v>
      </c>
      <c r="AA4862" s="1">
        <v>37348400</v>
      </c>
      <c r="AB4862" s="1">
        <v>37744700</v>
      </c>
      <c r="AC4862" s="1">
        <v>38140900</v>
      </c>
      <c r="AD4862" s="1">
        <v>38537200</v>
      </c>
      <c r="AE4862" s="1">
        <v>38933500</v>
      </c>
      <c r="AF4862" s="1">
        <v>39329700</v>
      </c>
      <c r="AG4862" s="1">
        <v>39726000</v>
      </c>
    </row>
    <row r="4863" spans="1:33" x14ac:dyDescent="0.25">
      <c r="A4863" t="s">
        <v>4863</v>
      </c>
      <c r="B4863" t="s">
        <v>1</v>
      </c>
      <c r="C4863" s="1">
        <v>21474900</v>
      </c>
      <c r="D4863" s="1">
        <v>22283000</v>
      </c>
      <c r="E4863" s="1">
        <v>24444500</v>
      </c>
      <c r="F4863" s="1">
        <v>24782900</v>
      </c>
      <c r="G4863" s="1">
        <v>25121200</v>
      </c>
      <c r="H4863" s="1">
        <v>25459500</v>
      </c>
      <c r="I4863" s="1">
        <v>25797800</v>
      </c>
      <c r="J4863" s="1">
        <v>26136200</v>
      </c>
      <c r="K4863" s="1">
        <v>26474500</v>
      </c>
      <c r="L4863" s="1">
        <v>26812800</v>
      </c>
      <c r="M4863" s="1">
        <v>27151100</v>
      </c>
      <c r="N4863" s="1">
        <v>27489500</v>
      </c>
      <c r="O4863" s="1">
        <v>27827800</v>
      </c>
      <c r="P4863" s="1">
        <v>28166100</v>
      </c>
      <c r="Q4863" s="1">
        <v>28504400</v>
      </c>
      <c r="R4863" s="1">
        <v>28842800</v>
      </c>
      <c r="S4863" s="1">
        <v>29181100</v>
      </c>
      <c r="T4863" s="1">
        <v>29519400</v>
      </c>
      <c r="U4863" s="1">
        <v>29857700</v>
      </c>
      <c r="V4863" s="1">
        <v>30196100</v>
      </c>
      <c r="W4863" s="1">
        <v>30534400</v>
      </c>
      <c r="X4863" s="1">
        <v>30872800</v>
      </c>
      <c r="Y4863" s="1">
        <v>31211000</v>
      </c>
      <c r="Z4863" s="1">
        <v>31549400</v>
      </c>
      <c r="AA4863" s="1">
        <v>31887700</v>
      </c>
      <c r="AB4863" s="1">
        <v>32226100</v>
      </c>
      <c r="AC4863" s="1">
        <v>32564300</v>
      </c>
      <c r="AD4863" s="1">
        <v>32902700</v>
      </c>
      <c r="AE4863" s="1">
        <v>33241000</v>
      </c>
      <c r="AF4863" s="1">
        <v>33579400</v>
      </c>
      <c r="AG4863" s="1">
        <v>33917700</v>
      </c>
    </row>
    <row r="4864" spans="1:33" x14ac:dyDescent="0.25">
      <c r="A4864" t="s">
        <v>4864</v>
      </c>
      <c r="B4864" t="s">
        <v>1</v>
      </c>
      <c r="C4864" s="1">
        <v>136204000</v>
      </c>
      <c r="D4864" s="1">
        <v>141330000</v>
      </c>
      <c r="E4864" s="1">
        <v>155039000</v>
      </c>
      <c r="F4864" s="1">
        <v>157185000</v>
      </c>
      <c r="G4864" s="1">
        <v>159331000</v>
      </c>
      <c r="H4864" s="1">
        <v>161477000</v>
      </c>
      <c r="I4864" s="1">
        <v>163623000</v>
      </c>
      <c r="J4864" s="1">
        <v>165769000</v>
      </c>
      <c r="K4864" s="1">
        <v>167914000</v>
      </c>
      <c r="L4864" s="1">
        <v>170060000</v>
      </c>
      <c r="M4864" s="1">
        <v>172206000</v>
      </c>
      <c r="N4864" s="1">
        <v>174352000</v>
      </c>
      <c r="O4864" s="1">
        <v>176498000</v>
      </c>
      <c r="P4864" s="1">
        <v>178643000</v>
      </c>
      <c r="Q4864" s="1">
        <v>180789000</v>
      </c>
      <c r="R4864" s="1">
        <v>182935000</v>
      </c>
      <c r="S4864" s="1">
        <v>185081000</v>
      </c>
      <c r="T4864" s="1">
        <v>187227000</v>
      </c>
      <c r="U4864" s="1">
        <v>189373000</v>
      </c>
      <c r="V4864" s="1">
        <v>191519000</v>
      </c>
      <c r="W4864" s="1">
        <v>193664000</v>
      </c>
      <c r="X4864" s="1">
        <v>195810000</v>
      </c>
      <c r="Y4864" s="1">
        <v>197956000</v>
      </c>
      <c r="Z4864" s="1">
        <v>200102000</v>
      </c>
      <c r="AA4864" s="1">
        <v>202248000</v>
      </c>
      <c r="AB4864" s="1">
        <v>204394000</v>
      </c>
      <c r="AC4864" s="1">
        <v>206539000</v>
      </c>
      <c r="AD4864" s="1">
        <v>208685000</v>
      </c>
      <c r="AE4864" s="1">
        <v>210831000</v>
      </c>
      <c r="AF4864" s="1">
        <v>212977000</v>
      </c>
      <c r="AG4864" s="1">
        <v>215123000</v>
      </c>
    </row>
    <row r="4865" spans="1:33" x14ac:dyDescent="0.25">
      <c r="A4865" t="s">
        <v>4865</v>
      </c>
      <c r="B4865" t="s">
        <v>1</v>
      </c>
      <c r="C4865" s="1">
        <v>27240800</v>
      </c>
      <c r="D4865" s="1">
        <v>28266000</v>
      </c>
      <c r="E4865" s="1">
        <v>31007900</v>
      </c>
      <c r="F4865" s="1">
        <v>31437100</v>
      </c>
      <c r="G4865" s="1">
        <v>31866200</v>
      </c>
      <c r="H4865" s="1">
        <v>32295400</v>
      </c>
      <c r="I4865" s="1">
        <v>32724500</v>
      </c>
      <c r="J4865" s="1">
        <v>33153700</v>
      </c>
      <c r="K4865" s="1">
        <v>33582800</v>
      </c>
      <c r="L4865" s="1">
        <v>34012000</v>
      </c>
      <c r="M4865" s="1">
        <v>34441200</v>
      </c>
      <c r="N4865" s="1">
        <v>34870400</v>
      </c>
      <c r="O4865" s="1">
        <v>35299600</v>
      </c>
      <c r="P4865" s="1">
        <v>35728700</v>
      </c>
      <c r="Q4865" s="1">
        <v>36157900</v>
      </c>
      <c r="R4865" s="1">
        <v>36587000</v>
      </c>
      <c r="S4865" s="1">
        <v>37016200</v>
      </c>
      <c r="T4865" s="1">
        <v>37445300</v>
      </c>
      <c r="U4865" s="1">
        <v>37874500</v>
      </c>
      <c r="V4865" s="1">
        <v>38303700</v>
      </c>
      <c r="W4865" s="1">
        <v>38732900</v>
      </c>
      <c r="X4865" s="1">
        <v>39162100</v>
      </c>
      <c r="Y4865" s="1">
        <v>39591200</v>
      </c>
      <c r="Z4865" s="1">
        <v>40020400</v>
      </c>
      <c r="AA4865" s="1">
        <v>40449500</v>
      </c>
      <c r="AB4865" s="1">
        <v>40878700</v>
      </c>
      <c r="AC4865" s="1">
        <v>41307800</v>
      </c>
      <c r="AD4865" s="1">
        <v>41737000</v>
      </c>
      <c r="AE4865" s="1">
        <v>42166200</v>
      </c>
      <c r="AF4865" s="1">
        <v>42595400</v>
      </c>
      <c r="AG4865" s="1">
        <v>43024600</v>
      </c>
    </row>
    <row r="4866" spans="1:33" x14ac:dyDescent="0.25">
      <c r="A4866" t="s">
        <v>4866</v>
      </c>
      <c r="B4866" t="s">
        <v>1</v>
      </c>
      <c r="C4866">
        <v>0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>
        <v>0</v>
      </c>
    </row>
    <row r="4867" spans="1:33" x14ac:dyDescent="0.25">
      <c r="A4867" t="s">
        <v>4867</v>
      </c>
      <c r="B4867" t="s">
        <v>1</v>
      </c>
      <c r="C4867">
        <v>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>
        <v>0</v>
      </c>
    </row>
    <row r="4868" spans="1:33" x14ac:dyDescent="0.25">
      <c r="A4868" t="s">
        <v>4868</v>
      </c>
      <c r="B4868" t="s">
        <v>1</v>
      </c>
      <c r="C4868">
        <v>0</v>
      </c>
      <c r="D4868">
        <v>0</v>
      </c>
      <c r="E4868">
        <v>0</v>
      </c>
      <c r="F4868">
        <v>0</v>
      </c>
      <c r="G4868">
        <v>0</v>
      </c>
      <c r="H4868">
        <v>0</v>
      </c>
      <c r="I4868">
        <v>0</v>
      </c>
      <c r="J4868">
        <v>0</v>
      </c>
      <c r="K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0</v>
      </c>
      <c r="R4868">
        <v>0</v>
      </c>
      <c r="S4868">
        <v>0</v>
      </c>
      <c r="T4868">
        <v>0</v>
      </c>
      <c r="U4868">
        <v>0</v>
      </c>
      <c r="V4868">
        <v>0</v>
      </c>
      <c r="W4868">
        <v>0</v>
      </c>
      <c r="X4868">
        <v>0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0</v>
      </c>
      <c r="AE4868">
        <v>0</v>
      </c>
      <c r="AF4868">
        <v>0</v>
      </c>
      <c r="AG4868">
        <v>0</v>
      </c>
    </row>
    <row r="4869" spans="1:33" x14ac:dyDescent="0.25">
      <c r="A4869" t="s">
        <v>4869</v>
      </c>
      <c r="B4869" t="s">
        <v>1</v>
      </c>
      <c r="C4869">
        <v>0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>
        <v>0</v>
      </c>
    </row>
    <row r="4870" spans="1:33" x14ac:dyDescent="0.25">
      <c r="A4870" t="s">
        <v>4870</v>
      </c>
      <c r="B4870" t="s">
        <v>1</v>
      </c>
      <c r="C4870">
        <v>0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>
        <v>0</v>
      </c>
    </row>
    <row r="4871" spans="1:33" x14ac:dyDescent="0.25">
      <c r="A4871" t="s">
        <v>4871</v>
      </c>
      <c r="B4871" t="s">
        <v>1</v>
      </c>
      <c r="C4871">
        <v>0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>
        <v>0</v>
      </c>
    </row>
    <row r="4872" spans="1:33" x14ac:dyDescent="0.25">
      <c r="A4872" t="s">
        <v>4872</v>
      </c>
      <c r="B4872" t="s">
        <v>1</v>
      </c>
      <c r="C4872">
        <v>0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</row>
    <row r="4873" spans="1:33" x14ac:dyDescent="0.25">
      <c r="A4873" t="s">
        <v>4873</v>
      </c>
      <c r="B4873" t="s">
        <v>1</v>
      </c>
      <c r="C4873">
        <v>0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>
        <v>0</v>
      </c>
    </row>
    <row r="4874" spans="1:33" x14ac:dyDescent="0.25">
      <c r="A4874" t="s">
        <v>4874</v>
      </c>
      <c r="B4874" t="s">
        <v>1</v>
      </c>
      <c r="C4874">
        <v>0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</row>
    <row r="4875" spans="1:33" x14ac:dyDescent="0.25">
      <c r="A4875" t="s">
        <v>4875</v>
      </c>
      <c r="B4875" t="s">
        <v>1</v>
      </c>
      <c r="C4875">
        <v>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</row>
    <row r="4876" spans="1:33" x14ac:dyDescent="0.25">
      <c r="A4876" t="s">
        <v>4876</v>
      </c>
      <c r="B4876" t="s">
        <v>1</v>
      </c>
      <c r="C4876">
        <v>0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</row>
    <row r="4877" spans="1:33" x14ac:dyDescent="0.25">
      <c r="A4877" t="s">
        <v>4877</v>
      </c>
      <c r="B4877" t="s">
        <v>1</v>
      </c>
      <c r="C4877">
        <v>0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>
        <v>0</v>
      </c>
    </row>
    <row r="4878" spans="1:33" x14ac:dyDescent="0.25">
      <c r="A4878" t="s">
        <v>4878</v>
      </c>
      <c r="B4878" t="s">
        <v>1</v>
      </c>
      <c r="C4878">
        <v>0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>
        <v>0</v>
      </c>
    </row>
    <row r="4879" spans="1:33" x14ac:dyDescent="0.25">
      <c r="A4879" t="s">
        <v>4879</v>
      </c>
      <c r="B4879" t="s">
        <v>1</v>
      </c>
      <c r="C4879">
        <v>0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</row>
    <row r="4880" spans="1:33" x14ac:dyDescent="0.25">
      <c r="A4880" t="s">
        <v>4880</v>
      </c>
      <c r="B4880" t="s">
        <v>1</v>
      </c>
      <c r="C4880">
        <v>0</v>
      </c>
      <c r="D4880">
        <v>0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</row>
    <row r="4881" spans="1:33" x14ac:dyDescent="0.25">
      <c r="A4881" t="s">
        <v>4881</v>
      </c>
      <c r="B4881" t="s">
        <v>1</v>
      </c>
      <c r="C4881">
        <v>0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</row>
    <row r="4882" spans="1:33" x14ac:dyDescent="0.25">
      <c r="A4882" t="s">
        <v>4882</v>
      </c>
      <c r="B4882" t="s">
        <v>1</v>
      </c>
      <c r="C4882">
        <v>0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</row>
    <row r="4883" spans="1:33" x14ac:dyDescent="0.25">
      <c r="A4883" t="s">
        <v>4883</v>
      </c>
      <c r="B4883" t="s">
        <v>1</v>
      </c>
      <c r="C4883">
        <v>0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</row>
    <row r="4884" spans="1:33" x14ac:dyDescent="0.25">
      <c r="A4884" t="s">
        <v>4884</v>
      </c>
      <c r="B4884" t="s">
        <v>1</v>
      </c>
      <c r="C4884">
        <v>0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  <c r="AG4884">
        <v>0</v>
      </c>
    </row>
    <row r="4885" spans="1:33" x14ac:dyDescent="0.25">
      <c r="A4885" t="s">
        <v>4885</v>
      </c>
      <c r="B4885" t="s">
        <v>1</v>
      </c>
      <c r="C4885">
        <v>0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>
        <v>0</v>
      </c>
    </row>
    <row r="4886" spans="1:33" x14ac:dyDescent="0.25">
      <c r="A4886" t="s">
        <v>4886</v>
      </c>
      <c r="B4886" t="s">
        <v>1</v>
      </c>
      <c r="C4886">
        <v>0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>
        <v>0</v>
      </c>
    </row>
    <row r="4887" spans="1:33" x14ac:dyDescent="0.25">
      <c r="A4887" t="s">
        <v>4887</v>
      </c>
      <c r="B4887" t="s">
        <v>1</v>
      </c>
      <c r="C4887">
        <v>0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  <c r="AG4887">
        <v>0</v>
      </c>
    </row>
    <row r="4888" spans="1:33" x14ac:dyDescent="0.25">
      <c r="A4888" t="s">
        <v>4888</v>
      </c>
      <c r="B4888" t="s">
        <v>1</v>
      </c>
      <c r="C4888">
        <v>0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>
        <v>0</v>
      </c>
    </row>
    <row r="4889" spans="1:33" x14ac:dyDescent="0.25">
      <c r="A4889" t="s">
        <v>4889</v>
      </c>
      <c r="B4889" t="s">
        <v>1</v>
      </c>
      <c r="C4889">
        <v>0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</row>
    <row r="4890" spans="1:33" x14ac:dyDescent="0.25">
      <c r="A4890" t="s">
        <v>4890</v>
      </c>
      <c r="B4890" t="s">
        <v>1</v>
      </c>
      <c r="C4890">
        <v>0</v>
      </c>
      <c r="D4890">
        <v>0</v>
      </c>
      <c r="E4890">
        <v>0</v>
      </c>
      <c r="F4890">
        <v>0</v>
      </c>
      <c r="G4890">
        <v>0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0</v>
      </c>
      <c r="P4890">
        <v>0</v>
      </c>
      <c r="Q4890">
        <v>0</v>
      </c>
      <c r="R4890">
        <v>0</v>
      </c>
      <c r="S4890">
        <v>0</v>
      </c>
      <c r="T4890">
        <v>0</v>
      </c>
      <c r="U4890">
        <v>0</v>
      </c>
      <c r="V4890">
        <v>0</v>
      </c>
      <c r="W4890">
        <v>0</v>
      </c>
      <c r="X4890">
        <v>0</v>
      </c>
      <c r="Y4890">
        <v>0</v>
      </c>
      <c r="Z4890">
        <v>0</v>
      </c>
      <c r="AA4890">
        <v>0</v>
      </c>
      <c r="AB4890">
        <v>0</v>
      </c>
      <c r="AC4890">
        <v>0</v>
      </c>
      <c r="AD4890">
        <v>0</v>
      </c>
      <c r="AE4890">
        <v>0</v>
      </c>
      <c r="AF4890">
        <v>0</v>
      </c>
      <c r="AG4890">
        <v>0</v>
      </c>
    </row>
    <row r="4891" spans="1:33" x14ac:dyDescent="0.25">
      <c r="A4891" t="s">
        <v>4891</v>
      </c>
      <c r="B4891" t="s">
        <v>1</v>
      </c>
      <c r="C4891">
        <v>0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>
        <v>0</v>
      </c>
    </row>
    <row r="4892" spans="1:33" x14ac:dyDescent="0.25">
      <c r="A4892" t="s">
        <v>4892</v>
      </c>
      <c r="B4892" t="s">
        <v>1</v>
      </c>
      <c r="C4892">
        <v>0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>
        <v>0</v>
      </c>
    </row>
    <row r="4893" spans="1:33" x14ac:dyDescent="0.25">
      <c r="A4893" t="s">
        <v>4893</v>
      </c>
      <c r="B4893" t="s">
        <v>1</v>
      </c>
      <c r="C4893">
        <v>0</v>
      </c>
      <c r="D4893">
        <v>0</v>
      </c>
      <c r="E4893">
        <v>0</v>
      </c>
      <c r="F4893">
        <v>0</v>
      </c>
      <c r="G4893">
        <v>0</v>
      </c>
      <c r="H4893">
        <v>0</v>
      </c>
      <c r="I4893">
        <v>0</v>
      </c>
      <c r="J4893">
        <v>0</v>
      </c>
      <c r="K4893">
        <v>0</v>
      </c>
      <c r="L4893">
        <v>0</v>
      </c>
      <c r="M4893">
        <v>0</v>
      </c>
      <c r="N4893">
        <v>0</v>
      </c>
      <c r="O4893">
        <v>0</v>
      </c>
      <c r="P4893">
        <v>0</v>
      </c>
      <c r="Q4893">
        <v>0</v>
      </c>
      <c r="R4893">
        <v>0</v>
      </c>
      <c r="S4893">
        <v>0</v>
      </c>
      <c r="T4893">
        <v>0</v>
      </c>
      <c r="U4893">
        <v>0</v>
      </c>
      <c r="V4893">
        <v>0</v>
      </c>
      <c r="W4893">
        <v>0</v>
      </c>
      <c r="X4893">
        <v>0</v>
      </c>
      <c r="Y4893">
        <v>0</v>
      </c>
      <c r="Z4893">
        <v>0</v>
      </c>
      <c r="AA4893">
        <v>0</v>
      </c>
      <c r="AB4893">
        <v>0</v>
      </c>
      <c r="AC4893">
        <v>0</v>
      </c>
      <c r="AD4893">
        <v>0</v>
      </c>
      <c r="AE4893">
        <v>0</v>
      </c>
      <c r="AF4893">
        <v>0</v>
      </c>
      <c r="AG4893">
        <v>0</v>
      </c>
    </row>
    <row r="4894" spans="1:33" x14ac:dyDescent="0.25">
      <c r="A4894" t="s">
        <v>4894</v>
      </c>
      <c r="B4894" t="s">
        <v>1</v>
      </c>
      <c r="C4894">
        <v>0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>
        <v>0</v>
      </c>
    </row>
    <row r="4895" spans="1:33" x14ac:dyDescent="0.25">
      <c r="A4895" t="s">
        <v>4895</v>
      </c>
      <c r="B4895" t="s">
        <v>1</v>
      </c>
      <c r="C4895">
        <v>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>
        <v>0</v>
      </c>
    </row>
    <row r="4896" spans="1:33" x14ac:dyDescent="0.25">
      <c r="A4896" t="s">
        <v>4896</v>
      </c>
      <c r="B4896" t="s">
        <v>1</v>
      </c>
      <c r="C4896">
        <v>0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>
        <v>0</v>
      </c>
    </row>
    <row r="4897" spans="1:33" x14ac:dyDescent="0.25">
      <c r="A4897" t="s">
        <v>4897</v>
      </c>
      <c r="B4897" t="s">
        <v>1</v>
      </c>
      <c r="C4897">
        <v>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>
        <v>0</v>
      </c>
    </row>
    <row r="4898" spans="1:33" x14ac:dyDescent="0.25">
      <c r="A4898" t="s">
        <v>4898</v>
      </c>
      <c r="B4898" t="s">
        <v>1</v>
      </c>
      <c r="C4898">
        <v>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</row>
    <row r="4899" spans="1:33" x14ac:dyDescent="0.25">
      <c r="A4899" t="s">
        <v>4899</v>
      </c>
      <c r="B4899" t="s">
        <v>1</v>
      </c>
      <c r="C4899">
        <v>0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</row>
    <row r="4900" spans="1:33" x14ac:dyDescent="0.25">
      <c r="A4900" t="s">
        <v>4900</v>
      </c>
      <c r="B4900" t="s">
        <v>1</v>
      </c>
      <c r="C4900">
        <v>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</row>
    <row r="4901" spans="1:33" x14ac:dyDescent="0.25">
      <c r="A4901" t="s">
        <v>4901</v>
      </c>
      <c r="B4901" t="s">
        <v>1</v>
      </c>
      <c r="C4901">
        <v>0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</row>
    <row r="4902" spans="1:33" x14ac:dyDescent="0.25">
      <c r="A4902" t="s">
        <v>4902</v>
      </c>
      <c r="B4902" t="s">
        <v>1</v>
      </c>
      <c r="C4902">
        <v>0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0</v>
      </c>
    </row>
    <row r="4903" spans="1:33" x14ac:dyDescent="0.25">
      <c r="A4903" t="s">
        <v>4903</v>
      </c>
      <c r="B4903" t="s">
        <v>1</v>
      </c>
      <c r="C4903">
        <v>0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0</v>
      </c>
    </row>
    <row r="4904" spans="1:33" x14ac:dyDescent="0.25">
      <c r="A4904" t="s">
        <v>4904</v>
      </c>
      <c r="B4904" t="s">
        <v>1</v>
      </c>
      <c r="C4904">
        <v>0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  <c r="AG4904">
        <v>0</v>
      </c>
    </row>
    <row r="4905" spans="1:33" x14ac:dyDescent="0.25">
      <c r="A4905" t="s">
        <v>4905</v>
      </c>
      <c r="B4905" t="s">
        <v>1</v>
      </c>
      <c r="C4905">
        <v>0</v>
      </c>
      <c r="D4905">
        <v>0</v>
      </c>
      <c r="E4905">
        <v>0</v>
      </c>
      <c r="F4905">
        <v>0</v>
      </c>
      <c r="G4905">
        <v>0</v>
      </c>
      <c r="H4905">
        <v>0</v>
      </c>
      <c r="I4905">
        <v>0</v>
      </c>
      <c r="J4905">
        <v>0</v>
      </c>
      <c r="K4905">
        <v>0</v>
      </c>
      <c r="L4905">
        <v>0</v>
      </c>
      <c r="M4905">
        <v>0</v>
      </c>
      <c r="N4905">
        <v>0</v>
      </c>
      <c r="O4905">
        <v>0</v>
      </c>
      <c r="P4905">
        <v>0</v>
      </c>
      <c r="Q4905">
        <v>0</v>
      </c>
      <c r="R4905">
        <v>0</v>
      </c>
      <c r="S4905">
        <v>0</v>
      </c>
      <c r="T4905">
        <v>0</v>
      </c>
      <c r="U4905">
        <v>0</v>
      </c>
      <c r="V4905">
        <v>0</v>
      </c>
      <c r="W4905">
        <v>0</v>
      </c>
      <c r="X4905">
        <v>0</v>
      </c>
      <c r="Y4905">
        <v>0</v>
      </c>
      <c r="Z4905">
        <v>0</v>
      </c>
      <c r="AA4905">
        <v>0</v>
      </c>
      <c r="AB4905">
        <v>0</v>
      </c>
      <c r="AC4905">
        <v>0</v>
      </c>
      <c r="AD4905">
        <v>0</v>
      </c>
      <c r="AE4905">
        <v>0</v>
      </c>
      <c r="AF4905">
        <v>0</v>
      </c>
      <c r="AG4905">
        <v>0</v>
      </c>
    </row>
    <row r="4906" spans="1:33" x14ac:dyDescent="0.25">
      <c r="A4906" t="s">
        <v>4906</v>
      </c>
      <c r="B4906" t="s">
        <v>1</v>
      </c>
      <c r="C4906">
        <v>0</v>
      </c>
      <c r="D4906">
        <v>0</v>
      </c>
      <c r="E4906">
        <v>0</v>
      </c>
      <c r="F4906">
        <v>0</v>
      </c>
      <c r="G4906">
        <v>0</v>
      </c>
      <c r="H4906">
        <v>0</v>
      </c>
      <c r="I4906">
        <v>0</v>
      </c>
      <c r="J4906">
        <v>0</v>
      </c>
      <c r="K4906">
        <v>0</v>
      </c>
      <c r="L4906">
        <v>0</v>
      </c>
      <c r="M4906">
        <v>0</v>
      </c>
      <c r="N4906">
        <v>0</v>
      </c>
      <c r="O4906">
        <v>0</v>
      </c>
      <c r="P4906">
        <v>0</v>
      </c>
      <c r="Q4906">
        <v>0</v>
      </c>
      <c r="R4906">
        <v>0</v>
      </c>
      <c r="S4906">
        <v>0</v>
      </c>
      <c r="T4906">
        <v>0</v>
      </c>
      <c r="U4906">
        <v>0</v>
      </c>
      <c r="V4906">
        <v>0</v>
      </c>
      <c r="W4906">
        <v>0</v>
      </c>
      <c r="X4906">
        <v>0</v>
      </c>
      <c r="Y4906">
        <v>0</v>
      </c>
      <c r="Z4906">
        <v>0</v>
      </c>
      <c r="AA4906">
        <v>0</v>
      </c>
      <c r="AB4906">
        <v>0</v>
      </c>
      <c r="AC4906">
        <v>0</v>
      </c>
      <c r="AD4906">
        <v>0</v>
      </c>
      <c r="AE4906">
        <v>0</v>
      </c>
      <c r="AF4906">
        <v>0</v>
      </c>
      <c r="AG4906">
        <v>0</v>
      </c>
    </row>
    <row r="4907" spans="1:33" x14ac:dyDescent="0.25">
      <c r="A4907" t="s">
        <v>4907</v>
      </c>
      <c r="B4907" t="s">
        <v>1</v>
      </c>
      <c r="C4907">
        <v>0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  <c r="AG4907">
        <v>0</v>
      </c>
    </row>
    <row r="4908" spans="1:33" x14ac:dyDescent="0.25">
      <c r="A4908" t="s">
        <v>4908</v>
      </c>
      <c r="B4908" t="s">
        <v>1</v>
      </c>
      <c r="C4908">
        <v>0</v>
      </c>
      <c r="D4908">
        <v>0</v>
      </c>
      <c r="E4908">
        <v>0</v>
      </c>
      <c r="F4908">
        <v>0</v>
      </c>
      <c r="G4908">
        <v>0</v>
      </c>
      <c r="H4908">
        <v>0</v>
      </c>
      <c r="I4908">
        <v>0</v>
      </c>
      <c r="J4908">
        <v>0</v>
      </c>
      <c r="K4908">
        <v>0</v>
      </c>
      <c r="L4908">
        <v>0</v>
      </c>
      <c r="M4908">
        <v>0</v>
      </c>
      <c r="N4908">
        <v>0</v>
      </c>
      <c r="O4908">
        <v>0</v>
      </c>
      <c r="P4908">
        <v>0</v>
      </c>
      <c r="Q4908">
        <v>0</v>
      </c>
      <c r="R4908">
        <v>0</v>
      </c>
      <c r="S4908">
        <v>0</v>
      </c>
      <c r="T4908">
        <v>0</v>
      </c>
      <c r="U4908">
        <v>0</v>
      </c>
      <c r="V4908">
        <v>0</v>
      </c>
      <c r="W4908">
        <v>0</v>
      </c>
      <c r="X4908">
        <v>0</v>
      </c>
      <c r="Y4908">
        <v>0</v>
      </c>
      <c r="Z4908">
        <v>0</v>
      </c>
      <c r="AA4908">
        <v>0</v>
      </c>
      <c r="AB4908">
        <v>0</v>
      </c>
      <c r="AC4908">
        <v>0</v>
      </c>
      <c r="AD4908">
        <v>0</v>
      </c>
      <c r="AE4908">
        <v>0</v>
      </c>
      <c r="AF4908">
        <v>0</v>
      </c>
      <c r="AG4908">
        <v>0</v>
      </c>
    </row>
    <row r="4909" spans="1:33" x14ac:dyDescent="0.25">
      <c r="A4909" t="s">
        <v>4909</v>
      </c>
      <c r="B4909" t="s">
        <v>1</v>
      </c>
      <c r="C4909">
        <v>0</v>
      </c>
      <c r="D4909">
        <v>0</v>
      </c>
      <c r="E4909">
        <v>0</v>
      </c>
      <c r="F4909">
        <v>0</v>
      </c>
      <c r="G4909">
        <v>0</v>
      </c>
      <c r="H4909">
        <v>0</v>
      </c>
      <c r="I4909">
        <v>0</v>
      </c>
      <c r="J4909">
        <v>0</v>
      </c>
      <c r="K4909">
        <v>0</v>
      </c>
      <c r="L4909">
        <v>0</v>
      </c>
      <c r="M4909">
        <v>0</v>
      </c>
      <c r="N4909">
        <v>0</v>
      </c>
      <c r="O4909">
        <v>0</v>
      </c>
      <c r="P4909">
        <v>0</v>
      </c>
      <c r="Q4909">
        <v>0</v>
      </c>
      <c r="R4909">
        <v>0</v>
      </c>
      <c r="S4909">
        <v>0</v>
      </c>
      <c r="T4909">
        <v>0</v>
      </c>
      <c r="U4909">
        <v>0</v>
      </c>
      <c r="V4909">
        <v>0</v>
      </c>
      <c r="W4909">
        <v>0</v>
      </c>
      <c r="X4909">
        <v>0</v>
      </c>
      <c r="Y4909">
        <v>0</v>
      </c>
      <c r="Z4909">
        <v>0</v>
      </c>
      <c r="AA4909">
        <v>0</v>
      </c>
      <c r="AB4909">
        <v>0</v>
      </c>
      <c r="AC4909">
        <v>0</v>
      </c>
      <c r="AD4909">
        <v>0</v>
      </c>
      <c r="AE4909">
        <v>0</v>
      </c>
      <c r="AF4909">
        <v>0</v>
      </c>
      <c r="AG4909">
        <v>0</v>
      </c>
    </row>
    <row r="4910" spans="1:33" x14ac:dyDescent="0.25">
      <c r="A4910" t="s">
        <v>4910</v>
      </c>
      <c r="B4910" t="s">
        <v>1</v>
      </c>
      <c r="C4910">
        <v>0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</row>
    <row r="4911" spans="1:33" x14ac:dyDescent="0.25">
      <c r="A4911" t="s">
        <v>4911</v>
      </c>
      <c r="B4911" t="s">
        <v>1</v>
      </c>
      <c r="C4911">
        <v>0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</row>
    <row r="4912" spans="1:33" x14ac:dyDescent="0.25">
      <c r="A4912" t="s">
        <v>4912</v>
      </c>
      <c r="B4912" t="s">
        <v>1</v>
      </c>
      <c r="C4912">
        <v>0</v>
      </c>
      <c r="D4912">
        <v>0</v>
      </c>
      <c r="E4912">
        <v>0</v>
      </c>
      <c r="F4912">
        <v>0</v>
      </c>
      <c r="G4912">
        <v>0</v>
      </c>
      <c r="H4912">
        <v>0</v>
      </c>
      <c r="I4912">
        <v>0</v>
      </c>
      <c r="J4912">
        <v>0</v>
      </c>
      <c r="K4912">
        <v>0</v>
      </c>
      <c r="L4912">
        <v>0</v>
      </c>
      <c r="M4912">
        <v>0</v>
      </c>
      <c r="N4912">
        <v>0</v>
      </c>
      <c r="O4912">
        <v>0</v>
      </c>
      <c r="P4912">
        <v>0</v>
      </c>
      <c r="Q4912">
        <v>0</v>
      </c>
      <c r="R4912">
        <v>0</v>
      </c>
      <c r="S4912">
        <v>0</v>
      </c>
      <c r="T4912">
        <v>0</v>
      </c>
      <c r="U4912">
        <v>0</v>
      </c>
      <c r="V4912">
        <v>0</v>
      </c>
      <c r="W4912">
        <v>0</v>
      </c>
      <c r="X4912">
        <v>0</v>
      </c>
      <c r="Y4912">
        <v>0</v>
      </c>
      <c r="Z4912">
        <v>0</v>
      </c>
      <c r="AA4912">
        <v>0</v>
      </c>
      <c r="AB4912">
        <v>0</v>
      </c>
      <c r="AC4912">
        <v>0</v>
      </c>
      <c r="AD4912">
        <v>0</v>
      </c>
      <c r="AE4912">
        <v>0</v>
      </c>
      <c r="AF4912">
        <v>0</v>
      </c>
      <c r="AG4912">
        <v>0</v>
      </c>
    </row>
    <row r="4913" spans="1:33" x14ac:dyDescent="0.25">
      <c r="A4913" t="s">
        <v>4913</v>
      </c>
      <c r="B4913" t="s">
        <v>1</v>
      </c>
      <c r="C4913">
        <v>0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>
        <v>0</v>
      </c>
    </row>
    <row r="4914" spans="1:33" x14ac:dyDescent="0.25">
      <c r="A4914" t="s">
        <v>4914</v>
      </c>
      <c r="B4914" t="s">
        <v>1</v>
      </c>
      <c r="C4914">
        <v>0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</row>
    <row r="4915" spans="1:33" x14ac:dyDescent="0.25">
      <c r="A4915" t="s">
        <v>4915</v>
      </c>
      <c r="B4915" t="s">
        <v>1</v>
      </c>
      <c r="C4915">
        <v>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</row>
    <row r="4916" spans="1:33" x14ac:dyDescent="0.25">
      <c r="A4916" t="s">
        <v>4916</v>
      </c>
      <c r="B4916" t="s">
        <v>1</v>
      </c>
      <c r="C4916">
        <v>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</row>
    <row r="4917" spans="1:33" x14ac:dyDescent="0.25">
      <c r="A4917" t="s">
        <v>4917</v>
      </c>
      <c r="B4917" t="s">
        <v>1</v>
      </c>
      <c r="C4917">
        <v>0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0</v>
      </c>
    </row>
    <row r="4918" spans="1:33" x14ac:dyDescent="0.25">
      <c r="A4918" t="s">
        <v>4918</v>
      </c>
      <c r="B4918" t="s">
        <v>1</v>
      </c>
      <c r="C4918">
        <v>0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0</v>
      </c>
    </row>
    <row r="4919" spans="1:33" x14ac:dyDescent="0.25">
      <c r="A4919" t="s">
        <v>4919</v>
      </c>
      <c r="B4919" t="s">
        <v>1</v>
      </c>
      <c r="C4919">
        <v>0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</row>
    <row r="4920" spans="1:33" x14ac:dyDescent="0.25">
      <c r="A4920" t="s">
        <v>4920</v>
      </c>
      <c r="B4920" t="s">
        <v>1</v>
      </c>
      <c r="C4920">
        <v>0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</row>
    <row r="4921" spans="1:33" x14ac:dyDescent="0.25">
      <c r="A4921" t="s">
        <v>4921</v>
      </c>
      <c r="B4921" t="s">
        <v>1</v>
      </c>
      <c r="C4921">
        <v>0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>
        <v>0</v>
      </c>
    </row>
    <row r="4922" spans="1:33" x14ac:dyDescent="0.25">
      <c r="A4922" t="s">
        <v>4922</v>
      </c>
      <c r="B4922" t="s">
        <v>1</v>
      </c>
      <c r="C4922">
        <v>0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</row>
    <row r="4923" spans="1:33" x14ac:dyDescent="0.25">
      <c r="A4923" t="s">
        <v>4923</v>
      </c>
      <c r="B4923" t="s">
        <v>1</v>
      </c>
      <c r="C4923">
        <v>0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</row>
    <row r="4924" spans="1:33" x14ac:dyDescent="0.25">
      <c r="A4924" t="s">
        <v>4924</v>
      </c>
      <c r="B4924" t="s">
        <v>1</v>
      </c>
      <c r="C4924">
        <v>0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</row>
    <row r="4925" spans="1:33" x14ac:dyDescent="0.25">
      <c r="A4925" t="s">
        <v>4925</v>
      </c>
      <c r="B4925" t="s">
        <v>1</v>
      </c>
      <c r="C4925">
        <v>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>
        <v>0</v>
      </c>
    </row>
    <row r="4926" spans="1:33" x14ac:dyDescent="0.25">
      <c r="A4926" t="s">
        <v>4926</v>
      </c>
      <c r="B4926" t="s">
        <v>1</v>
      </c>
      <c r="C4926">
        <v>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</row>
    <row r="4927" spans="1:33" x14ac:dyDescent="0.25">
      <c r="A4927" t="s">
        <v>4927</v>
      </c>
      <c r="B4927" t="s">
        <v>1</v>
      </c>
      <c r="C4927" s="1">
        <v>2441960000000</v>
      </c>
      <c r="D4927" s="1">
        <v>2533870000000</v>
      </c>
      <c r="E4927" s="1">
        <v>3006620000000</v>
      </c>
      <c r="F4927" s="1">
        <v>3103680000000</v>
      </c>
      <c r="G4927" s="1">
        <v>3193340000000</v>
      </c>
      <c r="H4927" s="1">
        <v>3238590000000</v>
      </c>
      <c r="I4927" s="1">
        <v>3276440000000</v>
      </c>
      <c r="J4927" s="1">
        <v>3314290000000</v>
      </c>
      <c r="K4927" s="1">
        <v>3352140000000</v>
      </c>
      <c r="L4927" s="1">
        <v>3389990000000</v>
      </c>
      <c r="M4927" s="1">
        <v>3427840000000</v>
      </c>
      <c r="N4927" s="1">
        <v>3465680000000</v>
      </c>
      <c r="O4927" s="1">
        <v>3503540000000</v>
      </c>
      <c r="P4927" s="1">
        <v>3541390000000</v>
      </c>
      <c r="Q4927" s="1">
        <v>3579240000000</v>
      </c>
      <c r="R4927" s="1">
        <v>3617090000000</v>
      </c>
      <c r="S4927" s="1">
        <v>3654940000000</v>
      </c>
      <c r="T4927" s="1">
        <v>3692790000000</v>
      </c>
      <c r="U4927" s="1">
        <v>3730630000000</v>
      </c>
      <c r="V4927" s="1">
        <v>3768480000000</v>
      </c>
      <c r="W4927" s="1">
        <v>3806330000000</v>
      </c>
      <c r="X4927" s="1">
        <v>3844180000000</v>
      </c>
      <c r="Y4927" s="1">
        <v>3882030000000</v>
      </c>
      <c r="Z4927" s="1">
        <v>3919880000000</v>
      </c>
      <c r="AA4927" s="1">
        <v>3957730000000</v>
      </c>
      <c r="AB4927" s="1">
        <v>3995580000000</v>
      </c>
      <c r="AC4927" s="1">
        <v>4033420000000</v>
      </c>
      <c r="AD4927" s="1">
        <v>4071270000000</v>
      </c>
      <c r="AE4927" s="1">
        <v>4109120000000</v>
      </c>
      <c r="AF4927" s="1">
        <v>4146970000000</v>
      </c>
      <c r="AG4927" s="1">
        <v>4184820000000</v>
      </c>
    </row>
    <row r="4928" spans="1:33" x14ac:dyDescent="0.25">
      <c r="A4928" t="s">
        <v>4928</v>
      </c>
      <c r="B4928" t="s">
        <v>1</v>
      </c>
      <c r="C4928" s="1">
        <v>69477400</v>
      </c>
      <c r="D4928" s="1">
        <v>72092300</v>
      </c>
      <c r="E4928" s="1">
        <v>85542800</v>
      </c>
      <c r="F4928" s="1">
        <v>88304500</v>
      </c>
      <c r="G4928" s="1">
        <v>90855400</v>
      </c>
      <c r="H4928" s="1">
        <v>92142800</v>
      </c>
      <c r="I4928" s="1">
        <v>93219700</v>
      </c>
      <c r="J4928" s="1">
        <v>94296500</v>
      </c>
      <c r="K4928" s="1">
        <v>95373400</v>
      </c>
      <c r="L4928" s="1">
        <v>96450300</v>
      </c>
      <c r="M4928" s="1">
        <v>97527200</v>
      </c>
      <c r="N4928" s="1">
        <v>98603900</v>
      </c>
      <c r="O4928" s="1">
        <v>99680800</v>
      </c>
      <c r="P4928" s="1">
        <v>100758000</v>
      </c>
      <c r="Q4928" s="1">
        <v>101835000</v>
      </c>
      <c r="R4928" s="1">
        <v>102911000</v>
      </c>
      <c r="S4928" s="1">
        <v>103988000</v>
      </c>
      <c r="T4928" s="1">
        <v>105065000</v>
      </c>
      <c r="U4928" s="1">
        <v>106142000</v>
      </c>
      <c r="V4928" s="1">
        <v>107219000</v>
      </c>
      <c r="W4928" s="1">
        <v>108296000</v>
      </c>
      <c r="X4928" s="1">
        <v>109373000</v>
      </c>
      <c r="Y4928" s="1">
        <v>110450000</v>
      </c>
      <c r="Z4928" s="1">
        <v>111526000</v>
      </c>
      <c r="AA4928" s="1">
        <v>112603000</v>
      </c>
      <c r="AB4928" s="1">
        <v>113680000</v>
      </c>
      <c r="AC4928" s="1">
        <v>114757000</v>
      </c>
      <c r="AD4928" s="1">
        <v>115834000</v>
      </c>
      <c r="AE4928" s="1">
        <v>116911000</v>
      </c>
      <c r="AF4928" s="1">
        <v>117988000</v>
      </c>
      <c r="AG4928" s="1">
        <v>119064000</v>
      </c>
    </row>
    <row r="4929" spans="1:33" x14ac:dyDescent="0.25">
      <c r="A4929" t="s">
        <v>4929</v>
      </c>
      <c r="B4929" t="s">
        <v>1</v>
      </c>
      <c r="C4929" s="1">
        <v>320865000</v>
      </c>
      <c r="D4929" s="1">
        <v>332942000</v>
      </c>
      <c r="E4929" s="1">
        <v>395060000</v>
      </c>
      <c r="F4929" s="1">
        <v>407814000</v>
      </c>
      <c r="G4929" s="1">
        <v>419594000</v>
      </c>
      <c r="H4929" s="1">
        <v>425540000</v>
      </c>
      <c r="I4929" s="1">
        <v>430513000</v>
      </c>
      <c r="J4929" s="1">
        <v>435487000</v>
      </c>
      <c r="K4929" s="1">
        <v>440460000</v>
      </c>
      <c r="L4929" s="1">
        <v>445433000</v>
      </c>
      <c r="M4929" s="1">
        <v>450407000</v>
      </c>
      <c r="N4929" s="1">
        <v>455379000</v>
      </c>
      <c r="O4929" s="1">
        <v>460353000</v>
      </c>
      <c r="P4929" s="1">
        <v>465326000</v>
      </c>
      <c r="Q4929" s="1">
        <v>470299000</v>
      </c>
      <c r="R4929" s="1">
        <v>475273000</v>
      </c>
      <c r="S4929" s="1">
        <v>480246000</v>
      </c>
      <c r="T4929" s="1">
        <v>485219000</v>
      </c>
      <c r="U4929" s="1">
        <v>490192000</v>
      </c>
      <c r="V4929" s="1">
        <v>495165000</v>
      </c>
      <c r="W4929" s="1">
        <v>500139000</v>
      </c>
      <c r="X4929" s="1">
        <v>505112000</v>
      </c>
      <c r="Y4929" s="1">
        <v>510085000</v>
      </c>
      <c r="Z4929" s="1">
        <v>515059000</v>
      </c>
      <c r="AA4929" s="1">
        <v>520032000</v>
      </c>
      <c r="AB4929" s="1">
        <v>525006000</v>
      </c>
      <c r="AC4929" s="1">
        <v>529978000</v>
      </c>
      <c r="AD4929" s="1">
        <v>534951000</v>
      </c>
      <c r="AE4929" s="1">
        <v>539925000</v>
      </c>
      <c r="AF4929" s="1">
        <v>544898000</v>
      </c>
      <c r="AG4929" s="1">
        <v>549871000</v>
      </c>
    </row>
    <row r="4930" spans="1:33" x14ac:dyDescent="0.25">
      <c r="A4930" t="s">
        <v>4930</v>
      </c>
      <c r="B4930" t="s">
        <v>1</v>
      </c>
      <c r="C4930" s="1">
        <v>1098170000</v>
      </c>
      <c r="D4930" s="1">
        <v>1139500000</v>
      </c>
      <c r="E4930" s="1">
        <v>1352100000</v>
      </c>
      <c r="F4930" s="1">
        <v>1395750000</v>
      </c>
      <c r="G4930" s="1">
        <v>1436070000</v>
      </c>
      <c r="H4930" s="1">
        <v>1456420000</v>
      </c>
      <c r="I4930" s="1">
        <v>1473440000</v>
      </c>
      <c r="J4930" s="1">
        <v>1490460000</v>
      </c>
      <c r="K4930" s="1">
        <v>1507480000</v>
      </c>
      <c r="L4930" s="1">
        <v>1524500000</v>
      </c>
      <c r="M4930" s="1">
        <v>1541520000</v>
      </c>
      <c r="N4930" s="1">
        <v>1558540000</v>
      </c>
      <c r="O4930" s="1">
        <v>1575560000</v>
      </c>
      <c r="P4930" s="1">
        <v>1592590000</v>
      </c>
      <c r="Q4930" s="1">
        <v>1609610000</v>
      </c>
      <c r="R4930" s="1">
        <v>1626630000</v>
      </c>
      <c r="S4930" s="1">
        <v>1643650000</v>
      </c>
      <c r="T4930" s="1">
        <v>1660670000</v>
      </c>
      <c r="U4930" s="1">
        <v>1677690000</v>
      </c>
      <c r="V4930" s="1">
        <v>1694710000</v>
      </c>
      <c r="W4930" s="1">
        <v>1711730000</v>
      </c>
      <c r="X4930" s="1">
        <v>1728750000</v>
      </c>
      <c r="Y4930" s="1">
        <v>1745780000</v>
      </c>
      <c r="Z4930" s="1">
        <v>1762800000</v>
      </c>
      <c r="AA4930" s="1">
        <v>1779820000</v>
      </c>
      <c r="AB4930" s="1">
        <v>1796840000</v>
      </c>
      <c r="AC4930" s="1">
        <v>1813860000</v>
      </c>
      <c r="AD4930" s="1">
        <v>1830880000</v>
      </c>
      <c r="AE4930" s="1">
        <v>1847900000</v>
      </c>
      <c r="AF4930" s="1">
        <v>1864920000</v>
      </c>
      <c r="AG4930" s="1">
        <v>1881940000</v>
      </c>
    </row>
    <row r="4931" spans="1:33" x14ac:dyDescent="0.25">
      <c r="A4931" t="s">
        <v>4931</v>
      </c>
      <c r="B4931" t="s">
        <v>1</v>
      </c>
      <c r="C4931" s="1">
        <v>86692200</v>
      </c>
      <c r="D4931" s="1">
        <v>89955000</v>
      </c>
      <c r="E4931" s="1">
        <v>106738000</v>
      </c>
      <c r="F4931" s="1">
        <v>110184000</v>
      </c>
      <c r="G4931" s="1">
        <v>113367000</v>
      </c>
      <c r="H4931" s="1">
        <v>114973000</v>
      </c>
      <c r="I4931" s="1">
        <v>116317000</v>
      </c>
      <c r="J4931" s="1">
        <v>117661000</v>
      </c>
      <c r="K4931" s="1">
        <v>119005000</v>
      </c>
      <c r="L4931" s="1">
        <v>120348000</v>
      </c>
      <c r="M4931" s="1">
        <v>121692000</v>
      </c>
      <c r="N4931" s="1">
        <v>123036000</v>
      </c>
      <c r="O4931" s="1">
        <v>124379000</v>
      </c>
      <c r="P4931" s="1">
        <v>125723000</v>
      </c>
      <c r="Q4931" s="1">
        <v>127067000</v>
      </c>
      <c r="R4931" s="1">
        <v>128410000</v>
      </c>
      <c r="S4931" s="1">
        <v>129754000</v>
      </c>
      <c r="T4931" s="1">
        <v>131098000</v>
      </c>
      <c r="U4931" s="1">
        <v>132441000</v>
      </c>
      <c r="V4931" s="1">
        <v>133785000</v>
      </c>
      <c r="W4931" s="1">
        <v>135129000</v>
      </c>
      <c r="X4931" s="1">
        <v>136472000</v>
      </c>
      <c r="Y4931" s="1">
        <v>137816000</v>
      </c>
      <c r="Z4931" s="1">
        <v>139160000</v>
      </c>
      <c r="AA4931" s="1">
        <v>140504000</v>
      </c>
      <c r="AB4931" s="1">
        <v>141847000</v>
      </c>
      <c r="AC4931" s="1">
        <v>143191000</v>
      </c>
      <c r="AD4931" s="1">
        <v>144535000</v>
      </c>
      <c r="AE4931" s="1">
        <v>145878000</v>
      </c>
      <c r="AF4931" s="1">
        <v>147222000</v>
      </c>
      <c r="AG4931" s="1">
        <v>148566000</v>
      </c>
    </row>
    <row r="4932" spans="1:33" x14ac:dyDescent="0.25">
      <c r="A4932" t="s">
        <v>4932</v>
      </c>
      <c r="B4932" t="s">
        <v>1</v>
      </c>
      <c r="C4932" s="1">
        <v>77092200</v>
      </c>
      <c r="D4932" s="1">
        <v>79993800</v>
      </c>
      <c r="E4932" s="1">
        <v>94918500</v>
      </c>
      <c r="F4932" s="1">
        <v>97982800</v>
      </c>
      <c r="G4932" s="1">
        <v>100813000</v>
      </c>
      <c r="H4932" s="1">
        <v>102242000</v>
      </c>
      <c r="I4932" s="1">
        <v>103437000</v>
      </c>
      <c r="J4932" s="1">
        <v>104632000</v>
      </c>
      <c r="K4932" s="1">
        <v>105827000</v>
      </c>
      <c r="L4932" s="1">
        <v>107021000</v>
      </c>
      <c r="M4932" s="1">
        <v>108216000</v>
      </c>
      <c r="N4932" s="1">
        <v>109411000</v>
      </c>
      <c r="O4932" s="1">
        <v>110606000</v>
      </c>
      <c r="P4932" s="1">
        <v>111801000</v>
      </c>
      <c r="Q4932" s="1">
        <v>112996000</v>
      </c>
      <c r="R4932" s="1">
        <v>114191000</v>
      </c>
      <c r="S4932" s="1">
        <v>115386000</v>
      </c>
      <c r="T4932" s="1">
        <v>116581000</v>
      </c>
      <c r="U4932" s="1">
        <v>117775000</v>
      </c>
      <c r="V4932" s="1">
        <v>118970000</v>
      </c>
      <c r="W4932" s="1">
        <v>120165000</v>
      </c>
      <c r="X4932" s="1">
        <v>121360000</v>
      </c>
      <c r="Y4932" s="1">
        <v>122555000</v>
      </c>
      <c r="Z4932" s="1">
        <v>123750000</v>
      </c>
      <c r="AA4932" s="1">
        <v>124945000</v>
      </c>
      <c r="AB4932" s="1">
        <v>126140000</v>
      </c>
      <c r="AC4932" s="1">
        <v>127334000</v>
      </c>
      <c r="AD4932" s="1">
        <v>128529000</v>
      </c>
      <c r="AE4932" s="1">
        <v>129724000</v>
      </c>
      <c r="AF4932" s="1">
        <v>130919000</v>
      </c>
      <c r="AG4932" s="1">
        <v>132114000</v>
      </c>
    </row>
    <row r="4933" spans="1:33" x14ac:dyDescent="0.25">
      <c r="A4933" t="s">
        <v>4933</v>
      </c>
      <c r="B4933" t="s">
        <v>1</v>
      </c>
      <c r="C4933" s="1">
        <v>233457000</v>
      </c>
      <c r="D4933" s="1">
        <v>242244000</v>
      </c>
      <c r="E4933" s="1">
        <v>287440000</v>
      </c>
      <c r="F4933" s="1">
        <v>296720000</v>
      </c>
      <c r="G4933" s="1">
        <v>305291000</v>
      </c>
      <c r="H4933" s="1">
        <v>309617000</v>
      </c>
      <c r="I4933" s="1">
        <v>313235000</v>
      </c>
      <c r="J4933" s="1">
        <v>316854000</v>
      </c>
      <c r="K4933" s="1">
        <v>320473000</v>
      </c>
      <c r="L4933" s="1">
        <v>324091000</v>
      </c>
      <c r="M4933" s="1">
        <v>327710000</v>
      </c>
      <c r="N4933" s="1">
        <v>331328000</v>
      </c>
      <c r="O4933" s="1">
        <v>334946000</v>
      </c>
      <c r="P4933" s="1">
        <v>338565000</v>
      </c>
      <c r="Q4933" s="1">
        <v>342183000</v>
      </c>
      <c r="R4933" s="1">
        <v>345802000</v>
      </c>
      <c r="S4933" s="1">
        <v>349420000</v>
      </c>
      <c r="T4933" s="1">
        <v>353039000</v>
      </c>
      <c r="U4933" s="1">
        <v>356657000</v>
      </c>
      <c r="V4933" s="1">
        <v>360275000</v>
      </c>
      <c r="W4933" s="1">
        <v>363894000</v>
      </c>
      <c r="X4933" s="1">
        <v>367513000</v>
      </c>
      <c r="Y4933" s="1">
        <v>371131000</v>
      </c>
      <c r="Z4933" s="1">
        <v>374750000</v>
      </c>
      <c r="AA4933" s="1">
        <v>378368000</v>
      </c>
      <c r="AB4933" s="1">
        <v>381987000</v>
      </c>
      <c r="AC4933" s="1">
        <v>385605000</v>
      </c>
      <c r="AD4933" s="1">
        <v>389223000</v>
      </c>
      <c r="AE4933" s="1">
        <v>392842000</v>
      </c>
      <c r="AF4933" s="1">
        <v>396460000</v>
      </c>
      <c r="AG4933" s="1">
        <v>400079000</v>
      </c>
    </row>
    <row r="4934" spans="1:33" x14ac:dyDescent="0.25">
      <c r="A4934" t="s">
        <v>4934</v>
      </c>
      <c r="B4934" t="s">
        <v>1</v>
      </c>
      <c r="C4934" s="1">
        <v>18028300</v>
      </c>
      <c r="D4934" s="1">
        <v>18706900</v>
      </c>
      <c r="E4934" s="1">
        <v>22197100</v>
      </c>
      <c r="F4934" s="1">
        <v>22913700</v>
      </c>
      <c r="G4934" s="1">
        <v>23575600</v>
      </c>
      <c r="H4934" s="1">
        <v>23909600</v>
      </c>
      <c r="I4934" s="1">
        <v>24189100</v>
      </c>
      <c r="J4934" s="1">
        <v>24468500</v>
      </c>
      <c r="K4934" s="1">
        <v>24748000</v>
      </c>
      <c r="L4934" s="1">
        <v>25027400</v>
      </c>
      <c r="M4934" s="1">
        <v>25306800</v>
      </c>
      <c r="N4934" s="1">
        <v>25586200</v>
      </c>
      <c r="O4934" s="1">
        <v>25865700</v>
      </c>
      <c r="P4934" s="1">
        <v>26145100</v>
      </c>
      <c r="Q4934" s="1">
        <v>26424500</v>
      </c>
      <c r="R4934" s="1">
        <v>26704000</v>
      </c>
      <c r="S4934" s="1">
        <v>26983400</v>
      </c>
      <c r="T4934" s="1">
        <v>27262800</v>
      </c>
      <c r="U4934" s="1">
        <v>27542200</v>
      </c>
      <c r="V4934" s="1">
        <v>27821700</v>
      </c>
      <c r="W4934" s="1">
        <v>28101100</v>
      </c>
      <c r="X4934" s="1">
        <v>28380500</v>
      </c>
      <c r="Y4934" s="1">
        <v>28660000</v>
      </c>
      <c r="Z4934" s="1">
        <v>28939400</v>
      </c>
      <c r="AA4934" s="1">
        <v>29218800</v>
      </c>
      <c r="AB4934" s="1">
        <v>29498300</v>
      </c>
      <c r="AC4934" s="1">
        <v>29777700</v>
      </c>
      <c r="AD4934" s="1">
        <v>30057100</v>
      </c>
      <c r="AE4934" s="1">
        <v>30336500</v>
      </c>
      <c r="AF4934" s="1">
        <v>30616000</v>
      </c>
      <c r="AG4934" s="1">
        <v>30895400</v>
      </c>
    </row>
    <row r="4935" spans="1:33" x14ac:dyDescent="0.25">
      <c r="A4935" t="s">
        <v>4935</v>
      </c>
      <c r="B4935" t="s">
        <v>1</v>
      </c>
      <c r="C4935" s="1">
        <v>15392400</v>
      </c>
      <c r="D4935" s="1">
        <v>15971700</v>
      </c>
      <c r="E4935" s="1">
        <v>18951600</v>
      </c>
      <c r="F4935" s="1">
        <v>19563500</v>
      </c>
      <c r="G4935" s="1">
        <v>20128600</v>
      </c>
      <c r="H4935" s="1">
        <v>20413800</v>
      </c>
      <c r="I4935" s="1">
        <v>20652400</v>
      </c>
      <c r="J4935" s="1">
        <v>20891000</v>
      </c>
      <c r="K4935" s="1">
        <v>21129600</v>
      </c>
      <c r="L4935" s="1">
        <v>21368200</v>
      </c>
      <c r="M4935" s="1">
        <v>21606700</v>
      </c>
      <c r="N4935" s="1">
        <v>21845300</v>
      </c>
      <c r="O4935" s="1">
        <v>22083800</v>
      </c>
      <c r="P4935" s="1">
        <v>22322400</v>
      </c>
      <c r="Q4935" s="1">
        <v>22561000</v>
      </c>
      <c r="R4935" s="1">
        <v>22799600</v>
      </c>
      <c r="S4935" s="1">
        <v>23038200</v>
      </c>
      <c r="T4935" s="1">
        <v>23276800</v>
      </c>
      <c r="U4935" s="1">
        <v>23515300</v>
      </c>
      <c r="V4935" s="1">
        <v>23753900</v>
      </c>
      <c r="W4935" s="1">
        <v>23992500</v>
      </c>
      <c r="X4935" s="1">
        <v>24231000</v>
      </c>
      <c r="Y4935" s="1">
        <v>24469600</v>
      </c>
      <c r="Z4935" s="1">
        <v>24708200</v>
      </c>
      <c r="AA4935" s="1">
        <v>24946800</v>
      </c>
      <c r="AB4935" s="1">
        <v>25185400</v>
      </c>
      <c r="AC4935" s="1">
        <v>25423900</v>
      </c>
      <c r="AD4935" s="1">
        <v>25662500</v>
      </c>
      <c r="AE4935" s="1">
        <v>25901100</v>
      </c>
      <c r="AF4935" s="1">
        <v>26139600</v>
      </c>
      <c r="AG4935" s="1">
        <v>26378200</v>
      </c>
    </row>
    <row r="4936" spans="1:33" x14ac:dyDescent="0.25">
      <c r="A4936" t="s">
        <v>4936</v>
      </c>
      <c r="B4936" t="s">
        <v>1</v>
      </c>
      <c r="C4936" s="1">
        <v>97626300</v>
      </c>
      <c r="D4936" s="1">
        <v>101301000</v>
      </c>
      <c r="E4936" s="1">
        <v>120201000</v>
      </c>
      <c r="F4936" s="1">
        <v>124081000</v>
      </c>
      <c r="G4936" s="1">
        <v>127666000</v>
      </c>
      <c r="H4936" s="1">
        <v>129475000</v>
      </c>
      <c r="I4936" s="1">
        <v>130988000</v>
      </c>
      <c r="J4936" s="1">
        <v>132501000</v>
      </c>
      <c r="K4936" s="1">
        <v>134014000</v>
      </c>
      <c r="L4936" s="1">
        <v>135527000</v>
      </c>
      <c r="M4936" s="1">
        <v>137041000</v>
      </c>
      <c r="N4936" s="1">
        <v>138554000</v>
      </c>
      <c r="O4936" s="1">
        <v>140067000</v>
      </c>
      <c r="P4936" s="1">
        <v>141580000</v>
      </c>
      <c r="Q4936" s="1">
        <v>143093000</v>
      </c>
      <c r="R4936" s="1">
        <v>144606000</v>
      </c>
      <c r="S4936" s="1">
        <v>146120000</v>
      </c>
      <c r="T4936" s="1">
        <v>147633000</v>
      </c>
      <c r="U4936" s="1">
        <v>149146000</v>
      </c>
      <c r="V4936" s="1">
        <v>150659000</v>
      </c>
      <c r="W4936" s="1">
        <v>152172000</v>
      </c>
      <c r="X4936" s="1">
        <v>153685000</v>
      </c>
      <c r="Y4936" s="1">
        <v>155198000</v>
      </c>
      <c r="Z4936" s="1">
        <v>156712000</v>
      </c>
      <c r="AA4936" s="1">
        <v>158225000</v>
      </c>
      <c r="AB4936" s="1">
        <v>159738000</v>
      </c>
      <c r="AC4936" s="1">
        <v>161251000</v>
      </c>
      <c r="AD4936" s="1">
        <v>162764000</v>
      </c>
      <c r="AE4936" s="1">
        <v>164277000</v>
      </c>
      <c r="AF4936" s="1">
        <v>165791000</v>
      </c>
      <c r="AG4936" s="1">
        <v>167304000</v>
      </c>
    </row>
    <row r="4937" spans="1:33" x14ac:dyDescent="0.25">
      <c r="A4937" t="s">
        <v>4937</v>
      </c>
      <c r="B4937" t="s">
        <v>1</v>
      </c>
      <c r="C4937" s="1">
        <v>19525300</v>
      </c>
      <c r="D4937" s="1">
        <v>20260100</v>
      </c>
      <c r="E4937" s="1">
        <v>24040100</v>
      </c>
      <c r="F4937" s="1">
        <v>24816200</v>
      </c>
      <c r="G4937" s="1">
        <v>25533100</v>
      </c>
      <c r="H4937" s="1">
        <v>25894900</v>
      </c>
      <c r="I4937" s="1">
        <v>26197600</v>
      </c>
      <c r="J4937" s="1">
        <v>26500200</v>
      </c>
      <c r="K4937" s="1">
        <v>26802800</v>
      </c>
      <c r="L4937" s="1">
        <v>27105500</v>
      </c>
      <c r="M4937" s="1">
        <v>27408100</v>
      </c>
      <c r="N4937" s="1">
        <v>27710700</v>
      </c>
      <c r="O4937" s="1">
        <v>28013300</v>
      </c>
      <c r="P4937" s="1">
        <v>28316000</v>
      </c>
      <c r="Q4937" s="1">
        <v>28618600</v>
      </c>
      <c r="R4937" s="1">
        <v>28921300</v>
      </c>
      <c r="S4937" s="1">
        <v>29223900</v>
      </c>
      <c r="T4937" s="1">
        <v>29526500</v>
      </c>
      <c r="U4937" s="1">
        <v>29829100</v>
      </c>
      <c r="V4937" s="1">
        <v>30131800</v>
      </c>
      <c r="W4937" s="1">
        <v>30434400</v>
      </c>
      <c r="X4937" s="1">
        <v>30737000</v>
      </c>
      <c r="Y4937" s="1">
        <v>31039700</v>
      </c>
      <c r="Z4937" s="1">
        <v>31342300</v>
      </c>
      <c r="AA4937" s="1">
        <v>31645000</v>
      </c>
      <c r="AB4937" s="1">
        <v>31947600</v>
      </c>
      <c r="AC4937" s="1">
        <v>32250200</v>
      </c>
      <c r="AD4937" s="1">
        <v>32552800</v>
      </c>
      <c r="AE4937" s="1">
        <v>32855500</v>
      </c>
      <c r="AF4937" s="1">
        <v>33158100</v>
      </c>
      <c r="AG4937" s="1">
        <v>33460700</v>
      </c>
    </row>
    <row r="4938" spans="1:33" x14ac:dyDescent="0.25">
      <c r="A4938" t="s">
        <v>4938</v>
      </c>
      <c r="B4938" t="s">
        <v>1</v>
      </c>
      <c r="C4938">
        <v>0</v>
      </c>
      <c r="D4938">
        <v>0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  <c r="AG4938">
        <v>0</v>
      </c>
    </row>
    <row r="4939" spans="1:33" x14ac:dyDescent="0.25">
      <c r="A4939" t="s">
        <v>4939</v>
      </c>
      <c r="B4939" t="s">
        <v>1</v>
      </c>
      <c r="C4939">
        <v>0</v>
      </c>
      <c r="D4939">
        <v>0</v>
      </c>
      <c r="E4939">
        <v>0</v>
      </c>
      <c r="F4939">
        <v>0</v>
      </c>
      <c r="G4939">
        <v>0</v>
      </c>
      <c r="H4939">
        <v>0</v>
      </c>
      <c r="I4939">
        <v>0</v>
      </c>
      <c r="J4939">
        <v>0</v>
      </c>
      <c r="K4939">
        <v>0</v>
      </c>
      <c r="L4939">
        <v>0</v>
      </c>
      <c r="M4939">
        <v>0</v>
      </c>
      <c r="N4939">
        <v>0</v>
      </c>
      <c r="O4939">
        <v>0</v>
      </c>
      <c r="P4939">
        <v>0</v>
      </c>
      <c r="Q4939">
        <v>0</v>
      </c>
      <c r="R4939">
        <v>0</v>
      </c>
      <c r="S4939">
        <v>0</v>
      </c>
      <c r="T4939">
        <v>0</v>
      </c>
      <c r="U4939">
        <v>0</v>
      </c>
      <c r="V4939">
        <v>0</v>
      </c>
      <c r="W4939">
        <v>0</v>
      </c>
      <c r="X4939">
        <v>0</v>
      </c>
      <c r="Y4939">
        <v>0</v>
      </c>
      <c r="Z4939">
        <v>0</v>
      </c>
      <c r="AA4939">
        <v>0</v>
      </c>
      <c r="AB4939">
        <v>0</v>
      </c>
      <c r="AC4939">
        <v>0</v>
      </c>
      <c r="AD4939">
        <v>0</v>
      </c>
      <c r="AE4939">
        <v>0</v>
      </c>
      <c r="AF4939">
        <v>0</v>
      </c>
      <c r="AG4939">
        <v>0</v>
      </c>
    </row>
    <row r="4940" spans="1:33" x14ac:dyDescent="0.25">
      <c r="A4940" t="s">
        <v>4940</v>
      </c>
      <c r="B4940" t="s">
        <v>1</v>
      </c>
      <c r="C4940">
        <v>0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</row>
    <row r="4941" spans="1:33" x14ac:dyDescent="0.25">
      <c r="A4941" t="s">
        <v>4941</v>
      </c>
      <c r="B4941" t="s">
        <v>1</v>
      </c>
      <c r="C4941">
        <v>0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</row>
    <row r="4942" spans="1:33" x14ac:dyDescent="0.25">
      <c r="A4942" t="s">
        <v>4942</v>
      </c>
      <c r="B4942" t="s">
        <v>1</v>
      </c>
      <c r="C4942">
        <v>0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</row>
    <row r="4943" spans="1:33" x14ac:dyDescent="0.25">
      <c r="A4943" t="s">
        <v>4943</v>
      </c>
      <c r="B4943" t="s">
        <v>1</v>
      </c>
      <c r="C4943">
        <v>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</row>
    <row r="4944" spans="1:33" x14ac:dyDescent="0.25">
      <c r="A4944" t="s">
        <v>4944</v>
      </c>
      <c r="B4944" t="s">
        <v>1</v>
      </c>
      <c r="C4944">
        <v>0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</row>
    <row r="4945" spans="1:33" x14ac:dyDescent="0.25">
      <c r="A4945" t="s">
        <v>4945</v>
      </c>
      <c r="B4945" t="s">
        <v>1</v>
      </c>
      <c r="C4945">
        <v>0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</row>
    <row r="4946" spans="1:33" x14ac:dyDescent="0.25">
      <c r="A4946" t="s">
        <v>4946</v>
      </c>
      <c r="B4946" t="s">
        <v>1</v>
      </c>
      <c r="C4946">
        <v>0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</row>
    <row r="4947" spans="1:33" x14ac:dyDescent="0.25">
      <c r="A4947" t="s">
        <v>4947</v>
      </c>
      <c r="B4947" t="s">
        <v>1</v>
      </c>
      <c r="C4947">
        <v>0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</row>
    <row r="4948" spans="1:33" x14ac:dyDescent="0.25">
      <c r="A4948" t="s">
        <v>4948</v>
      </c>
      <c r="B4948" t="s">
        <v>1</v>
      </c>
      <c r="C4948">
        <v>0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</row>
    <row r="4949" spans="1:33" x14ac:dyDescent="0.25">
      <c r="A4949" t="s">
        <v>4949</v>
      </c>
      <c r="B4949" t="s">
        <v>1</v>
      </c>
      <c r="C4949">
        <v>0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</row>
    <row r="4950" spans="1:33" x14ac:dyDescent="0.25">
      <c r="A4950" t="s">
        <v>4950</v>
      </c>
      <c r="B4950" t="s">
        <v>1</v>
      </c>
      <c r="C4950">
        <v>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</row>
    <row r="4951" spans="1:33" x14ac:dyDescent="0.25">
      <c r="A4951" t="s">
        <v>4951</v>
      </c>
      <c r="B4951" t="s">
        <v>1</v>
      </c>
      <c r="C4951">
        <v>0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</row>
    <row r="4952" spans="1:33" x14ac:dyDescent="0.25">
      <c r="A4952" t="s">
        <v>4952</v>
      </c>
      <c r="B4952" t="s">
        <v>1</v>
      </c>
      <c r="C4952">
        <v>0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</row>
    <row r="4953" spans="1:33" x14ac:dyDescent="0.25">
      <c r="A4953" t="s">
        <v>4953</v>
      </c>
      <c r="B4953" t="s">
        <v>1</v>
      </c>
      <c r="C4953">
        <v>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</row>
    <row r="4954" spans="1:33" x14ac:dyDescent="0.25">
      <c r="A4954" t="s">
        <v>4954</v>
      </c>
      <c r="B4954" t="s">
        <v>1</v>
      </c>
      <c r="C4954">
        <v>0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</row>
    <row r="4955" spans="1:33" x14ac:dyDescent="0.25">
      <c r="A4955" t="s">
        <v>4955</v>
      </c>
      <c r="B4955" t="s">
        <v>1</v>
      </c>
      <c r="C4955">
        <v>0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</row>
    <row r="4956" spans="1:33" x14ac:dyDescent="0.25">
      <c r="A4956" t="s">
        <v>4956</v>
      </c>
      <c r="B4956" t="s">
        <v>1</v>
      </c>
      <c r="C4956">
        <v>0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</row>
    <row r="4957" spans="1:33" x14ac:dyDescent="0.25">
      <c r="A4957" t="s">
        <v>4957</v>
      </c>
      <c r="B4957" t="s">
        <v>1</v>
      </c>
      <c r="C4957">
        <v>0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</row>
    <row r="4958" spans="1:33" x14ac:dyDescent="0.25">
      <c r="A4958" t="s">
        <v>4958</v>
      </c>
      <c r="B4958" t="s">
        <v>1</v>
      </c>
      <c r="C4958">
        <v>0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</row>
    <row r="4959" spans="1:33" x14ac:dyDescent="0.25">
      <c r="A4959" t="s">
        <v>4959</v>
      </c>
      <c r="B4959" t="s">
        <v>1</v>
      </c>
      <c r="C4959">
        <v>0</v>
      </c>
      <c r="D4959">
        <v>0</v>
      </c>
      <c r="E4959">
        <v>0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0</v>
      </c>
      <c r="L4959">
        <v>0</v>
      </c>
      <c r="M4959">
        <v>0</v>
      </c>
      <c r="N4959">
        <v>0</v>
      </c>
      <c r="O4959">
        <v>0</v>
      </c>
      <c r="P4959">
        <v>0</v>
      </c>
      <c r="Q4959">
        <v>0</v>
      </c>
      <c r="R4959">
        <v>0</v>
      </c>
      <c r="S4959">
        <v>0</v>
      </c>
      <c r="T4959">
        <v>0</v>
      </c>
      <c r="U4959">
        <v>0</v>
      </c>
      <c r="V4959">
        <v>0</v>
      </c>
      <c r="W4959">
        <v>0</v>
      </c>
      <c r="X4959">
        <v>0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</row>
    <row r="4960" spans="1:33" x14ac:dyDescent="0.25">
      <c r="A4960" t="s">
        <v>4960</v>
      </c>
      <c r="B4960" t="s">
        <v>1</v>
      </c>
      <c r="C4960">
        <v>0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</row>
    <row r="4961" spans="1:33" x14ac:dyDescent="0.25">
      <c r="A4961" t="s">
        <v>4961</v>
      </c>
      <c r="B4961" t="s">
        <v>1</v>
      </c>
      <c r="C4961">
        <v>0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</row>
    <row r="4962" spans="1:33" x14ac:dyDescent="0.25">
      <c r="A4962" t="s">
        <v>4962</v>
      </c>
      <c r="B4962" t="s">
        <v>1</v>
      </c>
      <c r="C4962">
        <v>0</v>
      </c>
      <c r="D4962">
        <v>0</v>
      </c>
      <c r="E4962">
        <v>0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0</v>
      </c>
      <c r="L4962">
        <v>0</v>
      </c>
      <c r="M4962">
        <v>0</v>
      </c>
      <c r="N4962">
        <v>0</v>
      </c>
      <c r="O4962">
        <v>0</v>
      </c>
      <c r="P4962">
        <v>0</v>
      </c>
      <c r="Q4962">
        <v>0</v>
      </c>
      <c r="R4962">
        <v>0</v>
      </c>
      <c r="S4962">
        <v>0</v>
      </c>
      <c r="T4962">
        <v>0</v>
      </c>
      <c r="U4962">
        <v>0</v>
      </c>
      <c r="V4962">
        <v>0</v>
      </c>
      <c r="W4962">
        <v>0</v>
      </c>
      <c r="X4962">
        <v>0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</row>
    <row r="4963" spans="1:33" x14ac:dyDescent="0.25">
      <c r="A4963" t="s">
        <v>4963</v>
      </c>
      <c r="B4963" t="s">
        <v>1</v>
      </c>
      <c r="C4963">
        <v>0</v>
      </c>
      <c r="D4963">
        <v>0</v>
      </c>
      <c r="E4963">
        <v>0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0</v>
      </c>
      <c r="M4963">
        <v>0</v>
      </c>
      <c r="N4963">
        <v>0</v>
      </c>
      <c r="O4963">
        <v>0</v>
      </c>
      <c r="P4963">
        <v>0</v>
      </c>
      <c r="Q4963">
        <v>0</v>
      </c>
      <c r="R4963">
        <v>0</v>
      </c>
      <c r="S4963">
        <v>0</v>
      </c>
      <c r="T4963">
        <v>0</v>
      </c>
      <c r="U4963">
        <v>0</v>
      </c>
      <c r="V4963">
        <v>0</v>
      </c>
      <c r="W4963">
        <v>0</v>
      </c>
      <c r="X4963">
        <v>0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</row>
    <row r="4964" spans="1:33" x14ac:dyDescent="0.25">
      <c r="A4964" t="s">
        <v>4964</v>
      </c>
      <c r="B4964" t="s">
        <v>1</v>
      </c>
      <c r="C4964">
        <v>0</v>
      </c>
      <c r="D4964">
        <v>0</v>
      </c>
      <c r="E4964">
        <v>0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0</v>
      </c>
      <c r="L4964">
        <v>0</v>
      </c>
      <c r="M4964">
        <v>0</v>
      </c>
      <c r="N4964">
        <v>0</v>
      </c>
      <c r="O4964">
        <v>0</v>
      </c>
      <c r="P4964">
        <v>0</v>
      </c>
      <c r="Q4964">
        <v>0</v>
      </c>
      <c r="R4964">
        <v>0</v>
      </c>
      <c r="S4964">
        <v>0</v>
      </c>
      <c r="T4964">
        <v>0</v>
      </c>
      <c r="U4964">
        <v>0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</row>
    <row r="4965" spans="1:33" x14ac:dyDescent="0.25">
      <c r="A4965" t="s">
        <v>4965</v>
      </c>
      <c r="B4965" t="s">
        <v>1</v>
      </c>
      <c r="C4965">
        <v>0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</row>
    <row r="4966" spans="1:33" x14ac:dyDescent="0.25">
      <c r="A4966" t="s">
        <v>4966</v>
      </c>
      <c r="B4966" t="s">
        <v>1</v>
      </c>
      <c r="C4966">
        <v>0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</row>
    <row r="4967" spans="1:33" x14ac:dyDescent="0.25">
      <c r="A4967" t="s">
        <v>4967</v>
      </c>
      <c r="B4967" t="s">
        <v>1</v>
      </c>
      <c r="C4967">
        <v>0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</row>
    <row r="4968" spans="1:33" x14ac:dyDescent="0.25">
      <c r="A4968" t="s">
        <v>4968</v>
      </c>
      <c r="B4968" t="s">
        <v>1</v>
      </c>
      <c r="C4968">
        <v>0</v>
      </c>
      <c r="D4968">
        <v>0</v>
      </c>
      <c r="E4968">
        <v>0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0</v>
      </c>
      <c r="L4968">
        <v>0</v>
      </c>
      <c r="M4968">
        <v>0</v>
      </c>
      <c r="N4968">
        <v>0</v>
      </c>
      <c r="O4968">
        <v>0</v>
      </c>
      <c r="P4968">
        <v>0</v>
      </c>
      <c r="Q4968">
        <v>0</v>
      </c>
      <c r="R4968">
        <v>0</v>
      </c>
      <c r="S4968">
        <v>0</v>
      </c>
      <c r="T4968">
        <v>0</v>
      </c>
      <c r="U4968">
        <v>0</v>
      </c>
      <c r="V4968">
        <v>0</v>
      </c>
      <c r="W4968">
        <v>0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</row>
    <row r="4969" spans="1:33" x14ac:dyDescent="0.25">
      <c r="A4969" t="s">
        <v>4969</v>
      </c>
      <c r="B4969" t="s">
        <v>1</v>
      </c>
      <c r="C4969">
        <v>0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</row>
    <row r="4970" spans="1:33" x14ac:dyDescent="0.25">
      <c r="A4970" t="s">
        <v>4970</v>
      </c>
      <c r="B4970" t="s">
        <v>1</v>
      </c>
      <c r="C4970">
        <v>0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</row>
    <row r="4971" spans="1:33" x14ac:dyDescent="0.25">
      <c r="A4971" t="s">
        <v>4971</v>
      </c>
      <c r="B4971" t="s">
        <v>1</v>
      </c>
      <c r="C4971">
        <v>0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</row>
    <row r="4972" spans="1:33" x14ac:dyDescent="0.25">
      <c r="A4972" t="s">
        <v>4972</v>
      </c>
      <c r="B4972" t="s">
        <v>1</v>
      </c>
      <c r="C4972">
        <v>0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</row>
    <row r="4973" spans="1:33" x14ac:dyDescent="0.25">
      <c r="A4973" t="s">
        <v>4973</v>
      </c>
      <c r="B4973" t="s">
        <v>1</v>
      </c>
      <c r="C4973">
        <v>0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</row>
    <row r="4974" spans="1:33" x14ac:dyDescent="0.25">
      <c r="A4974" t="s">
        <v>4974</v>
      </c>
      <c r="B4974" t="s">
        <v>1</v>
      </c>
      <c r="C4974">
        <v>0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</row>
    <row r="4975" spans="1:33" x14ac:dyDescent="0.25">
      <c r="A4975" t="s">
        <v>4975</v>
      </c>
      <c r="B4975" t="s">
        <v>1</v>
      </c>
      <c r="C4975">
        <v>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</row>
    <row r="4976" spans="1:33" x14ac:dyDescent="0.25">
      <c r="A4976" t="s">
        <v>4976</v>
      </c>
      <c r="B4976" t="s">
        <v>1</v>
      </c>
      <c r="C4976">
        <v>0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</row>
    <row r="4977" spans="1:33" x14ac:dyDescent="0.25">
      <c r="A4977" t="s">
        <v>4977</v>
      </c>
      <c r="B4977" t="s">
        <v>1</v>
      </c>
      <c r="C4977">
        <v>0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</row>
    <row r="4978" spans="1:33" x14ac:dyDescent="0.25">
      <c r="A4978" t="s">
        <v>4978</v>
      </c>
      <c r="B4978" t="s">
        <v>1</v>
      </c>
      <c r="C4978">
        <v>0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</row>
    <row r="4979" spans="1:33" x14ac:dyDescent="0.25">
      <c r="A4979" t="s">
        <v>4979</v>
      </c>
      <c r="B4979" t="s">
        <v>1</v>
      </c>
      <c r="C4979">
        <v>0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</row>
    <row r="4980" spans="1:33" x14ac:dyDescent="0.25">
      <c r="A4980" t="s">
        <v>4980</v>
      </c>
      <c r="B4980" t="s">
        <v>1</v>
      </c>
      <c r="C4980">
        <v>0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</row>
    <row r="4981" spans="1:33" x14ac:dyDescent="0.25">
      <c r="A4981" t="s">
        <v>4981</v>
      </c>
      <c r="B4981" t="s">
        <v>1</v>
      </c>
      <c r="C4981">
        <v>0</v>
      </c>
      <c r="D4981">
        <v>0</v>
      </c>
      <c r="E4981">
        <v>0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0</v>
      </c>
      <c r="L4981">
        <v>0</v>
      </c>
      <c r="M4981">
        <v>0</v>
      </c>
      <c r="N4981">
        <v>0</v>
      </c>
      <c r="O4981">
        <v>0</v>
      </c>
      <c r="P4981">
        <v>0</v>
      </c>
      <c r="Q4981">
        <v>0</v>
      </c>
      <c r="R4981">
        <v>0</v>
      </c>
      <c r="S4981">
        <v>0</v>
      </c>
      <c r="T4981">
        <v>0</v>
      </c>
      <c r="U4981">
        <v>0</v>
      </c>
      <c r="V4981">
        <v>0</v>
      </c>
      <c r="W4981">
        <v>0</v>
      </c>
      <c r="X4981">
        <v>0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</row>
    <row r="4982" spans="1:33" x14ac:dyDescent="0.25">
      <c r="A4982" t="s">
        <v>4982</v>
      </c>
      <c r="B4982" t="s">
        <v>1</v>
      </c>
      <c r="C4982">
        <v>0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</row>
    <row r="4983" spans="1:33" x14ac:dyDescent="0.25">
      <c r="A4983" t="s">
        <v>4983</v>
      </c>
      <c r="B4983" t="s">
        <v>1</v>
      </c>
      <c r="C4983">
        <v>0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</row>
    <row r="4984" spans="1:33" x14ac:dyDescent="0.25">
      <c r="A4984" t="s">
        <v>4984</v>
      </c>
      <c r="B4984" t="s">
        <v>1</v>
      </c>
      <c r="C4984">
        <v>0</v>
      </c>
      <c r="D4984">
        <v>0</v>
      </c>
      <c r="E4984">
        <v>0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0</v>
      </c>
      <c r="L4984">
        <v>0</v>
      </c>
      <c r="M4984">
        <v>0</v>
      </c>
      <c r="N4984">
        <v>0</v>
      </c>
      <c r="O4984">
        <v>0</v>
      </c>
      <c r="P4984">
        <v>0</v>
      </c>
      <c r="Q4984">
        <v>0</v>
      </c>
      <c r="R4984">
        <v>0</v>
      </c>
      <c r="S4984">
        <v>0</v>
      </c>
      <c r="T4984">
        <v>0</v>
      </c>
      <c r="U4984">
        <v>0</v>
      </c>
      <c r="V4984">
        <v>0</v>
      </c>
      <c r="W4984">
        <v>0</v>
      </c>
      <c r="X4984">
        <v>0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</row>
    <row r="4985" spans="1:33" x14ac:dyDescent="0.25">
      <c r="A4985" t="s">
        <v>4985</v>
      </c>
      <c r="B4985" t="s">
        <v>1</v>
      </c>
      <c r="C4985">
        <v>0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</row>
    <row r="4986" spans="1:33" x14ac:dyDescent="0.25">
      <c r="A4986" t="s">
        <v>4986</v>
      </c>
      <c r="B4986" t="s">
        <v>1</v>
      </c>
      <c r="C4986">
        <v>0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</row>
    <row r="4987" spans="1:33" x14ac:dyDescent="0.25">
      <c r="A4987" t="s">
        <v>4987</v>
      </c>
      <c r="B4987" t="s">
        <v>1</v>
      </c>
      <c r="C4987">
        <v>0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</row>
    <row r="4988" spans="1:33" x14ac:dyDescent="0.25">
      <c r="A4988" t="s">
        <v>4988</v>
      </c>
      <c r="B4988" t="s">
        <v>1</v>
      </c>
      <c r="C4988">
        <v>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</row>
    <row r="4989" spans="1:33" x14ac:dyDescent="0.25">
      <c r="A4989" t="s">
        <v>4989</v>
      </c>
      <c r="B4989" t="s">
        <v>1</v>
      </c>
      <c r="C4989">
        <v>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</row>
    <row r="4990" spans="1:33" x14ac:dyDescent="0.25">
      <c r="A4990" t="s">
        <v>4990</v>
      </c>
      <c r="B4990" t="s">
        <v>1</v>
      </c>
      <c r="C4990">
        <v>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</row>
    <row r="4991" spans="1:33" x14ac:dyDescent="0.25">
      <c r="A4991" t="s">
        <v>4991</v>
      </c>
      <c r="B4991" t="s">
        <v>1</v>
      </c>
      <c r="C4991">
        <v>0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</row>
    <row r="4992" spans="1:33" x14ac:dyDescent="0.25">
      <c r="A4992" t="s">
        <v>4992</v>
      </c>
      <c r="B4992" t="s">
        <v>1</v>
      </c>
      <c r="C4992">
        <v>0</v>
      </c>
      <c r="D4992">
        <v>0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</row>
    <row r="4993" spans="1:33" x14ac:dyDescent="0.25">
      <c r="A4993" t="s">
        <v>4993</v>
      </c>
      <c r="B4993" t="s">
        <v>1</v>
      </c>
      <c r="C4993">
        <v>0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</row>
    <row r="4994" spans="1:33" x14ac:dyDescent="0.25">
      <c r="A4994" t="s">
        <v>4994</v>
      </c>
      <c r="B4994" t="s">
        <v>1</v>
      </c>
      <c r="C4994">
        <v>0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</row>
    <row r="4995" spans="1:33" x14ac:dyDescent="0.25">
      <c r="A4995" t="s">
        <v>4995</v>
      </c>
      <c r="B4995" t="s">
        <v>1</v>
      </c>
      <c r="C4995">
        <v>0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</row>
    <row r="4996" spans="1:33" x14ac:dyDescent="0.25">
      <c r="A4996" t="s">
        <v>4996</v>
      </c>
      <c r="B4996" t="s">
        <v>1</v>
      </c>
      <c r="C4996">
        <v>0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</row>
    <row r="4997" spans="1:33" x14ac:dyDescent="0.25">
      <c r="A4997" t="s">
        <v>4997</v>
      </c>
      <c r="B4997" t="s">
        <v>1</v>
      </c>
      <c r="C4997">
        <v>0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</row>
    <row r="4998" spans="1:33" x14ac:dyDescent="0.25">
      <c r="A4998" t="s">
        <v>4998</v>
      </c>
      <c r="B4998" t="s">
        <v>1</v>
      </c>
      <c r="C4998">
        <v>0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</row>
    <row r="4999" spans="1:33" x14ac:dyDescent="0.25">
      <c r="A4999" t="s">
        <v>4999</v>
      </c>
      <c r="B4999" t="s">
        <v>1</v>
      </c>
      <c r="C4999">
        <v>0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</row>
    <row r="5000" spans="1:33" x14ac:dyDescent="0.25">
      <c r="A5000" t="s">
        <v>5000</v>
      </c>
      <c r="B5000" t="s">
        <v>1</v>
      </c>
      <c r="C5000">
        <v>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</row>
    <row r="5001" spans="1:33" x14ac:dyDescent="0.25">
      <c r="A5001" t="s">
        <v>5001</v>
      </c>
      <c r="B5001" t="s">
        <v>1</v>
      </c>
      <c r="C5001">
        <v>0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>
        <v>0</v>
      </c>
    </row>
    <row r="5002" spans="1:33" x14ac:dyDescent="0.25">
      <c r="A5002" t="s">
        <v>5002</v>
      </c>
      <c r="B5002" t="s">
        <v>1</v>
      </c>
      <c r="C5002">
        <v>0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</row>
    <row r="5003" spans="1:33" x14ac:dyDescent="0.25">
      <c r="A5003" t="s">
        <v>5003</v>
      </c>
      <c r="B5003" t="s">
        <v>1</v>
      </c>
      <c r="C5003">
        <v>0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</row>
    <row r="5004" spans="1:33" x14ac:dyDescent="0.25">
      <c r="A5004" t="s">
        <v>5004</v>
      </c>
      <c r="B5004" t="s">
        <v>1</v>
      </c>
      <c r="C5004">
        <v>0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</row>
    <row r="5005" spans="1:33" x14ac:dyDescent="0.25">
      <c r="A5005" t="s">
        <v>5005</v>
      </c>
      <c r="B5005" t="s">
        <v>1</v>
      </c>
      <c r="C5005">
        <v>0</v>
      </c>
      <c r="D5005">
        <v>0</v>
      </c>
      <c r="E5005">
        <v>0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0</v>
      </c>
      <c r="S5005">
        <v>0</v>
      </c>
      <c r="T5005">
        <v>0</v>
      </c>
      <c r="U5005">
        <v>0</v>
      </c>
      <c r="V5005">
        <v>0</v>
      </c>
      <c r="W5005">
        <v>0</v>
      </c>
      <c r="X5005">
        <v>0</v>
      </c>
      <c r="Y5005">
        <v>0</v>
      </c>
      <c r="Z5005">
        <v>0</v>
      </c>
      <c r="AA5005">
        <v>0</v>
      </c>
      <c r="AB5005">
        <v>0</v>
      </c>
      <c r="AC5005">
        <v>0</v>
      </c>
      <c r="AD5005">
        <v>0</v>
      </c>
      <c r="AE5005">
        <v>0</v>
      </c>
      <c r="AF5005">
        <v>0</v>
      </c>
      <c r="AG5005">
        <v>0</v>
      </c>
    </row>
    <row r="5006" spans="1:33" x14ac:dyDescent="0.25">
      <c r="A5006" t="s">
        <v>5006</v>
      </c>
      <c r="B5006" t="s">
        <v>1</v>
      </c>
      <c r="C5006">
        <v>0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  <c r="AG5006">
        <v>0</v>
      </c>
    </row>
    <row r="5007" spans="1:33" x14ac:dyDescent="0.25">
      <c r="A5007" t="s">
        <v>5007</v>
      </c>
      <c r="B5007" t="s">
        <v>1</v>
      </c>
      <c r="C5007">
        <v>0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  <c r="AG5007">
        <v>0</v>
      </c>
    </row>
    <row r="5008" spans="1:33" x14ac:dyDescent="0.25">
      <c r="A5008" t="s">
        <v>5008</v>
      </c>
      <c r="B5008" t="s">
        <v>1</v>
      </c>
      <c r="C5008">
        <v>0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</row>
    <row r="5009" spans="1:33" x14ac:dyDescent="0.25">
      <c r="A5009" t="s">
        <v>5009</v>
      </c>
      <c r="B5009" t="s">
        <v>1</v>
      </c>
      <c r="C5009">
        <v>0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</row>
    <row r="5010" spans="1:33" x14ac:dyDescent="0.25">
      <c r="A5010" t="s">
        <v>5010</v>
      </c>
      <c r="B5010" t="s">
        <v>1</v>
      </c>
      <c r="C5010">
        <v>0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</row>
    <row r="5011" spans="1:33" x14ac:dyDescent="0.25">
      <c r="A5011" t="s">
        <v>5011</v>
      </c>
      <c r="B5011" t="s">
        <v>1</v>
      </c>
      <c r="C5011">
        <v>0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</row>
    <row r="5012" spans="1:33" x14ac:dyDescent="0.25">
      <c r="A5012" t="s">
        <v>5012</v>
      </c>
      <c r="B5012" t="s">
        <v>1</v>
      </c>
      <c r="C5012">
        <v>0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</row>
    <row r="5013" spans="1:33" x14ac:dyDescent="0.25">
      <c r="A5013" t="s">
        <v>5013</v>
      </c>
      <c r="B5013" t="s">
        <v>1</v>
      </c>
      <c r="C5013">
        <v>0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</row>
    <row r="5014" spans="1:33" x14ac:dyDescent="0.25">
      <c r="A5014" t="s">
        <v>5014</v>
      </c>
      <c r="B5014" t="s">
        <v>1</v>
      </c>
      <c r="C5014">
        <v>0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  <c r="AG5014">
        <v>0</v>
      </c>
    </row>
    <row r="5015" spans="1:33" x14ac:dyDescent="0.25">
      <c r="A5015" t="s">
        <v>5015</v>
      </c>
      <c r="B5015" t="s">
        <v>1</v>
      </c>
      <c r="C5015">
        <v>0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  <c r="AG5015">
        <v>0</v>
      </c>
    </row>
    <row r="5016" spans="1:33" x14ac:dyDescent="0.25">
      <c r="A5016" t="s">
        <v>5016</v>
      </c>
      <c r="B5016" t="s">
        <v>1</v>
      </c>
      <c r="C5016">
        <v>0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  <c r="AG5016">
        <v>0</v>
      </c>
    </row>
    <row r="5017" spans="1:33" x14ac:dyDescent="0.25">
      <c r="A5017" t="s">
        <v>5017</v>
      </c>
      <c r="B5017" t="s">
        <v>1</v>
      </c>
      <c r="C5017">
        <v>0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</row>
    <row r="5018" spans="1:33" x14ac:dyDescent="0.25">
      <c r="A5018" t="s">
        <v>5018</v>
      </c>
      <c r="B5018" t="s">
        <v>1</v>
      </c>
      <c r="C5018">
        <v>0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</row>
    <row r="5019" spans="1:33" x14ac:dyDescent="0.25">
      <c r="A5019" t="s">
        <v>5019</v>
      </c>
      <c r="B5019" t="s">
        <v>1</v>
      </c>
      <c r="C5019">
        <v>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</row>
    <row r="5020" spans="1:33" x14ac:dyDescent="0.25">
      <c r="A5020" t="s">
        <v>5020</v>
      </c>
      <c r="B5020" t="s">
        <v>1</v>
      </c>
      <c r="C5020">
        <v>0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</row>
    <row r="5021" spans="1:33" x14ac:dyDescent="0.25">
      <c r="A5021" t="s">
        <v>5021</v>
      </c>
      <c r="B5021" t="s">
        <v>1</v>
      </c>
      <c r="C5021">
        <v>0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</row>
    <row r="5022" spans="1:33" x14ac:dyDescent="0.25">
      <c r="A5022" t="s">
        <v>5022</v>
      </c>
      <c r="B5022" t="s">
        <v>1</v>
      </c>
      <c r="C5022">
        <v>0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</row>
    <row r="5023" spans="1:33" x14ac:dyDescent="0.25">
      <c r="A5023" t="s">
        <v>5023</v>
      </c>
      <c r="B5023" t="s">
        <v>1</v>
      </c>
      <c r="C5023">
        <v>0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</row>
    <row r="5024" spans="1:33" x14ac:dyDescent="0.25">
      <c r="A5024" t="s">
        <v>5024</v>
      </c>
      <c r="B5024" t="s">
        <v>1</v>
      </c>
      <c r="C5024">
        <v>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0</v>
      </c>
    </row>
    <row r="5025" spans="1:33" x14ac:dyDescent="0.25">
      <c r="A5025" t="s">
        <v>5025</v>
      </c>
      <c r="B5025" t="s">
        <v>1</v>
      </c>
      <c r="C5025">
        <v>0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  <c r="AG5025">
        <v>0</v>
      </c>
    </row>
    <row r="5026" spans="1:33" x14ac:dyDescent="0.25">
      <c r="A5026" t="s">
        <v>5026</v>
      </c>
      <c r="B5026" t="s">
        <v>1</v>
      </c>
      <c r="C5026">
        <v>0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  <c r="AG5026">
        <v>0</v>
      </c>
    </row>
    <row r="5027" spans="1:33" x14ac:dyDescent="0.25">
      <c r="A5027" t="s">
        <v>5027</v>
      </c>
      <c r="B5027" t="s">
        <v>1</v>
      </c>
      <c r="C5027">
        <v>0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</row>
    <row r="5028" spans="1:33" x14ac:dyDescent="0.25">
      <c r="A5028" t="s">
        <v>5028</v>
      </c>
      <c r="B5028" t="s">
        <v>1</v>
      </c>
      <c r="C5028">
        <v>0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</row>
    <row r="5029" spans="1:33" x14ac:dyDescent="0.25">
      <c r="A5029" t="s">
        <v>5029</v>
      </c>
      <c r="B5029" t="s">
        <v>1</v>
      </c>
      <c r="C5029">
        <v>0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</row>
    <row r="5030" spans="1:33" x14ac:dyDescent="0.25">
      <c r="A5030" t="s">
        <v>5030</v>
      </c>
      <c r="B5030" t="s">
        <v>1</v>
      </c>
      <c r="C5030">
        <v>0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</row>
    <row r="5031" spans="1:33" x14ac:dyDescent="0.25">
      <c r="A5031" t="s">
        <v>5031</v>
      </c>
      <c r="B5031" t="s">
        <v>1</v>
      </c>
      <c r="C5031">
        <v>0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</row>
    <row r="5032" spans="1:33" x14ac:dyDescent="0.25">
      <c r="A5032" t="s">
        <v>5032</v>
      </c>
      <c r="B5032" t="s">
        <v>1</v>
      </c>
      <c r="C5032">
        <v>0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</row>
    <row r="5033" spans="1:33" x14ac:dyDescent="0.25">
      <c r="A5033" t="s">
        <v>5033</v>
      </c>
      <c r="B5033" t="s">
        <v>1</v>
      </c>
      <c r="C5033">
        <v>0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</row>
    <row r="5034" spans="1:33" x14ac:dyDescent="0.25">
      <c r="A5034" t="s">
        <v>5034</v>
      </c>
      <c r="B5034" t="s">
        <v>1</v>
      </c>
      <c r="C5034">
        <v>0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  <c r="AG5034">
        <v>0</v>
      </c>
    </row>
    <row r="5035" spans="1:33" x14ac:dyDescent="0.25">
      <c r="A5035" t="s">
        <v>5035</v>
      </c>
      <c r="B5035" t="s">
        <v>1</v>
      </c>
      <c r="C5035">
        <v>0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  <c r="AG5035">
        <v>0</v>
      </c>
    </row>
    <row r="5036" spans="1:33" x14ac:dyDescent="0.25">
      <c r="A5036" t="s">
        <v>5036</v>
      </c>
      <c r="B5036" t="s">
        <v>1</v>
      </c>
      <c r="C5036">
        <v>0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  <c r="AG5036">
        <v>0</v>
      </c>
    </row>
    <row r="5037" spans="1:33" x14ac:dyDescent="0.25">
      <c r="A5037" t="s">
        <v>5037</v>
      </c>
      <c r="B5037" t="s">
        <v>1</v>
      </c>
      <c r="C5037">
        <v>0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</row>
    <row r="5038" spans="1:33" x14ac:dyDescent="0.25">
      <c r="A5038" t="s">
        <v>5038</v>
      </c>
      <c r="B5038" t="s">
        <v>1</v>
      </c>
      <c r="C5038">
        <v>0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</row>
    <row r="5039" spans="1:33" x14ac:dyDescent="0.25">
      <c r="A5039" t="s">
        <v>5039</v>
      </c>
      <c r="B5039" t="s">
        <v>1</v>
      </c>
      <c r="C5039">
        <v>0</v>
      </c>
      <c r="D5039">
        <v>0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</row>
    <row r="5040" spans="1:33" x14ac:dyDescent="0.25">
      <c r="A5040" t="s">
        <v>5040</v>
      </c>
      <c r="B5040" t="s">
        <v>1</v>
      </c>
      <c r="C5040">
        <v>0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</row>
    <row r="5041" spans="1:33" x14ac:dyDescent="0.25">
      <c r="A5041" t="s">
        <v>5041</v>
      </c>
      <c r="B5041" t="s">
        <v>1</v>
      </c>
      <c r="C5041">
        <v>0</v>
      </c>
      <c r="D5041">
        <v>0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  <c r="AG5041">
        <v>0</v>
      </c>
    </row>
    <row r="5042" spans="1:33" x14ac:dyDescent="0.25">
      <c r="A5042" t="s">
        <v>5042</v>
      </c>
      <c r="B5042" t="s">
        <v>1</v>
      </c>
      <c r="C5042">
        <v>0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</row>
    <row r="5043" spans="1:33" x14ac:dyDescent="0.25">
      <c r="A5043" t="s">
        <v>5043</v>
      </c>
      <c r="B5043" t="s">
        <v>1</v>
      </c>
      <c r="C5043">
        <v>0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</row>
    <row r="5044" spans="1:33" x14ac:dyDescent="0.25">
      <c r="A5044" t="s">
        <v>5044</v>
      </c>
      <c r="B5044" t="s">
        <v>1</v>
      </c>
      <c r="C5044">
        <v>0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  <c r="AG5044">
        <v>0</v>
      </c>
    </row>
    <row r="5045" spans="1:33" x14ac:dyDescent="0.25">
      <c r="A5045" t="s">
        <v>5045</v>
      </c>
      <c r="B5045" t="s">
        <v>1</v>
      </c>
      <c r="C5045">
        <v>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</row>
    <row r="5046" spans="1:33" x14ac:dyDescent="0.25">
      <c r="A5046" t="s">
        <v>5046</v>
      </c>
      <c r="B5046" t="s">
        <v>1</v>
      </c>
      <c r="C5046">
        <v>0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  <c r="AG5046">
        <v>0</v>
      </c>
    </row>
    <row r="5047" spans="1:33" x14ac:dyDescent="0.25">
      <c r="A5047" t="s">
        <v>5047</v>
      </c>
      <c r="B5047" t="s">
        <v>1</v>
      </c>
      <c r="C5047">
        <v>0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</row>
    <row r="5048" spans="1:33" x14ac:dyDescent="0.25">
      <c r="A5048" t="s">
        <v>5048</v>
      </c>
      <c r="B5048" t="s">
        <v>1</v>
      </c>
      <c r="C5048">
        <v>0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</row>
    <row r="5049" spans="1:33" x14ac:dyDescent="0.25">
      <c r="A5049" t="s">
        <v>5049</v>
      </c>
      <c r="B5049" t="s">
        <v>1</v>
      </c>
      <c r="C5049">
        <v>0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</row>
    <row r="5050" spans="1:33" x14ac:dyDescent="0.25">
      <c r="A5050" t="s">
        <v>5050</v>
      </c>
      <c r="B5050" t="s">
        <v>1</v>
      </c>
      <c r="C5050">
        <v>0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</row>
    <row r="5051" spans="1:33" x14ac:dyDescent="0.25">
      <c r="A5051" t="s">
        <v>5051</v>
      </c>
      <c r="B5051" t="s">
        <v>1</v>
      </c>
      <c r="C5051">
        <v>0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</row>
    <row r="5052" spans="1:33" x14ac:dyDescent="0.25">
      <c r="A5052" t="s">
        <v>5052</v>
      </c>
      <c r="B5052" t="s">
        <v>1</v>
      </c>
      <c r="C5052">
        <v>0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</row>
    <row r="5053" spans="1:33" x14ac:dyDescent="0.25">
      <c r="A5053" t="s">
        <v>5053</v>
      </c>
      <c r="B5053" t="s">
        <v>1</v>
      </c>
      <c r="C5053">
        <v>0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</row>
    <row r="5054" spans="1:33" x14ac:dyDescent="0.25">
      <c r="A5054" t="s">
        <v>5054</v>
      </c>
      <c r="B5054" t="s">
        <v>1</v>
      </c>
      <c r="C5054">
        <v>0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</row>
    <row r="5055" spans="1:33" x14ac:dyDescent="0.25">
      <c r="A5055" t="s">
        <v>5055</v>
      </c>
      <c r="B5055" t="s">
        <v>1</v>
      </c>
      <c r="C5055">
        <v>0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</row>
    <row r="5056" spans="1:33" x14ac:dyDescent="0.25">
      <c r="A5056" t="s">
        <v>5056</v>
      </c>
      <c r="B5056" t="s">
        <v>1</v>
      </c>
      <c r="C5056">
        <v>0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</row>
    <row r="5057" spans="1:33" x14ac:dyDescent="0.25">
      <c r="A5057" t="s">
        <v>5057</v>
      </c>
      <c r="B5057" t="s">
        <v>1</v>
      </c>
      <c r="C5057">
        <v>0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</row>
    <row r="5058" spans="1:33" x14ac:dyDescent="0.25">
      <c r="A5058" t="s">
        <v>5058</v>
      </c>
      <c r="B5058" t="s">
        <v>1</v>
      </c>
      <c r="C5058">
        <v>0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</row>
    <row r="5059" spans="1:33" x14ac:dyDescent="0.25">
      <c r="A5059" t="s">
        <v>5059</v>
      </c>
      <c r="B5059" t="s">
        <v>1</v>
      </c>
      <c r="C5059">
        <v>0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</row>
    <row r="5060" spans="1:33" x14ac:dyDescent="0.25">
      <c r="A5060" t="s">
        <v>5060</v>
      </c>
      <c r="B5060" t="s">
        <v>1</v>
      </c>
      <c r="C5060">
        <v>0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</row>
    <row r="5061" spans="1:33" x14ac:dyDescent="0.25">
      <c r="A5061" t="s">
        <v>5061</v>
      </c>
      <c r="B5061" t="s">
        <v>1</v>
      </c>
      <c r="C5061">
        <v>0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</row>
    <row r="5062" spans="1:33" x14ac:dyDescent="0.25">
      <c r="A5062" t="s">
        <v>5062</v>
      </c>
      <c r="B5062" t="s">
        <v>1</v>
      </c>
      <c r="C5062">
        <v>0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</row>
    <row r="5063" spans="1:33" x14ac:dyDescent="0.25">
      <c r="A5063" t="s">
        <v>5063</v>
      </c>
      <c r="B5063" t="s">
        <v>1</v>
      </c>
      <c r="C5063">
        <v>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</row>
    <row r="5064" spans="1:33" x14ac:dyDescent="0.25">
      <c r="A5064" t="s">
        <v>5064</v>
      </c>
      <c r="B5064" t="s">
        <v>1</v>
      </c>
      <c r="C5064">
        <v>0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</row>
    <row r="5065" spans="1:33" x14ac:dyDescent="0.25">
      <c r="A5065" t="s">
        <v>5065</v>
      </c>
      <c r="B5065" t="s">
        <v>1</v>
      </c>
      <c r="C5065">
        <v>0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</row>
    <row r="5066" spans="1:33" x14ac:dyDescent="0.25">
      <c r="A5066" t="s">
        <v>5066</v>
      </c>
      <c r="B5066" t="s">
        <v>1</v>
      </c>
      <c r="C5066">
        <v>0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</row>
    <row r="5067" spans="1:33" x14ac:dyDescent="0.25">
      <c r="A5067" t="s">
        <v>5067</v>
      </c>
      <c r="B5067" t="s">
        <v>1</v>
      </c>
      <c r="C5067">
        <v>0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</row>
    <row r="5068" spans="1:33" x14ac:dyDescent="0.25">
      <c r="A5068" t="s">
        <v>5068</v>
      </c>
      <c r="B5068" t="s">
        <v>1</v>
      </c>
      <c r="C5068">
        <v>0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</row>
    <row r="5069" spans="1:33" x14ac:dyDescent="0.25">
      <c r="A5069" t="s">
        <v>5069</v>
      </c>
      <c r="B5069" t="s">
        <v>1</v>
      </c>
      <c r="C5069">
        <v>0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</row>
    <row r="5070" spans="1:33" x14ac:dyDescent="0.25">
      <c r="A5070" t="s">
        <v>5070</v>
      </c>
      <c r="B5070" t="s">
        <v>1</v>
      </c>
      <c r="C5070">
        <v>0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</row>
    <row r="5071" spans="1:33" x14ac:dyDescent="0.25">
      <c r="A5071" t="s">
        <v>5071</v>
      </c>
      <c r="B5071" t="s">
        <v>1</v>
      </c>
      <c r="C5071">
        <v>0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</row>
    <row r="5072" spans="1:33" x14ac:dyDescent="0.25">
      <c r="A5072" t="s">
        <v>5072</v>
      </c>
      <c r="B5072" t="s">
        <v>1</v>
      </c>
      <c r="C5072">
        <v>0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</row>
    <row r="5073" spans="1:33" x14ac:dyDescent="0.25">
      <c r="A5073" t="s">
        <v>5073</v>
      </c>
      <c r="B5073" t="s">
        <v>1</v>
      </c>
      <c r="C5073">
        <v>0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</row>
    <row r="5074" spans="1:33" x14ac:dyDescent="0.25">
      <c r="A5074" t="s">
        <v>5074</v>
      </c>
      <c r="B5074" t="s">
        <v>1</v>
      </c>
      <c r="C5074">
        <v>0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</row>
    <row r="5075" spans="1:33" x14ac:dyDescent="0.25">
      <c r="A5075" t="s">
        <v>5075</v>
      </c>
      <c r="B5075" t="s">
        <v>1</v>
      </c>
      <c r="C5075">
        <v>0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</row>
    <row r="5076" spans="1:33" x14ac:dyDescent="0.25">
      <c r="A5076" t="s">
        <v>5076</v>
      </c>
      <c r="B5076" t="s">
        <v>1</v>
      </c>
      <c r="C5076">
        <v>0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</row>
    <row r="5077" spans="1:33" x14ac:dyDescent="0.25">
      <c r="A5077" t="s">
        <v>5077</v>
      </c>
      <c r="B5077" t="s">
        <v>1</v>
      </c>
      <c r="C5077">
        <v>0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  <c r="AG5077">
        <v>0</v>
      </c>
    </row>
    <row r="5078" spans="1:33" x14ac:dyDescent="0.25">
      <c r="A5078" t="s">
        <v>5078</v>
      </c>
      <c r="B5078" t="s">
        <v>1</v>
      </c>
      <c r="C5078">
        <v>0</v>
      </c>
      <c r="D5078">
        <v>0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</row>
    <row r="5079" spans="1:33" x14ac:dyDescent="0.25">
      <c r="A5079" t="s">
        <v>5079</v>
      </c>
      <c r="B5079" t="s">
        <v>1</v>
      </c>
      <c r="C5079">
        <v>0</v>
      </c>
      <c r="D5079">
        <v>0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</row>
    <row r="5080" spans="1:33" x14ac:dyDescent="0.25">
      <c r="A5080" t="s">
        <v>5080</v>
      </c>
      <c r="B5080" t="s">
        <v>1</v>
      </c>
      <c r="C5080">
        <v>0</v>
      </c>
      <c r="D5080">
        <v>0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</row>
    <row r="5081" spans="1:33" x14ac:dyDescent="0.25">
      <c r="A5081" t="s">
        <v>5081</v>
      </c>
      <c r="B5081" t="s">
        <v>1</v>
      </c>
      <c r="C5081">
        <v>0</v>
      </c>
      <c r="D5081">
        <v>0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</row>
    <row r="5082" spans="1:33" x14ac:dyDescent="0.25">
      <c r="A5082" t="s">
        <v>5082</v>
      </c>
      <c r="B5082" t="s">
        <v>1</v>
      </c>
      <c r="C5082">
        <v>0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</row>
    <row r="5083" spans="1:33" x14ac:dyDescent="0.25">
      <c r="A5083" t="s">
        <v>5083</v>
      </c>
      <c r="B5083" t="s">
        <v>1</v>
      </c>
      <c r="C5083">
        <v>0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</row>
    <row r="5084" spans="1:33" x14ac:dyDescent="0.25">
      <c r="A5084" t="s">
        <v>5084</v>
      </c>
      <c r="B5084" t="s">
        <v>1</v>
      </c>
      <c r="C5084">
        <v>0</v>
      </c>
      <c r="D5084">
        <v>0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</row>
    <row r="5085" spans="1:33" x14ac:dyDescent="0.25">
      <c r="A5085" t="s">
        <v>5085</v>
      </c>
      <c r="B5085" t="s">
        <v>1</v>
      </c>
      <c r="C5085">
        <v>0</v>
      </c>
      <c r="D5085">
        <v>0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</row>
    <row r="5086" spans="1:33" x14ac:dyDescent="0.25">
      <c r="A5086" t="s">
        <v>5086</v>
      </c>
      <c r="B5086" t="s">
        <v>1</v>
      </c>
      <c r="C5086">
        <v>0</v>
      </c>
      <c r="D5086">
        <v>0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</row>
    <row r="5087" spans="1:33" x14ac:dyDescent="0.25">
      <c r="A5087" t="s">
        <v>5087</v>
      </c>
      <c r="B5087" t="s">
        <v>1</v>
      </c>
      <c r="C5087">
        <v>0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</row>
    <row r="5088" spans="1:33" x14ac:dyDescent="0.25">
      <c r="A5088" t="s">
        <v>5088</v>
      </c>
      <c r="B5088" t="s">
        <v>1</v>
      </c>
      <c r="C5088">
        <v>0</v>
      </c>
      <c r="D5088">
        <v>0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</row>
    <row r="5089" spans="1:33" x14ac:dyDescent="0.25">
      <c r="A5089" t="s">
        <v>5089</v>
      </c>
      <c r="B5089" t="s">
        <v>1</v>
      </c>
      <c r="C5089">
        <v>0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</row>
    <row r="5090" spans="1:33" x14ac:dyDescent="0.25">
      <c r="A5090" t="s">
        <v>5090</v>
      </c>
      <c r="B5090" t="s">
        <v>1</v>
      </c>
      <c r="C5090">
        <v>0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</row>
    <row r="5091" spans="1:33" x14ac:dyDescent="0.25">
      <c r="A5091" t="s">
        <v>5091</v>
      </c>
      <c r="B5091" t="s">
        <v>1</v>
      </c>
      <c r="C5091">
        <v>0</v>
      </c>
      <c r="D5091">
        <v>0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</row>
    <row r="5092" spans="1:33" x14ac:dyDescent="0.25">
      <c r="A5092" t="s">
        <v>5092</v>
      </c>
      <c r="B5092" t="s">
        <v>1</v>
      </c>
      <c r="C5092">
        <v>0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</row>
    <row r="5093" spans="1:33" x14ac:dyDescent="0.25">
      <c r="A5093" t="s">
        <v>5093</v>
      </c>
      <c r="B5093" t="s">
        <v>1</v>
      </c>
      <c r="C5093">
        <v>0</v>
      </c>
      <c r="D5093">
        <v>0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</row>
    <row r="5094" spans="1:33" x14ac:dyDescent="0.25">
      <c r="A5094" t="s">
        <v>5094</v>
      </c>
      <c r="B5094" t="s">
        <v>1</v>
      </c>
      <c r="C5094">
        <v>0</v>
      </c>
      <c r="D5094">
        <v>0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</row>
    <row r="5095" spans="1:33" x14ac:dyDescent="0.25">
      <c r="A5095" t="s">
        <v>5095</v>
      </c>
      <c r="B5095" t="s">
        <v>1</v>
      </c>
      <c r="C5095">
        <v>0</v>
      </c>
      <c r="D5095">
        <v>0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</row>
    <row r="5096" spans="1:33" x14ac:dyDescent="0.25">
      <c r="A5096" t="s">
        <v>5096</v>
      </c>
      <c r="B5096" t="s">
        <v>1</v>
      </c>
      <c r="C5096">
        <v>0</v>
      </c>
      <c r="D5096">
        <v>0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</row>
    <row r="5097" spans="1:33" x14ac:dyDescent="0.25">
      <c r="A5097" t="s">
        <v>5097</v>
      </c>
      <c r="B5097" t="s">
        <v>1</v>
      </c>
      <c r="C5097">
        <v>0</v>
      </c>
      <c r="D5097">
        <v>0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</row>
    <row r="5098" spans="1:33" x14ac:dyDescent="0.25">
      <c r="A5098" t="s">
        <v>5098</v>
      </c>
      <c r="B5098" t="s">
        <v>1</v>
      </c>
      <c r="C5098">
        <v>0</v>
      </c>
      <c r="D5098">
        <v>0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</row>
    <row r="5099" spans="1:33" x14ac:dyDescent="0.25">
      <c r="A5099" t="s">
        <v>5099</v>
      </c>
      <c r="B5099" t="s">
        <v>1</v>
      </c>
      <c r="C5099">
        <v>0</v>
      </c>
      <c r="D5099">
        <v>0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</row>
    <row r="5100" spans="1:33" x14ac:dyDescent="0.25">
      <c r="A5100" t="s">
        <v>5100</v>
      </c>
      <c r="B5100" t="s">
        <v>1</v>
      </c>
      <c r="C5100">
        <v>0</v>
      </c>
      <c r="D5100">
        <v>0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</row>
    <row r="5101" spans="1:33" x14ac:dyDescent="0.25">
      <c r="A5101" t="s">
        <v>5101</v>
      </c>
      <c r="B5101" t="s">
        <v>1</v>
      </c>
      <c r="C5101">
        <v>0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</row>
    <row r="5102" spans="1:33" x14ac:dyDescent="0.25">
      <c r="A5102" t="s">
        <v>5102</v>
      </c>
      <c r="B5102" t="s">
        <v>1</v>
      </c>
      <c r="C5102">
        <v>0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</row>
    <row r="5103" spans="1:33" x14ac:dyDescent="0.25">
      <c r="A5103" t="s">
        <v>5103</v>
      </c>
      <c r="B5103" t="s">
        <v>1</v>
      </c>
      <c r="C5103">
        <v>0</v>
      </c>
      <c r="D5103">
        <v>0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</row>
    <row r="5104" spans="1:33" x14ac:dyDescent="0.25">
      <c r="A5104" t="s">
        <v>5104</v>
      </c>
      <c r="B5104" t="s">
        <v>1</v>
      </c>
      <c r="C5104">
        <v>0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</row>
    <row r="5105" spans="1:33" x14ac:dyDescent="0.25">
      <c r="A5105" t="s">
        <v>5105</v>
      </c>
      <c r="B5105" t="s">
        <v>1</v>
      </c>
      <c r="C5105">
        <v>0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</row>
    <row r="5106" spans="1:33" x14ac:dyDescent="0.25">
      <c r="A5106" t="s">
        <v>5106</v>
      </c>
      <c r="B5106" t="s">
        <v>1</v>
      </c>
      <c r="C5106">
        <v>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</row>
    <row r="5107" spans="1:33" x14ac:dyDescent="0.25">
      <c r="A5107" t="s">
        <v>5107</v>
      </c>
      <c r="B5107" t="s">
        <v>1</v>
      </c>
      <c r="C5107">
        <v>0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</row>
    <row r="5108" spans="1:33" x14ac:dyDescent="0.25">
      <c r="A5108" t="s">
        <v>5108</v>
      </c>
      <c r="B5108" t="s">
        <v>1</v>
      </c>
      <c r="C5108">
        <v>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</row>
    <row r="5109" spans="1:33" x14ac:dyDescent="0.25">
      <c r="A5109" t="s">
        <v>5109</v>
      </c>
      <c r="B5109" t="s">
        <v>1</v>
      </c>
      <c r="C5109">
        <v>0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</row>
    <row r="5110" spans="1:33" x14ac:dyDescent="0.25">
      <c r="A5110" t="s">
        <v>5110</v>
      </c>
      <c r="B5110" t="s">
        <v>1</v>
      </c>
      <c r="C5110">
        <v>0</v>
      </c>
      <c r="D5110">
        <v>0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</row>
    <row r="5111" spans="1:33" x14ac:dyDescent="0.25">
      <c r="A5111" t="s">
        <v>5111</v>
      </c>
      <c r="B5111" t="s">
        <v>1</v>
      </c>
      <c r="C5111">
        <v>0</v>
      </c>
      <c r="D5111">
        <v>0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</row>
    <row r="5112" spans="1:33" x14ac:dyDescent="0.25">
      <c r="A5112" t="s">
        <v>5112</v>
      </c>
      <c r="B5112" t="s">
        <v>1</v>
      </c>
      <c r="C5112">
        <v>0</v>
      </c>
      <c r="D5112">
        <v>0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</row>
    <row r="5113" spans="1:33" x14ac:dyDescent="0.25">
      <c r="A5113" t="s">
        <v>5113</v>
      </c>
      <c r="B5113" t="s">
        <v>1</v>
      </c>
      <c r="C5113">
        <v>0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</row>
    <row r="5114" spans="1:33" x14ac:dyDescent="0.25">
      <c r="A5114" t="s">
        <v>5114</v>
      </c>
      <c r="B5114" t="s">
        <v>1</v>
      </c>
      <c r="C5114">
        <v>0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</row>
    <row r="5115" spans="1:33" x14ac:dyDescent="0.25">
      <c r="A5115" t="s">
        <v>5115</v>
      </c>
      <c r="B5115" t="s">
        <v>1</v>
      </c>
      <c r="C5115">
        <v>0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</row>
    <row r="5116" spans="1:33" x14ac:dyDescent="0.25">
      <c r="A5116" t="s">
        <v>5116</v>
      </c>
      <c r="B5116" t="s">
        <v>1</v>
      </c>
      <c r="C5116">
        <v>0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</row>
    <row r="5117" spans="1:33" x14ac:dyDescent="0.25">
      <c r="A5117" t="s">
        <v>5117</v>
      </c>
      <c r="B5117" t="s">
        <v>1</v>
      </c>
      <c r="C5117">
        <v>0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</row>
    <row r="5118" spans="1:33" x14ac:dyDescent="0.25">
      <c r="A5118" t="s">
        <v>5118</v>
      </c>
      <c r="B5118" t="s">
        <v>1</v>
      </c>
      <c r="C5118">
        <v>0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0</v>
      </c>
    </row>
    <row r="5119" spans="1:33" x14ac:dyDescent="0.25">
      <c r="A5119" t="s">
        <v>5119</v>
      </c>
      <c r="B5119" t="s">
        <v>1</v>
      </c>
      <c r="C5119">
        <v>0</v>
      </c>
      <c r="D5119">
        <v>0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</row>
    <row r="5120" spans="1:33" x14ac:dyDescent="0.25">
      <c r="A5120" t="s">
        <v>5120</v>
      </c>
      <c r="B5120" t="s">
        <v>1</v>
      </c>
      <c r="C5120">
        <v>0</v>
      </c>
      <c r="D5120">
        <v>0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</row>
    <row r="5121" spans="1:33" x14ac:dyDescent="0.25">
      <c r="A5121" t="s">
        <v>5121</v>
      </c>
      <c r="B5121" t="s">
        <v>1</v>
      </c>
      <c r="C5121">
        <v>0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</row>
    <row r="5122" spans="1:33" x14ac:dyDescent="0.25">
      <c r="A5122" t="s">
        <v>5122</v>
      </c>
      <c r="B5122" t="s">
        <v>1</v>
      </c>
      <c r="C5122">
        <v>0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</row>
    <row r="5123" spans="1:33" x14ac:dyDescent="0.25">
      <c r="A5123" t="s">
        <v>5123</v>
      </c>
      <c r="B5123" t="s">
        <v>1</v>
      </c>
      <c r="C5123">
        <v>0</v>
      </c>
      <c r="D5123">
        <v>0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</row>
    <row r="5124" spans="1:33" x14ac:dyDescent="0.25">
      <c r="A5124" t="s">
        <v>5124</v>
      </c>
      <c r="B5124" t="s">
        <v>1</v>
      </c>
      <c r="C5124">
        <v>0</v>
      </c>
      <c r="D5124">
        <v>0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  <c r="AG5124">
        <v>0</v>
      </c>
    </row>
    <row r="5125" spans="1:33" x14ac:dyDescent="0.25">
      <c r="A5125" t="s">
        <v>5125</v>
      </c>
      <c r="B5125" t="s">
        <v>1</v>
      </c>
      <c r="C5125">
        <v>0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</row>
    <row r="5126" spans="1:33" x14ac:dyDescent="0.25">
      <c r="A5126" t="s">
        <v>5126</v>
      </c>
      <c r="B5126" t="s">
        <v>1</v>
      </c>
      <c r="C5126">
        <v>0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</row>
    <row r="5127" spans="1:33" x14ac:dyDescent="0.25">
      <c r="A5127" t="s">
        <v>5127</v>
      </c>
      <c r="B5127" t="s">
        <v>1</v>
      </c>
      <c r="C5127">
        <v>0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</row>
    <row r="5128" spans="1:33" x14ac:dyDescent="0.25">
      <c r="A5128" t="s">
        <v>5128</v>
      </c>
      <c r="B5128" t="s">
        <v>1</v>
      </c>
      <c r="C5128">
        <v>0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</v>
      </c>
    </row>
    <row r="5129" spans="1:33" x14ac:dyDescent="0.25">
      <c r="A5129" t="s">
        <v>5129</v>
      </c>
      <c r="B5129" t="s">
        <v>1</v>
      </c>
      <c r="C5129">
        <v>0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</row>
    <row r="5130" spans="1:33" x14ac:dyDescent="0.25">
      <c r="A5130" t="s">
        <v>5130</v>
      </c>
      <c r="B5130" t="s">
        <v>1</v>
      </c>
      <c r="C5130">
        <v>0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</row>
    <row r="5131" spans="1:33" x14ac:dyDescent="0.25">
      <c r="A5131" t="s">
        <v>5131</v>
      </c>
      <c r="B5131" t="s">
        <v>1</v>
      </c>
      <c r="C5131">
        <v>0</v>
      </c>
      <c r="D5131">
        <v>0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</row>
    <row r="5132" spans="1:33" x14ac:dyDescent="0.25">
      <c r="A5132" t="s">
        <v>5132</v>
      </c>
      <c r="B5132" t="s">
        <v>1</v>
      </c>
      <c r="C5132">
        <v>0</v>
      </c>
      <c r="D5132">
        <v>0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</row>
    <row r="5133" spans="1:33" x14ac:dyDescent="0.25">
      <c r="A5133" t="s">
        <v>5133</v>
      </c>
      <c r="B5133" t="s">
        <v>1</v>
      </c>
      <c r="C5133">
        <v>0</v>
      </c>
      <c r="D5133">
        <v>0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</row>
    <row r="5134" spans="1:33" x14ac:dyDescent="0.25">
      <c r="A5134" t="s">
        <v>5134</v>
      </c>
      <c r="B5134" t="s">
        <v>1</v>
      </c>
      <c r="C5134">
        <v>0</v>
      </c>
      <c r="D5134">
        <v>0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</row>
    <row r="5135" spans="1:33" x14ac:dyDescent="0.25">
      <c r="A5135" t="s">
        <v>5135</v>
      </c>
      <c r="B5135" t="s">
        <v>1</v>
      </c>
      <c r="C5135">
        <v>0</v>
      </c>
      <c r="D5135">
        <v>0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</row>
    <row r="5136" spans="1:33" x14ac:dyDescent="0.25">
      <c r="A5136" t="s">
        <v>5136</v>
      </c>
      <c r="B5136" t="s">
        <v>1</v>
      </c>
      <c r="C5136">
        <v>0</v>
      </c>
      <c r="D5136">
        <v>0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  <c r="AG5136">
        <v>0</v>
      </c>
    </row>
    <row r="5137" spans="1:33" x14ac:dyDescent="0.25">
      <c r="A5137" t="s">
        <v>5137</v>
      </c>
      <c r="B5137" t="s">
        <v>1</v>
      </c>
      <c r="C5137">
        <v>0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</row>
    <row r="5138" spans="1:33" x14ac:dyDescent="0.25">
      <c r="A5138" t="s">
        <v>5138</v>
      </c>
      <c r="B5138" t="s">
        <v>1</v>
      </c>
      <c r="C5138">
        <v>0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  <c r="AG5138">
        <v>0</v>
      </c>
    </row>
    <row r="5139" spans="1:33" x14ac:dyDescent="0.25">
      <c r="A5139" t="s">
        <v>5139</v>
      </c>
      <c r="B5139" t="s">
        <v>1</v>
      </c>
      <c r="C5139">
        <v>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</row>
    <row r="5140" spans="1:33" x14ac:dyDescent="0.25">
      <c r="A5140" t="s">
        <v>5140</v>
      </c>
      <c r="B5140" t="s">
        <v>1</v>
      </c>
      <c r="C5140">
        <v>0</v>
      </c>
      <c r="D5140">
        <v>0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</row>
    <row r="5141" spans="1:33" x14ac:dyDescent="0.25">
      <c r="A5141" t="s">
        <v>5141</v>
      </c>
      <c r="B5141" t="s">
        <v>1</v>
      </c>
      <c r="C5141">
        <v>0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</row>
    <row r="5142" spans="1:33" x14ac:dyDescent="0.25">
      <c r="A5142" t="s">
        <v>5142</v>
      </c>
      <c r="B5142" t="s">
        <v>1</v>
      </c>
      <c r="C5142">
        <v>0</v>
      </c>
      <c r="D5142">
        <v>0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</row>
    <row r="5143" spans="1:33" x14ac:dyDescent="0.25">
      <c r="A5143" t="s">
        <v>5143</v>
      </c>
      <c r="B5143" t="s">
        <v>1</v>
      </c>
      <c r="C5143">
        <v>0</v>
      </c>
      <c r="D5143">
        <v>0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</row>
    <row r="5144" spans="1:33" x14ac:dyDescent="0.25">
      <c r="A5144" t="s">
        <v>5144</v>
      </c>
      <c r="B5144" t="s">
        <v>1</v>
      </c>
      <c r="C5144">
        <v>0</v>
      </c>
      <c r="D5144">
        <v>0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  <c r="AG5144">
        <v>0</v>
      </c>
    </row>
    <row r="5145" spans="1:33" x14ac:dyDescent="0.25">
      <c r="A5145" t="s">
        <v>5145</v>
      </c>
      <c r="B5145" t="s">
        <v>1</v>
      </c>
      <c r="C5145">
        <v>0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</row>
    <row r="5146" spans="1:33" x14ac:dyDescent="0.25">
      <c r="A5146" t="s">
        <v>5146</v>
      </c>
      <c r="B5146" t="s">
        <v>1</v>
      </c>
      <c r="C5146">
        <v>0</v>
      </c>
      <c r="D5146">
        <v>0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  <c r="AG5146">
        <v>0</v>
      </c>
    </row>
    <row r="5147" spans="1:33" x14ac:dyDescent="0.25">
      <c r="A5147" t="s">
        <v>5147</v>
      </c>
      <c r="B5147" t="s">
        <v>1</v>
      </c>
      <c r="C5147">
        <v>0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</row>
    <row r="5148" spans="1:33" x14ac:dyDescent="0.25">
      <c r="A5148" t="s">
        <v>5148</v>
      </c>
      <c r="B5148" t="s">
        <v>1</v>
      </c>
      <c r="C5148">
        <v>0</v>
      </c>
      <c r="D5148">
        <v>0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</row>
    <row r="5149" spans="1:33" x14ac:dyDescent="0.25">
      <c r="A5149" t="s">
        <v>5149</v>
      </c>
      <c r="B5149" t="s">
        <v>1</v>
      </c>
      <c r="C5149">
        <v>0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</row>
    <row r="5150" spans="1:33" x14ac:dyDescent="0.25">
      <c r="A5150" t="s">
        <v>5150</v>
      </c>
      <c r="B5150" t="s">
        <v>1</v>
      </c>
      <c r="C5150">
        <v>0</v>
      </c>
      <c r="D5150">
        <v>0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</row>
    <row r="5151" spans="1:33" x14ac:dyDescent="0.25">
      <c r="A5151" t="s">
        <v>5151</v>
      </c>
      <c r="B5151" t="s">
        <v>1</v>
      </c>
      <c r="C5151">
        <v>0</v>
      </c>
      <c r="D5151">
        <v>0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0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</v>
      </c>
      <c r="X5151">
        <v>0</v>
      </c>
      <c r="Y5151">
        <v>0</v>
      </c>
      <c r="Z5151">
        <v>0</v>
      </c>
      <c r="AA5151">
        <v>0</v>
      </c>
      <c r="AB5151">
        <v>0</v>
      </c>
      <c r="AC5151">
        <v>0</v>
      </c>
      <c r="AD5151">
        <v>0</v>
      </c>
      <c r="AE5151">
        <v>0</v>
      </c>
      <c r="AF5151">
        <v>0</v>
      </c>
      <c r="AG5151">
        <v>0</v>
      </c>
    </row>
    <row r="5152" spans="1:33" x14ac:dyDescent="0.25">
      <c r="A5152" t="s">
        <v>5152</v>
      </c>
      <c r="B5152" t="s">
        <v>1</v>
      </c>
      <c r="C5152">
        <v>0</v>
      </c>
      <c r="D5152">
        <v>0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</row>
    <row r="5153" spans="1:33" x14ac:dyDescent="0.25">
      <c r="A5153" t="s">
        <v>5153</v>
      </c>
      <c r="B5153" t="s">
        <v>1</v>
      </c>
      <c r="C5153">
        <v>0</v>
      </c>
      <c r="D5153">
        <v>0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</row>
    <row r="5154" spans="1:33" x14ac:dyDescent="0.25">
      <c r="A5154" t="s">
        <v>5154</v>
      </c>
      <c r="B5154" t="s">
        <v>1</v>
      </c>
      <c r="C5154">
        <v>0</v>
      </c>
      <c r="D5154">
        <v>0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</row>
    <row r="5155" spans="1:33" x14ac:dyDescent="0.25">
      <c r="A5155" t="s">
        <v>5155</v>
      </c>
      <c r="B5155" t="s">
        <v>1</v>
      </c>
      <c r="C5155">
        <v>0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</row>
    <row r="5156" spans="1:33" x14ac:dyDescent="0.25">
      <c r="A5156" t="s">
        <v>5156</v>
      </c>
      <c r="B5156" t="s">
        <v>1</v>
      </c>
      <c r="C5156">
        <v>0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  <c r="AG5156">
        <v>0</v>
      </c>
    </row>
    <row r="5157" spans="1:33" x14ac:dyDescent="0.25">
      <c r="A5157" t="s">
        <v>5157</v>
      </c>
      <c r="B5157" t="s">
        <v>1</v>
      </c>
      <c r="C5157">
        <v>0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</row>
    <row r="5158" spans="1:33" x14ac:dyDescent="0.25">
      <c r="A5158" t="s">
        <v>5158</v>
      </c>
      <c r="B5158" t="s">
        <v>1</v>
      </c>
      <c r="C5158">
        <v>0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</row>
    <row r="5159" spans="1:33" x14ac:dyDescent="0.25">
      <c r="A5159" t="s">
        <v>5159</v>
      </c>
      <c r="B5159" t="s">
        <v>1</v>
      </c>
      <c r="C5159">
        <v>0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</row>
    <row r="5160" spans="1:33" x14ac:dyDescent="0.25">
      <c r="A5160" t="s">
        <v>5160</v>
      </c>
      <c r="B5160" t="s">
        <v>1</v>
      </c>
      <c r="C5160">
        <v>0</v>
      </c>
      <c r="D5160">
        <v>0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</row>
    <row r="5161" spans="1:33" x14ac:dyDescent="0.25">
      <c r="A5161" t="s">
        <v>5161</v>
      </c>
      <c r="B5161" t="s">
        <v>1</v>
      </c>
      <c r="C5161">
        <v>0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  <c r="AG5161">
        <v>0</v>
      </c>
    </row>
    <row r="5162" spans="1:33" x14ac:dyDescent="0.25">
      <c r="A5162" t="s">
        <v>5162</v>
      </c>
      <c r="B5162" t="s">
        <v>1</v>
      </c>
      <c r="C5162">
        <v>0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</row>
    <row r="5163" spans="1:33" x14ac:dyDescent="0.25">
      <c r="A5163" t="s">
        <v>5163</v>
      </c>
      <c r="B5163" t="s">
        <v>1</v>
      </c>
      <c r="C5163">
        <v>0</v>
      </c>
      <c r="D5163">
        <v>0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</row>
    <row r="5164" spans="1:33" x14ac:dyDescent="0.25">
      <c r="A5164" t="s">
        <v>5164</v>
      </c>
      <c r="B5164" t="s">
        <v>1</v>
      </c>
      <c r="C5164">
        <v>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</row>
    <row r="5165" spans="1:33" x14ac:dyDescent="0.25">
      <c r="A5165" t="s">
        <v>5165</v>
      </c>
      <c r="B5165" t="s">
        <v>1</v>
      </c>
      <c r="C5165">
        <v>0</v>
      </c>
      <c r="D5165">
        <v>0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  <c r="AG5165">
        <v>0</v>
      </c>
    </row>
    <row r="5166" spans="1:33" x14ac:dyDescent="0.25">
      <c r="A5166" t="s">
        <v>5166</v>
      </c>
      <c r="B5166" t="s">
        <v>1</v>
      </c>
      <c r="C5166">
        <v>0</v>
      </c>
      <c r="D5166">
        <v>0</v>
      </c>
      <c r="E5166">
    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  <c r="AG5166">
        <v>0</v>
      </c>
    </row>
    <row r="5167" spans="1:33" x14ac:dyDescent="0.25">
      <c r="A5167" t="s">
        <v>5167</v>
      </c>
      <c r="B5167" t="s">
        <v>1</v>
      </c>
      <c r="C5167">
        <v>0</v>
      </c>
      <c r="D5167">
        <v>0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</row>
    <row r="5168" spans="1:33" x14ac:dyDescent="0.25">
      <c r="A5168" t="s">
        <v>5168</v>
      </c>
      <c r="B5168" t="s">
        <v>1</v>
      </c>
      <c r="C5168">
        <v>0</v>
      </c>
      <c r="D5168">
        <v>0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</row>
    <row r="5169" spans="1:33" x14ac:dyDescent="0.25">
      <c r="A5169" t="s">
        <v>5169</v>
      </c>
      <c r="B5169" t="s">
        <v>1</v>
      </c>
      <c r="C5169">
        <v>0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</row>
    <row r="5170" spans="1:33" x14ac:dyDescent="0.25">
      <c r="A5170" t="s">
        <v>5170</v>
      </c>
      <c r="B5170" t="s">
        <v>1</v>
      </c>
      <c r="C5170">
        <v>0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</row>
    <row r="5171" spans="1:33" x14ac:dyDescent="0.25">
      <c r="A5171" t="s">
        <v>5171</v>
      </c>
      <c r="B5171" t="s">
        <v>1</v>
      </c>
      <c r="C5171">
        <v>0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</row>
    <row r="5172" spans="1:33" x14ac:dyDescent="0.25">
      <c r="A5172" t="s">
        <v>5172</v>
      </c>
      <c r="B5172" t="s">
        <v>1</v>
      </c>
      <c r="C5172">
        <v>0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</row>
    <row r="5173" spans="1:33" x14ac:dyDescent="0.25">
      <c r="A5173" t="s">
        <v>5173</v>
      </c>
      <c r="B5173" t="s">
        <v>1</v>
      </c>
      <c r="C5173">
        <v>0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</row>
    <row r="5174" spans="1:33" x14ac:dyDescent="0.25">
      <c r="A5174" t="s">
        <v>5174</v>
      </c>
      <c r="B5174" t="s">
        <v>1</v>
      </c>
      <c r="C5174">
        <v>0</v>
      </c>
      <c r="D5174">
        <v>0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</row>
    <row r="5175" spans="1:33" x14ac:dyDescent="0.25">
      <c r="A5175" t="s">
        <v>5175</v>
      </c>
      <c r="B5175" t="s">
        <v>1</v>
      </c>
      <c r="C5175">
        <v>0</v>
      </c>
      <c r="D5175">
        <v>0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</row>
    <row r="5176" spans="1:33" x14ac:dyDescent="0.25">
      <c r="A5176" t="s">
        <v>5176</v>
      </c>
      <c r="B5176" t="s">
        <v>1</v>
      </c>
      <c r="C5176">
        <v>0</v>
      </c>
      <c r="D5176">
        <v>0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</row>
    <row r="5177" spans="1:33" x14ac:dyDescent="0.25">
      <c r="A5177" t="s">
        <v>5177</v>
      </c>
      <c r="B5177" t="s">
        <v>1</v>
      </c>
      <c r="C5177">
        <v>0</v>
      </c>
      <c r="D5177">
        <v>0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</row>
    <row r="5178" spans="1:33" x14ac:dyDescent="0.25">
      <c r="A5178" t="s">
        <v>5178</v>
      </c>
      <c r="B5178" t="s">
        <v>1</v>
      </c>
      <c r="C5178">
        <v>0</v>
      </c>
      <c r="D5178">
        <v>0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</row>
    <row r="5179" spans="1:33" x14ac:dyDescent="0.25">
      <c r="A5179" t="s">
        <v>5179</v>
      </c>
      <c r="B5179" t="s">
        <v>1</v>
      </c>
      <c r="C5179">
        <v>0</v>
      </c>
      <c r="D5179">
        <v>0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</row>
    <row r="5180" spans="1:33" x14ac:dyDescent="0.25">
      <c r="A5180" t="s">
        <v>5180</v>
      </c>
      <c r="B5180" t="s">
        <v>1</v>
      </c>
      <c r="C5180">
        <v>0</v>
      </c>
      <c r="D5180">
        <v>0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</row>
    <row r="5181" spans="1:33" x14ac:dyDescent="0.25">
      <c r="A5181" t="s">
        <v>5181</v>
      </c>
      <c r="B5181" t="s">
        <v>1</v>
      </c>
      <c r="C5181">
        <v>0</v>
      </c>
      <c r="D5181">
        <v>0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</row>
    <row r="5182" spans="1:33" x14ac:dyDescent="0.25">
      <c r="A5182" t="s">
        <v>5182</v>
      </c>
      <c r="B5182" t="s">
        <v>1</v>
      </c>
      <c r="C5182">
        <v>0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</row>
    <row r="5183" spans="1:33" x14ac:dyDescent="0.25">
      <c r="A5183" t="s">
        <v>5183</v>
      </c>
      <c r="B5183" t="s">
        <v>1</v>
      </c>
      <c r="C5183">
        <v>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</row>
    <row r="5184" spans="1:33" x14ac:dyDescent="0.25">
      <c r="A5184" t="s">
        <v>5184</v>
      </c>
      <c r="B5184" t="s">
        <v>1</v>
      </c>
      <c r="C5184">
        <v>0</v>
      </c>
      <c r="D5184">
        <v>0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</row>
    <row r="5185" spans="1:33" x14ac:dyDescent="0.25">
      <c r="A5185" t="s">
        <v>5185</v>
      </c>
      <c r="B5185" t="s">
        <v>1</v>
      </c>
      <c r="C5185">
        <v>0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</row>
    <row r="5186" spans="1:33" x14ac:dyDescent="0.25">
      <c r="A5186" t="s">
        <v>5186</v>
      </c>
      <c r="B5186" t="s">
        <v>1</v>
      </c>
      <c r="C5186">
        <v>0</v>
      </c>
      <c r="D5186">
        <v>0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</row>
    <row r="5187" spans="1:33" x14ac:dyDescent="0.25">
      <c r="A5187" t="s">
        <v>5187</v>
      </c>
      <c r="B5187" t="s">
        <v>1</v>
      </c>
      <c r="C5187">
        <v>0</v>
      </c>
      <c r="D5187">
        <v>0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</row>
    <row r="5188" spans="1:33" x14ac:dyDescent="0.25">
      <c r="A5188" t="s">
        <v>5188</v>
      </c>
      <c r="B5188" t="s">
        <v>1</v>
      </c>
      <c r="C5188">
        <v>0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</row>
    <row r="5189" spans="1:33" x14ac:dyDescent="0.25">
      <c r="A5189" t="s">
        <v>5189</v>
      </c>
      <c r="B5189" t="s">
        <v>1</v>
      </c>
      <c r="C5189">
        <v>0</v>
      </c>
      <c r="D5189">
        <v>0</v>
      </c>
      <c r="E5189">
        <v>0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</row>
    <row r="5190" spans="1:33" x14ac:dyDescent="0.25">
      <c r="A5190" t="s">
        <v>5190</v>
      </c>
      <c r="B5190" t="s">
        <v>1</v>
      </c>
      <c r="C5190">
        <v>0</v>
      </c>
      <c r="D5190">
        <v>0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</row>
    <row r="5191" spans="1:33" x14ac:dyDescent="0.25">
      <c r="A5191" t="s">
        <v>5191</v>
      </c>
      <c r="B5191" t="s">
        <v>1</v>
      </c>
      <c r="C5191">
        <v>0</v>
      </c>
      <c r="D5191">
        <v>0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</row>
    <row r="5192" spans="1:33" x14ac:dyDescent="0.25">
      <c r="A5192" t="s">
        <v>5192</v>
      </c>
      <c r="B5192" t="s">
        <v>1</v>
      </c>
      <c r="C5192">
        <v>0</v>
      </c>
      <c r="D5192">
        <v>0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</row>
    <row r="5193" spans="1:33" x14ac:dyDescent="0.25">
      <c r="A5193" t="s">
        <v>5193</v>
      </c>
      <c r="B5193" t="s">
        <v>1</v>
      </c>
      <c r="C5193">
        <v>0</v>
      </c>
      <c r="D5193">
        <v>0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</row>
    <row r="5194" spans="1:33" x14ac:dyDescent="0.25">
      <c r="A5194" t="s">
        <v>5194</v>
      </c>
      <c r="B5194" t="s">
        <v>1</v>
      </c>
      <c r="C5194">
        <v>0</v>
      </c>
      <c r="D5194">
        <v>0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</row>
    <row r="5195" spans="1:33" x14ac:dyDescent="0.25">
      <c r="A5195" t="s">
        <v>5195</v>
      </c>
      <c r="B5195" t="s">
        <v>1</v>
      </c>
      <c r="C5195">
        <v>0</v>
      </c>
      <c r="D5195">
        <v>0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</row>
    <row r="5196" spans="1:33" x14ac:dyDescent="0.25">
      <c r="A5196" t="s">
        <v>5196</v>
      </c>
      <c r="B5196" t="s">
        <v>1</v>
      </c>
      <c r="C5196">
        <v>0</v>
      </c>
      <c r="D5196">
        <v>0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</row>
    <row r="5197" spans="1:33" x14ac:dyDescent="0.25">
      <c r="A5197" t="s">
        <v>5197</v>
      </c>
      <c r="B5197" t="s">
        <v>1</v>
      </c>
      <c r="C5197">
        <v>0</v>
      </c>
      <c r="D5197">
        <v>0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</row>
    <row r="5198" spans="1:33" x14ac:dyDescent="0.25">
      <c r="A5198" t="s">
        <v>5198</v>
      </c>
      <c r="B5198" t="s">
        <v>1</v>
      </c>
      <c r="C5198">
        <v>0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</row>
    <row r="5199" spans="1:33" x14ac:dyDescent="0.25">
      <c r="A5199" t="s">
        <v>5199</v>
      </c>
      <c r="B5199" t="s">
        <v>1</v>
      </c>
      <c r="C5199">
        <v>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</row>
    <row r="5200" spans="1:33" x14ac:dyDescent="0.25">
      <c r="A5200" t="s">
        <v>5200</v>
      </c>
      <c r="B5200" t="s">
        <v>1</v>
      </c>
      <c r="C5200">
        <v>0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</row>
    <row r="5201" spans="1:33" x14ac:dyDescent="0.25">
      <c r="A5201" t="s">
        <v>5201</v>
      </c>
      <c r="B5201" t="s">
        <v>1</v>
      </c>
      <c r="C5201">
        <v>0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</row>
    <row r="5202" spans="1:33" x14ac:dyDescent="0.25">
      <c r="A5202" t="s">
        <v>5202</v>
      </c>
      <c r="B5202" t="s">
        <v>1</v>
      </c>
      <c r="C5202">
        <v>0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</row>
    <row r="5203" spans="1:33" x14ac:dyDescent="0.25">
      <c r="A5203" t="s">
        <v>5203</v>
      </c>
      <c r="B5203" t="s">
        <v>1</v>
      </c>
      <c r="C5203">
        <v>0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</row>
    <row r="5204" spans="1:33" x14ac:dyDescent="0.25">
      <c r="A5204" t="s">
        <v>5204</v>
      </c>
      <c r="B5204" t="s">
        <v>1</v>
      </c>
      <c r="C5204">
        <v>0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</row>
    <row r="5205" spans="1:33" x14ac:dyDescent="0.25">
      <c r="A5205" t="s">
        <v>5205</v>
      </c>
      <c r="B5205" t="s">
        <v>1</v>
      </c>
      <c r="C5205">
        <v>0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</row>
    <row r="5206" spans="1:33" x14ac:dyDescent="0.25">
      <c r="A5206" t="s">
        <v>5206</v>
      </c>
      <c r="B5206" t="s">
        <v>1</v>
      </c>
      <c r="C5206">
        <v>0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</row>
    <row r="5207" spans="1:33" x14ac:dyDescent="0.25">
      <c r="A5207" t="s">
        <v>5207</v>
      </c>
      <c r="B5207" t="s">
        <v>1</v>
      </c>
      <c r="C5207">
        <v>0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</row>
    <row r="5208" spans="1:33" x14ac:dyDescent="0.25">
      <c r="A5208" t="s">
        <v>5208</v>
      </c>
      <c r="B5208" t="s">
        <v>1</v>
      </c>
      <c r="C5208">
        <v>0</v>
      </c>
      <c r="D5208">
        <v>0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</row>
    <row r="5209" spans="1:33" x14ac:dyDescent="0.25">
      <c r="A5209" t="s">
        <v>5209</v>
      </c>
      <c r="B5209" t="s">
        <v>1</v>
      </c>
      <c r="C5209">
        <v>0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</row>
    <row r="5210" spans="1:33" x14ac:dyDescent="0.25">
      <c r="A5210" t="s">
        <v>5210</v>
      </c>
      <c r="B5210" t="s">
        <v>1</v>
      </c>
      <c r="C5210">
        <v>0</v>
      </c>
      <c r="D5210">
        <v>0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</row>
    <row r="5211" spans="1:33" x14ac:dyDescent="0.25">
      <c r="A5211" t="s">
        <v>5211</v>
      </c>
      <c r="B5211" t="s">
        <v>1</v>
      </c>
      <c r="C5211">
        <v>0</v>
      </c>
      <c r="D5211">
        <v>0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</row>
    <row r="5212" spans="1:33" x14ac:dyDescent="0.25">
      <c r="A5212" t="s">
        <v>5212</v>
      </c>
      <c r="B5212" t="s">
        <v>1</v>
      </c>
      <c r="C5212">
        <v>0</v>
      </c>
      <c r="D5212">
        <v>0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</row>
    <row r="5213" spans="1:33" x14ac:dyDescent="0.25">
      <c r="A5213" t="s">
        <v>5213</v>
      </c>
      <c r="B5213" t="s">
        <v>1</v>
      </c>
      <c r="C5213">
        <v>0</v>
      </c>
      <c r="D5213">
        <v>0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</row>
    <row r="5214" spans="1:33" x14ac:dyDescent="0.25">
      <c r="A5214" t="s">
        <v>5214</v>
      </c>
      <c r="B5214" t="s">
        <v>1</v>
      </c>
      <c r="C5214">
        <v>0</v>
      </c>
      <c r="D5214">
        <v>0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</row>
    <row r="5215" spans="1:33" x14ac:dyDescent="0.25">
      <c r="A5215" t="s">
        <v>5215</v>
      </c>
      <c r="B5215" t="s">
        <v>1</v>
      </c>
      <c r="C5215">
        <v>0</v>
      </c>
      <c r="D5215">
        <v>0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</row>
    <row r="5216" spans="1:33" x14ac:dyDescent="0.25">
      <c r="A5216" t="s">
        <v>5216</v>
      </c>
      <c r="B5216" t="s">
        <v>1</v>
      </c>
      <c r="C5216">
        <v>0</v>
      </c>
      <c r="D5216">
        <v>0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</row>
    <row r="5217" spans="1:33" x14ac:dyDescent="0.25">
      <c r="A5217" t="s">
        <v>5217</v>
      </c>
      <c r="B5217" t="s">
        <v>1</v>
      </c>
      <c r="C5217">
        <v>0</v>
      </c>
      <c r="D5217">
        <v>0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</row>
    <row r="5218" spans="1:33" x14ac:dyDescent="0.25">
      <c r="A5218" t="s">
        <v>5218</v>
      </c>
      <c r="B5218" t="s">
        <v>1</v>
      </c>
      <c r="C5218">
        <v>0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</row>
    <row r="5219" spans="1:33" x14ac:dyDescent="0.25">
      <c r="A5219" t="s">
        <v>5219</v>
      </c>
      <c r="B5219" t="s">
        <v>1</v>
      </c>
      <c r="C5219">
        <v>0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</row>
    <row r="5220" spans="1:33" x14ac:dyDescent="0.25">
      <c r="A5220" t="s">
        <v>5220</v>
      </c>
      <c r="B5220" t="s">
        <v>1</v>
      </c>
      <c r="C5220">
        <v>0</v>
      </c>
      <c r="D5220">
        <v>0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</row>
    <row r="5221" spans="1:33" x14ac:dyDescent="0.25">
      <c r="A5221" t="s">
        <v>5221</v>
      </c>
      <c r="B5221" t="s">
        <v>1</v>
      </c>
      <c r="C5221">
        <v>0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</row>
    <row r="5222" spans="1:33" x14ac:dyDescent="0.25">
      <c r="A5222" t="s">
        <v>5222</v>
      </c>
      <c r="B5222" t="s">
        <v>1</v>
      </c>
      <c r="C5222">
        <v>0</v>
      </c>
      <c r="D5222">
        <v>0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</row>
    <row r="5223" spans="1:33" x14ac:dyDescent="0.25">
      <c r="A5223" t="s">
        <v>5223</v>
      </c>
      <c r="B5223" t="s">
        <v>1</v>
      </c>
      <c r="C5223">
        <v>0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</row>
    <row r="5224" spans="1:33" x14ac:dyDescent="0.25">
      <c r="A5224" t="s">
        <v>5224</v>
      </c>
      <c r="B5224" t="s">
        <v>1</v>
      </c>
      <c r="C5224">
        <v>0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</row>
    <row r="5225" spans="1:33" x14ac:dyDescent="0.25">
      <c r="A5225" t="s">
        <v>5225</v>
      </c>
      <c r="B5225" t="s">
        <v>1</v>
      </c>
      <c r="C5225">
        <v>0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</row>
    <row r="5226" spans="1:33" x14ac:dyDescent="0.25">
      <c r="A5226" t="s">
        <v>5226</v>
      </c>
      <c r="B5226" t="s">
        <v>1</v>
      </c>
      <c r="C5226">
        <v>0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</row>
    <row r="5227" spans="1:33" x14ac:dyDescent="0.25">
      <c r="A5227" t="s">
        <v>5227</v>
      </c>
      <c r="B5227" t="s">
        <v>1</v>
      </c>
      <c r="C5227">
        <v>0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</row>
    <row r="5228" spans="1:33" x14ac:dyDescent="0.25">
      <c r="A5228" t="s">
        <v>5228</v>
      </c>
      <c r="B5228" t="s">
        <v>1</v>
      </c>
      <c r="C5228">
        <v>0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</row>
    <row r="5229" spans="1:33" x14ac:dyDescent="0.25">
      <c r="A5229" t="s">
        <v>5229</v>
      </c>
      <c r="B5229" t="s">
        <v>1</v>
      </c>
      <c r="C5229">
        <v>0</v>
      </c>
      <c r="D5229">
        <v>0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</row>
    <row r="5230" spans="1:33" x14ac:dyDescent="0.25">
      <c r="A5230" t="s">
        <v>5230</v>
      </c>
      <c r="B5230" t="s">
        <v>1</v>
      </c>
      <c r="C5230">
        <v>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</row>
    <row r="5231" spans="1:33" x14ac:dyDescent="0.25">
      <c r="A5231" t="s">
        <v>5231</v>
      </c>
      <c r="B5231" t="s">
        <v>1</v>
      </c>
      <c r="C5231">
        <v>0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</row>
    <row r="5232" spans="1:33" x14ac:dyDescent="0.25">
      <c r="A5232" t="s">
        <v>5232</v>
      </c>
      <c r="B5232" t="s">
        <v>1</v>
      </c>
      <c r="C5232">
        <v>0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</row>
    <row r="5233" spans="1:33" x14ac:dyDescent="0.25">
      <c r="A5233" t="s">
        <v>5233</v>
      </c>
      <c r="B5233" t="s">
        <v>1</v>
      </c>
      <c r="C5233">
        <v>0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</row>
    <row r="5234" spans="1:33" x14ac:dyDescent="0.25">
      <c r="A5234" t="s">
        <v>5234</v>
      </c>
      <c r="B5234" t="s">
        <v>1</v>
      </c>
      <c r="C5234">
        <v>0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</row>
    <row r="5235" spans="1:33" x14ac:dyDescent="0.25">
      <c r="A5235" t="s">
        <v>5235</v>
      </c>
      <c r="B5235" t="s">
        <v>1</v>
      </c>
      <c r="C5235">
        <v>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</row>
    <row r="5236" spans="1:33" x14ac:dyDescent="0.25">
      <c r="A5236" t="s">
        <v>5236</v>
      </c>
      <c r="B5236" t="s">
        <v>1</v>
      </c>
      <c r="C5236">
        <v>0</v>
      </c>
      <c r="D5236">
        <v>0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  <c r="AG5236">
        <v>0</v>
      </c>
    </row>
    <row r="5237" spans="1:33" x14ac:dyDescent="0.25">
      <c r="A5237" t="s">
        <v>5237</v>
      </c>
      <c r="B5237" t="s">
        <v>1</v>
      </c>
      <c r="C5237">
        <v>0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</row>
    <row r="5238" spans="1:33" x14ac:dyDescent="0.25">
      <c r="A5238" t="s">
        <v>5238</v>
      </c>
      <c r="B5238" t="s">
        <v>1</v>
      </c>
      <c r="C5238">
        <v>0</v>
      </c>
      <c r="D5238">
        <v>0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  <c r="AG5238">
        <v>0</v>
      </c>
    </row>
    <row r="5239" spans="1:33" x14ac:dyDescent="0.25">
      <c r="A5239" t="s">
        <v>5239</v>
      </c>
      <c r="B5239" t="s">
        <v>1</v>
      </c>
      <c r="C5239">
        <v>0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</row>
    <row r="5240" spans="1:33" x14ac:dyDescent="0.25">
      <c r="A5240" t="s">
        <v>5240</v>
      </c>
      <c r="B5240" t="s">
        <v>1</v>
      </c>
      <c r="C5240">
        <v>0</v>
      </c>
      <c r="D5240">
        <v>0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</row>
    <row r="5241" spans="1:33" x14ac:dyDescent="0.25">
      <c r="A5241" t="s">
        <v>5241</v>
      </c>
      <c r="B5241" t="s">
        <v>1</v>
      </c>
      <c r="C5241">
        <v>0</v>
      </c>
      <c r="D5241">
        <v>0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</row>
    <row r="5242" spans="1:33" x14ac:dyDescent="0.25">
      <c r="A5242" t="s">
        <v>5242</v>
      </c>
      <c r="B5242" t="s">
        <v>1</v>
      </c>
      <c r="C5242">
        <v>0</v>
      </c>
      <c r="D5242">
        <v>0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</row>
    <row r="5243" spans="1:33" x14ac:dyDescent="0.25">
      <c r="A5243" t="s">
        <v>5243</v>
      </c>
      <c r="B5243" t="s">
        <v>1</v>
      </c>
      <c r="C5243">
        <v>0</v>
      </c>
      <c r="D5243">
        <v>0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</row>
    <row r="5244" spans="1:33" x14ac:dyDescent="0.25">
      <c r="A5244" t="s">
        <v>5244</v>
      </c>
      <c r="B5244" t="s">
        <v>1</v>
      </c>
      <c r="C5244">
        <v>0</v>
      </c>
      <c r="D5244">
        <v>0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  <c r="AG5244">
        <v>0</v>
      </c>
    </row>
    <row r="5245" spans="1:33" x14ac:dyDescent="0.25">
      <c r="A5245" t="s">
        <v>5245</v>
      </c>
      <c r="B5245" t="s">
        <v>1</v>
      </c>
      <c r="C5245">
        <v>0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</row>
    <row r="5246" spans="1:33" x14ac:dyDescent="0.25">
      <c r="A5246" t="s">
        <v>5246</v>
      </c>
      <c r="B5246" t="s">
        <v>1</v>
      </c>
      <c r="C5246">
        <v>0</v>
      </c>
      <c r="D5246">
        <v>0</v>
      </c>
      <c r="E5246">
        <v>0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  <c r="AG5246">
        <v>0</v>
      </c>
    </row>
    <row r="5247" spans="1:33" x14ac:dyDescent="0.25">
      <c r="A5247" t="s">
        <v>5247</v>
      </c>
      <c r="B5247" t="s">
        <v>1</v>
      </c>
      <c r="C5247">
        <v>0</v>
      </c>
      <c r="D5247">
        <v>0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</row>
    <row r="5248" spans="1:33" x14ac:dyDescent="0.25">
      <c r="A5248" t="s">
        <v>5248</v>
      </c>
      <c r="B5248" t="s">
        <v>1</v>
      </c>
      <c r="C5248">
        <v>0</v>
      </c>
      <c r="D5248">
        <v>0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  <c r="AG5248">
        <v>0</v>
      </c>
    </row>
    <row r="5249" spans="1:33" x14ac:dyDescent="0.25">
      <c r="A5249" t="s">
        <v>5249</v>
      </c>
      <c r="B5249" t="s">
        <v>1</v>
      </c>
      <c r="C5249">
        <v>0</v>
      </c>
      <c r="D5249">
        <v>0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</row>
    <row r="5250" spans="1:33" x14ac:dyDescent="0.25">
      <c r="A5250" t="s">
        <v>5250</v>
      </c>
      <c r="B5250" t="s">
        <v>1</v>
      </c>
      <c r="C5250">
        <v>0</v>
      </c>
      <c r="D5250">
        <v>0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</row>
    <row r="5251" spans="1:33" x14ac:dyDescent="0.25">
      <c r="A5251" t="s">
        <v>5251</v>
      </c>
      <c r="B5251" t="s">
        <v>1</v>
      </c>
      <c r="C5251">
        <v>0</v>
      </c>
      <c r="D5251">
        <v>0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</row>
    <row r="5252" spans="1:33" x14ac:dyDescent="0.25">
      <c r="A5252" t="s">
        <v>5252</v>
      </c>
      <c r="B5252" t="s">
        <v>1</v>
      </c>
      <c r="C5252">
        <v>0</v>
      </c>
      <c r="D5252">
        <v>0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</row>
    <row r="5253" spans="1:33" x14ac:dyDescent="0.25">
      <c r="A5253" t="s">
        <v>5253</v>
      </c>
      <c r="B5253" t="s">
        <v>1</v>
      </c>
      <c r="C5253">
        <v>0</v>
      </c>
      <c r="D5253">
        <v>0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</row>
    <row r="5254" spans="1:33" x14ac:dyDescent="0.25">
      <c r="A5254" t="s">
        <v>5254</v>
      </c>
      <c r="B5254" t="s">
        <v>1</v>
      </c>
      <c r="C5254">
        <v>0</v>
      </c>
      <c r="D5254">
        <v>0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  <c r="AG5254">
        <v>0</v>
      </c>
    </row>
    <row r="5255" spans="1:33" x14ac:dyDescent="0.25">
      <c r="A5255" t="s">
        <v>5255</v>
      </c>
      <c r="B5255" t="s">
        <v>1</v>
      </c>
      <c r="C5255">
        <v>0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</row>
    <row r="5256" spans="1:33" x14ac:dyDescent="0.25">
      <c r="A5256" t="s">
        <v>5256</v>
      </c>
      <c r="B5256" t="s">
        <v>1</v>
      </c>
      <c r="C5256">
        <v>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</row>
    <row r="5257" spans="1:33" x14ac:dyDescent="0.25">
      <c r="A5257" t="s">
        <v>5257</v>
      </c>
      <c r="B5257" t="s">
        <v>1</v>
      </c>
      <c r="C5257">
        <v>0</v>
      </c>
      <c r="D5257">
        <v>0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</row>
    <row r="5258" spans="1:33" x14ac:dyDescent="0.25">
      <c r="A5258" t="s">
        <v>5258</v>
      </c>
      <c r="B5258" t="s">
        <v>1</v>
      </c>
      <c r="C5258">
        <v>0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</row>
    <row r="5259" spans="1:33" x14ac:dyDescent="0.25">
      <c r="A5259" t="s">
        <v>5259</v>
      </c>
      <c r="B5259" t="s">
        <v>1</v>
      </c>
      <c r="C5259">
        <v>0</v>
      </c>
      <c r="D5259">
        <v>0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</row>
    <row r="5260" spans="1:33" x14ac:dyDescent="0.25">
      <c r="A5260" t="s">
        <v>5260</v>
      </c>
      <c r="B5260" t="s">
        <v>1</v>
      </c>
      <c r="C5260">
        <v>0</v>
      </c>
      <c r="D5260">
        <v>0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</row>
    <row r="5261" spans="1:33" x14ac:dyDescent="0.25">
      <c r="A5261" t="s">
        <v>5261</v>
      </c>
      <c r="B5261" t="s">
        <v>1</v>
      </c>
      <c r="C5261">
        <v>0</v>
      </c>
      <c r="D5261">
        <v>0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</row>
    <row r="5262" spans="1:33" x14ac:dyDescent="0.25">
      <c r="A5262" t="s">
        <v>5262</v>
      </c>
      <c r="B5262" t="s">
        <v>1</v>
      </c>
      <c r="C5262">
        <v>0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</row>
    <row r="5263" spans="1:33" x14ac:dyDescent="0.25">
      <c r="A5263" t="s">
        <v>5263</v>
      </c>
      <c r="B5263" t="s">
        <v>1</v>
      </c>
      <c r="C5263" s="1">
        <v>1734810000000</v>
      </c>
      <c r="D5263" s="1">
        <v>2203970000000</v>
      </c>
      <c r="E5263" s="1">
        <v>2203970000000</v>
      </c>
      <c r="F5263" s="1">
        <v>2203970000000</v>
      </c>
      <c r="G5263" s="1">
        <v>2203970000000</v>
      </c>
      <c r="H5263" s="1">
        <v>2203970000000</v>
      </c>
      <c r="I5263" s="1">
        <v>2203970000000</v>
      </c>
      <c r="J5263" s="1">
        <v>2203970000000</v>
      </c>
      <c r="K5263" s="1">
        <v>2203970000000</v>
      </c>
      <c r="L5263" s="1">
        <v>2203970000000</v>
      </c>
      <c r="M5263" s="1">
        <v>2203970000000</v>
      </c>
      <c r="N5263" s="1">
        <v>2203970000000</v>
      </c>
      <c r="O5263" s="1">
        <v>2203970000000</v>
      </c>
      <c r="P5263" s="1">
        <v>2203970000000</v>
      </c>
      <c r="Q5263" s="1">
        <v>2203970000000</v>
      </c>
      <c r="R5263" s="1">
        <v>2203970000000</v>
      </c>
      <c r="S5263" s="1">
        <v>2203970000000</v>
      </c>
      <c r="T5263" s="1">
        <v>2203970000000</v>
      </c>
      <c r="U5263" s="1">
        <v>2203970000000</v>
      </c>
      <c r="V5263" s="1">
        <v>2203970000000</v>
      </c>
      <c r="W5263" s="1">
        <v>2203970000000</v>
      </c>
      <c r="X5263" s="1">
        <v>2203970000000</v>
      </c>
      <c r="Y5263" s="1">
        <v>2203970000000</v>
      </c>
      <c r="Z5263" s="1">
        <v>2203970000000</v>
      </c>
      <c r="AA5263" s="1">
        <v>2203970000000</v>
      </c>
      <c r="AB5263" s="1">
        <v>2203970000000</v>
      </c>
      <c r="AC5263" s="1">
        <v>2203970000000</v>
      </c>
      <c r="AD5263" s="1">
        <v>2203970000000</v>
      </c>
      <c r="AE5263" s="1">
        <v>2203970000000</v>
      </c>
      <c r="AF5263" s="1">
        <v>2203970000000</v>
      </c>
      <c r="AG5263" s="1">
        <v>2203970000000</v>
      </c>
    </row>
    <row r="5264" spans="1:33" x14ac:dyDescent="0.25">
      <c r="A5264" t="s">
        <v>5264</v>
      </c>
      <c r="B5264" t="s">
        <v>1</v>
      </c>
      <c r="C5264" s="1">
        <v>131635000</v>
      </c>
      <c r="D5264" s="1">
        <v>167234000</v>
      </c>
      <c r="E5264" s="1">
        <v>167234000</v>
      </c>
      <c r="F5264" s="1">
        <v>167234000</v>
      </c>
      <c r="G5264" s="1">
        <v>167234000</v>
      </c>
      <c r="H5264" s="1">
        <v>167234000</v>
      </c>
      <c r="I5264" s="1">
        <v>167234000</v>
      </c>
      <c r="J5264" s="1">
        <v>167234000</v>
      </c>
      <c r="K5264" s="1">
        <v>167234000</v>
      </c>
      <c r="L5264" s="1">
        <v>167234000</v>
      </c>
      <c r="M5264" s="1">
        <v>167234000</v>
      </c>
      <c r="N5264" s="1">
        <v>167234000</v>
      </c>
      <c r="O5264" s="1">
        <v>167234000</v>
      </c>
      <c r="P5264" s="1">
        <v>167234000</v>
      </c>
      <c r="Q5264" s="1">
        <v>167234000</v>
      </c>
      <c r="R5264" s="1">
        <v>167234000</v>
      </c>
      <c r="S5264" s="1">
        <v>167234000</v>
      </c>
      <c r="T5264" s="1">
        <v>167234000</v>
      </c>
      <c r="U5264" s="1">
        <v>167234000</v>
      </c>
      <c r="V5264" s="1">
        <v>167234000</v>
      </c>
      <c r="W5264" s="1">
        <v>167234000</v>
      </c>
      <c r="X5264" s="1">
        <v>167234000</v>
      </c>
      <c r="Y5264" s="1">
        <v>167234000</v>
      </c>
      <c r="Z5264" s="1">
        <v>167234000</v>
      </c>
      <c r="AA5264" s="1">
        <v>167234000</v>
      </c>
      <c r="AB5264" s="1">
        <v>167234000</v>
      </c>
      <c r="AC5264" s="1">
        <v>167234000</v>
      </c>
      <c r="AD5264" s="1">
        <v>167234000</v>
      </c>
      <c r="AE5264" s="1">
        <v>167234000</v>
      </c>
      <c r="AF5264" s="1">
        <v>167234000</v>
      </c>
      <c r="AG5264" s="1">
        <v>167234000</v>
      </c>
    </row>
    <row r="5265" spans="1:33" x14ac:dyDescent="0.25">
      <c r="A5265" t="s">
        <v>5265</v>
      </c>
      <c r="B5265" t="s">
        <v>1</v>
      </c>
      <c r="C5265" s="1">
        <v>1090060000</v>
      </c>
      <c r="D5265" s="1">
        <v>1384860000</v>
      </c>
      <c r="E5265" s="1">
        <v>1384860000</v>
      </c>
      <c r="F5265" s="1">
        <v>1384860000</v>
      </c>
      <c r="G5265" s="1">
        <v>1384860000</v>
      </c>
      <c r="H5265" s="1">
        <v>1384860000</v>
      </c>
      <c r="I5265" s="1">
        <v>1384860000</v>
      </c>
      <c r="J5265" s="1">
        <v>1384860000</v>
      </c>
      <c r="K5265" s="1">
        <v>1384860000</v>
      </c>
      <c r="L5265" s="1">
        <v>1384860000</v>
      </c>
      <c r="M5265" s="1">
        <v>1384860000</v>
      </c>
      <c r="N5265" s="1">
        <v>1384860000</v>
      </c>
      <c r="O5265" s="1">
        <v>1384860000</v>
      </c>
      <c r="P5265" s="1">
        <v>1384860000</v>
      </c>
      <c r="Q5265" s="1">
        <v>1384860000</v>
      </c>
      <c r="R5265" s="1">
        <v>1384860000</v>
      </c>
      <c r="S5265" s="1">
        <v>1384860000</v>
      </c>
      <c r="T5265" s="1">
        <v>1384860000</v>
      </c>
      <c r="U5265" s="1">
        <v>1384860000</v>
      </c>
      <c r="V5265" s="1">
        <v>1384860000</v>
      </c>
      <c r="W5265" s="1">
        <v>1384860000</v>
      </c>
      <c r="X5265" s="1">
        <v>1384860000</v>
      </c>
      <c r="Y5265" s="1">
        <v>1384860000</v>
      </c>
      <c r="Z5265" s="1">
        <v>1384860000</v>
      </c>
      <c r="AA5265" s="1">
        <v>1384860000</v>
      </c>
      <c r="AB5265" s="1">
        <v>1384860000</v>
      </c>
      <c r="AC5265" s="1">
        <v>1384860000</v>
      </c>
      <c r="AD5265" s="1">
        <v>1384860000</v>
      </c>
      <c r="AE5265" s="1">
        <v>1384860000</v>
      </c>
      <c r="AF5265" s="1">
        <v>1384860000</v>
      </c>
      <c r="AG5265" s="1">
        <v>1384860000</v>
      </c>
    </row>
    <row r="5266" spans="1:33" x14ac:dyDescent="0.25">
      <c r="A5266" t="s">
        <v>5266</v>
      </c>
      <c r="B5266" t="s">
        <v>1</v>
      </c>
      <c r="C5266" s="1">
        <v>1429110000</v>
      </c>
      <c r="D5266" s="1">
        <v>1815600000</v>
      </c>
      <c r="E5266" s="1">
        <v>1815600000</v>
      </c>
      <c r="F5266" s="1">
        <v>1815600000</v>
      </c>
      <c r="G5266" s="1">
        <v>1815600000</v>
      </c>
      <c r="H5266" s="1">
        <v>1815600000</v>
      </c>
      <c r="I5266" s="1">
        <v>1815600000</v>
      </c>
      <c r="J5266" s="1">
        <v>1815600000</v>
      </c>
      <c r="K5266" s="1">
        <v>1815600000</v>
      </c>
      <c r="L5266" s="1">
        <v>1815600000</v>
      </c>
      <c r="M5266" s="1">
        <v>1815600000</v>
      </c>
      <c r="N5266" s="1">
        <v>1815600000</v>
      </c>
      <c r="O5266" s="1">
        <v>1815600000</v>
      </c>
      <c r="P5266" s="1">
        <v>1815600000</v>
      </c>
      <c r="Q5266" s="1">
        <v>1815600000</v>
      </c>
      <c r="R5266" s="1">
        <v>1815600000</v>
      </c>
      <c r="S5266" s="1">
        <v>1815600000</v>
      </c>
      <c r="T5266" s="1">
        <v>1815600000</v>
      </c>
      <c r="U5266" s="1">
        <v>1815600000</v>
      </c>
      <c r="V5266" s="1">
        <v>1815600000</v>
      </c>
      <c r="W5266" s="1">
        <v>1815600000</v>
      </c>
      <c r="X5266" s="1">
        <v>1815600000</v>
      </c>
      <c r="Y5266" s="1">
        <v>1815600000</v>
      </c>
      <c r="Z5266" s="1">
        <v>1815600000</v>
      </c>
      <c r="AA5266" s="1">
        <v>1815600000</v>
      </c>
      <c r="AB5266" s="1">
        <v>1815600000</v>
      </c>
      <c r="AC5266" s="1">
        <v>1815600000</v>
      </c>
      <c r="AD5266" s="1">
        <v>1815600000</v>
      </c>
      <c r="AE5266" s="1">
        <v>1815600000</v>
      </c>
      <c r="AF5266" s="1">
        <v>1815600000</v>
      </c>
      <c r="AG5266" s="1">
        <v>1815600000</v>
      </c>
    </row>
    <row r="5267" spans="1:33" x14ac:dyDescent="0.25">
      <c r="A5267" t="s">
        <v>5267</v>
      </c>
      <c r="B5267" t="s">
        <v>1</v>
      </c>
      <c r="C5267" s="1">
        <v>173620000</v>
      </c>
      <c r="D5267" s="1">
        <v>220574000</v>
      </c>
      <c r="E5267" s="1">
        <v>220574000</v>
      </c>
      <c r="F5267" s="1">
        <v>220574000</v>
      </c>
      <c r="G5267" s="1">
        <v>220574000</v>
      </c>
      <c r="H5267" s="1">
        <v>220574000</v>
      </c>
      <c r="I5267" s="1">
        <v>220574000</v>
      </c>
      <c r="J5267" s="1">
        <v>220574000</v>
      </c>
      <c r="K5267" s="1">
        <v>220574000</v>
      </c>
      <c r="L5267" s="1">
        <v>220574000</v>
      </c>
      <c r="M5267" s="1">
        <v>220574000</v>
      </c>
      <c r="N5267" s="1">
        <v>220574000</v>
      </c>
      <c r="O5267" s="1">
        <v>220574000</v>
      </c>
      <c r="P5267" s="1">
        <v>220574000</v>
      </c>
      <c r="Q5267" s="1">
        <v>220574000</v>
      </c>
      <c r="R5267" s="1">
        <v>220574000</v>
      </c>
      <c r="S5267" s="1">
        <v>220574000</v>
      </c>
      <c r="T5267" s="1">
        <v>220574000</v>
      </c>
      <c r="U5267" s="1">
        <v>220574000</v>
      </c>
      <c r="V5267" s="1">
        <v>220574000</v>
      </c>
      <c r="W5267" s="1">
        <v>220574000</v>
      </c>
      <c r="X5267" s="1">
        <v>220574000</v>
      </c>
      <c r="Y5267" s="1">
        <v>220574000</v>
      </c>
      <c r="Z5267" s="1">
        <v>220574000</v>
      </c>
      <c r="AA5267" s="1">
        <v>220574000</v>
      </c>
      <c r="AB5267" s="1">
        <v>220574000</v>
      </c>
      <c r="AC5267" s="1">
        <v>220574000</v>
      </c>
      <c r="AD5267" s="1">
        <v>220574000</v>
      </c>
      <c r="AE5267" s="1">
        <v>220574000</v>
      </c>
      <c r="AF5267" s="1">
        <v>220574000</v>
      </c>
      <c r="AG5267" s="1">
        <v>220574000</v>
      </c>
    </row>
    <row r="5268" spans="1:33" x14ac:dyDescent="0.25">
      <c r="A5268" t="s">
        <v>5268</v>
      </c>
      <c r="B5268" t="s">
        <v>1</v>
      </c>
      <c r="C5268" s="1">
        <v>151068000</v>
      </c>
      <c r="D5268" s="1">
        <v>191923000</v>
      </c>
      <c r="E5268" s="1">
        <v>191923000</v>
      </c>
      <c r="F5268" s="1">
        <v>191923000</v>
      </c>
      <c r="G5268" s="1">
        <v>191923000</v>
      </c>
      <c r="H5268" s="1">
        <v>191923000</v>
      </c>
      <c r="I5268" s="1">
        <v>191923000</v>
      </c>
      <c r="J5268" s="1">
        <v>191923000</v>
      </c>
      <c r="K5268" s="1">
        <v>191923000</v>
      </c>
      <c r="L5268" s="1">
        <v>191923000</v>
      </c>
      <c r="M5268" s="1">
        <v>191923000</v>
      </c>
      <c r="N5268" s="1">
        <v>191923000</v>
      </c>
      <c r="O5268" s="1">
        <v>191923000</v>
      </c>
      <c r="P5268" s="1">
        <v>191923000</v>
      </c>
      <c r="Q5268" s="1">
        <v>191923000</v>
      </c>
      <c r="R5268" s="1">
        <v>191923000</v>
      </c>
      <c r="S5268" s="1">
        <v>191923000</v>
      </c>
      <c r="T5268" s="1">
        <v>191923000</v>
      </c>
      <c r="U5268" s="1">
        <v>191923000</v>
      </c>
      <c r="V5268" s="1">
        <v>191923000</v>
      </c>
      <c r="W5268" s="1">
        <v>191923000</v>
      </c>
      <c r="X5268" s="1">
        <v>191923000</v>
      </c>
      <c r="Y5268" s="1">
        <v>191923000</v>
      </c>
      <c r="Z5268" s="1">
        <v>191923000</v>
      </c>
      <c r="AA5268" s="1">
        <v>191923000</v>
      </c>
      <c r="AB5268" s="1">
        <v>191923000</v>
      </c>
      <c r="AC5268" s="1">
        <v>191923000</v>
      </c>
      <c r="AD5268" s="1">
        <v>191923000</v>
      </c>
      <c r="AE5268" s="1">
        <v>191923000</v>
      </c>
      <c r="AF5268" s="1">
        <v>191923000</v>
      </c>
      <c r="AG5268" s="1">
        <v>191923000</v>
      </c>
    </row>
    <row r="5269" spans="1:33" x14ac:dyDescent="0.25">
      <c r="A5269" t="s">
        <v>5269</v>
      </c>
      <c r="B5269" t="s">
        <v>1</v>
      </c>
      <c r="C5269" s="1">
        <v>562241000</v>
      </c>
      <c r="D5269" s="1">
        <v>714293000</v>
      </c>
      <c r="E5269" s="1">
        <v>714293000</v>
      </c>
      <c r="F5269" s="1">
        <v>714293000</v>
      </c>
      <c r="G5269" s="1">
        <v>714293000</v>
      </c>
      <c r="H5269" s="1">
        <v>714293000</v>
      </c>
      <c r="I5269" s="1">
        <v>714293000</v>
      </c>
      <c r="J5269" s="1">
        <v>714293000</v>
      </c>
      <c r="K5269" s="1">
        <v>714293000</v>
      </c>
      <c r="L5269" s="1">
        <v>714293000</v>
      </c>
      <c r="M5269" s="1">
        <v>714293000</v>
      </c>
      <c r="N5269" s="1">
        <v>714293000</v>
      </c>
      <c r="O5269" s="1">
        <v>714293000</v>
      </c>
      <c r="P5269" s="1">
        <v>714293000</v>
      </c>
      <c r="Q5269" s="1">
        <v>714293000</v>
      </c>
      <c r="R5269" s="1">
        <v>714293000</v>
      </c>
      <c r="S5269" s="1">
        <v>714293000</v>
      </c>
      <c r="T5269" s="1">
        <v>714293000</v>
      </c>
      <c r="U5269" s="1">
        <v>714293000</v>
      </c>
      <c r="V5269" s="1">
        <v>714293000</v>
      </c>
      <c r="W5269" s="1">
        <v>714293000</v>
      </c>
      <c r="X5269" s="1">
        <v>714293000</v>
      </c>
      <c r="Y5269" s="1">
        <v>714293000</v>
      </c>
      <c r="Z5269" s="1">
        <v>714293000</v>
      </c>
      <c r="AA5269" s="1">
        <v>714293000</v>
      </c>
      <c r="AB5269" s="1">
        <v>714293000</v>
      </c>
      <c r="AC5269" s="1">
        <v>714293000</v>
      </c>
      <c r="AD5269" s="1">
        <v>714293000</v>
      </c>
      <c r="AE5269" s="1">
        <v>714293000</v>
      </c>
      <c r="AF5269" s="1">
        <v>714293000</v>
      </c>
      <c r="AG5269" s="1">
        <v>714293000</v>
      </c>
    </row>
    <row r="5270" spans="1:33" x14ac:dyDescent="0.25">
      <c r="A5270" t="s">
        <v>5270</v>
      </c>
      <c r="B5270" t="s">
        <v>1</v>
      </c>
      <c r="C5270" s="1">
        <v>21900300</v>
      </c>
      <c r="D5270" s="1">
        <v>27823100</v>
      </c>
      <c r="E5270" s="1">
        <v>27823100</v>
      </c>
      <c r="F5270" s="1">
        <v>27823100</v>
      </c>
      <c r="G5270" s="1">
        <v>27823100</v>
      </c>
      <c r="H5270" s="1">
        <v>27823100</v>
      </c>
      <c r="I5270" s="1">
        <v>27823100</v>
      </c>
      <c r="J5270" s="1">
        <v>27823100</v>
      </c>
      <c r="K5270" s="1">
        <v>27823100</v>
      </c>
      <c r="L5270" s="1">
        <v>27823100</v>
      </c>
      <c r="M5270" s="1">
        <v>27823100</v>
      </c>
      <c r="N5270" s="1">
        <v>27823100</v>
      </c>
      <c r="O5270" s="1">
        <v>27823100</v>
      </c>
      <c r="P5270" s="1">
        <v>27823100</v>
      </c>
      <c r="Q5270" s="1">
        <v>27823100</v>
      </c>
      <c r="R5270" s="1">
        <v>27823100</v>
      </c>
      <c r="S5270" s="1">
        <v>27823100</v>
      </c>
      <c r="T5270" s="1">
        <v>27823100</v>
      </c>
      <c r="U5270" s="1">
        <v>27823100</v>
      </c>
      <c r="V5270" s="1">
        <v>27823100</v>
      </c>
      <c r="W5270" s="1">
        <v>27823100</v>
      </c>
      <c r="X5270" s="1">
        <v>27823100</v>
      </c>
      <c r="Y5270" s="1">
        <v>27823100</v>
      </c>
      <c r="Z5270" s="1">
        <v>27823100</v>
      </c>
      <c r="AA5270" s="1">
        <v>27823100</v>
      </c>
      <c r="AB5270" s="1">
        <v>27823100</v>
      </c>
      <c r="AC5270" s="1">
        <v>27823100</v>
      </c>
      <c r="AD5270" s="1">
        <v>27823100</v>
      </c>
      <c r="AE5270" s="1">
        <v>27823100</v>
      </c>
      <c r="AF5270" s="1">
        <v>27823100</v>
      </c>
      <c r="AG5270" s="1">
        <v>27823100</v>
      </c>
    </row>
    <row r="5271" spans="1:33" x14ac:dyDescent="0.25">
      <c r="A5271" t="s">
        <v>5271</v>
      </c>
      <c r="B5271" t="s">
        <v>1</v>
      </c>
      <c r="C5271" s="1">
        <v>44359300</v>
      </c>
      <c r="D5271" s="1">
        <v>56355800</v>
      </c>
      <c r="E5271" s="1">
        <v>56355800</v>
      </c>
      <c r="F5271" s="1">
        <v>56355800</v>
      </c>
      <c r="G5271" s="1">
        <v>56355800</v>
      </c>
      <c r="H5271" s="1">
        <v>56355800</v>
      </c>
      <c r="I5271" s="1">
        <v>56355800</v>
      </c>
      <c r="J5271" s="1">
        <v>56355800</v>
      </c>
      <c r="K5271" s="1">
        <v>56355800</v>
      </c>
      <c r="L5271" s="1">
        <v>56355800</v>
      </c>
      <c r="M5271" s="1">
        <v>56355800</v>
      </c>
      <c r="N5271" s="1">
        <v>56355800</v>
      </c>
      <c r="O5271" s="1">
        <v>56355800</v>
      </c>
      <c r="P5271" s="1">
        <v>56355800</v>
      </c>
      <c r="Q5271" s="1">
        <v>56355800</v>
      </c>
      <c r="R5271" s="1">
        <v>56355800</v>
      </c>
      <c r="S5271" s="1">
        <v>56355800</v>
      </c>
      <c r="T5271" s="1">
        <v>56355800</v>
      </c>
      <c r="U5271" s="1">
        <v>56355800</v>
      </c>
      <c r="V5271" s="1">
        <v>56355800</v>
      </c>
      <c r="W5271" s="1">
        <v>56355800</v>
      </c>
      <c r="X5271" s="1">
        <v>56355800</v>
      </c>
      <c r="Y5271" s="1">
        <v>56355800</v>
      </c>
      <c r="Z5271" s="1">
        <v>56355800</v>
      </c>
      <c r="AA5271" s="1">
        <v>56355800</v>
      </c>
      <c r="AB5271" s="1">
        <v>56355800</v>
      </c>
      <c r="AC5271" s="1">
        <v>56355800</v>
      </c>
      <c r="AD5271" s="1">
        <v>56355800</v>
      </c>
      <c r="AE5271" s="1">
        <v>56355800</v>
      </c>
      <c r="AF5271" s="1">
        <v>56355800</v>
      </c>
      <c r="AG5271" s="1">
        <v>56355800</v>
      </c>
    </row>
    <row r="5272" spans="1:33" x14ac:dyDescent="0.25">
      <c r="A5272" t="s">
        <v>5272</v>
      </c>
      <c r="B5272" t="s">
        <v>1</v>
      </c>
      <c r="C5272" s="1">
        <v>69820400</v>
      </c>
      <c r="D5272" s="1">
        <v>88702700</v>
      </c>
      <c r="E5272" s="1">
        <v>88702700</v>
      </c>
      <c r="F5272" s="1">
        <v>88702700</v>
      </c>
      <c r="G5272" s="1">
        <v>88702700</v>
      </c>
      <c r="H5272" s="1">
        <v>88702700</v>
      </c>
      <c r="I5272" s="1">
        <v>88702700</v>
      </c>
      <c r="J5272" s="1">
        <v>88702700</v>
      </c>
      <c r="K5272" s="1">
        <v>88702700</v>
      </c>
      <c r="L5272" s="1">
        <v>88702700</v>
      </c>
      <c r="M5272" s="1">
        <v>88702700</v>
      </c>
      <c r="N5272" s="1">
        <v>88702700</v>
      </c>
      <c r="O5272" s="1">
        <v>88702700</v>
      </c>
      <c r="P5272" s="1">
        <v>88702700</v>
      </c>
      <c r="Q5272" s="1">
        <v>88702700</v>
      </c>
      <c r="R5272" s="1">
        <v>88702700</v>
      </c>
      <c r="S5272" s="1">
        <v>88702700</v>
      </c>
      <c r="T5272" s="1">
        <v>88702700</v>
      </c>
      <c r="U5272" s="1">
        <v>88702700</v>
      </c>
      <c r="V5272" s="1">
        <v>88702700</v>
      </c>
      <c r="W5272" s="1">
        <v>88702700</v>
      </c>
      <c r="X5272" s="1">
        <v>88702700</v>
      </c>
      <c r="Y5272" s="1">
        <v>88702700</v>
      </c>
      <c r="Z5272" s="1">
        <v>88702700</v>
      </c>
      <c r="AA5272" s="1">
        <v>88702700</v>
      </c>
      <c r="AB5272" s="1">
        <v>88702700</v>
      </c>
      <c r="AC5272" s="1">
        <v>88702700</v>
      </c>
      <c r="AD5272" s="1">
        <v>88702700</v>
      </c>
      <c r="AE5272" s="1">
        <v>88702700</v>
      </c>
      <c r="AF5272" s="1">
        <v>88702700</v>
      </c>
      <c r="AG5272" s="1">
        <v>88702700</v>
      </c>
    </row>
    <row r="5273" spans="1:33" x14ac:dyDescent="0.25">
      <c r="A5273" t="s">
        <v>5273</v>
      </c>
      <c r="B5273" t="s">
        <v>1</v>
      </c>
      <c r="C5273" s="1">
        <v>13964100</v>
      </c>
      <c r="D5273" s="1">
        <v>17740500</v>
      </c>
      <c r="E5273" s="1">
        <v>17740500</v>
      </c>
      <c r="F5273" s="1">
        <v>17740500</v>
      </c>
      <c r="G5273" s="1">
        <v>17740500</v>
      </c>
      <c r="H5273" s="1">
        <v>17740500</v>
      </c>
      <c r="I5273" s="1">
        <v>17740500</v>
      </c>
      <c r="J5273" s="1">
        <v>17740500</v>
      </c>
      <c r="K5273" s="1">
        <v>17740500</v>
      </c>
      <c r="L5273" s="1">
        <v>17740500</v>
      </c>
      <c r="M5273" s="1">
        <v>17740500</v>
      </c>
      <c r="N5273" s="1">
        <v>17740500</v>
      </c>
      <c r="O5273" s="1">
        <v>17740500</v>
      </c>
      <c r="P5273" s="1">
        <v>17740500</v>
      </c>
      <c r="Q5273" s="1">
        <v>17740500</v>
      </c>
      <c r="R5273" s="1">
        <v>17740500</v>
      </c>
      <c r="S5273" s="1">
        <v>17740500</v>
      </c>
      <c r="T5273" s="1">
        <v>17740500</v>
      </c>
      <c r="U5273" s="1">
        <v>17740500</v>
      </c>
      <c r="V5273" s="1">
        <v>17740500</v>
      </c>
      <c r="W5273" s="1">
        <v>17740500</v>
      </c>
      <c r="X5273" s="1">
        <v>17740500</v>
      </c>
      <c r="Y5273" s="1">
        <v>17740500</v>
      </c>
      <c r="Z5273" s="1">
        <v>17740500</v>
      </c>
      <c r="AA5273" s="1">
        <v>17740500</v>
      </c>
      <c r="AB5273" s="1">
        <v>17740500</v>
      </c>
      <c r="AC5273" s="1">
        <v>17740500</v>
      </c>
      <c r="AD5273" s="1">
        <v>17740500</v>
      </c>
      <c r="AE5273" s="1">
        <v>17740500</v>
      </c>
      <c r="AF5273" s="1">
        <v>17740500</v>
      </c>
      <c r="AG5273" s="1">
        <v>17740500</v>
      </c>
    </row>
    <row r="5274" spans="1:33" x14ac:dyDescent="0.25">
      <c r="A5274" t="s">
        <v>5274</v>
      </c>
      <c r="B5274" t="s">
        <v>1</v>
      </c>
      <c r="C5274">
        <v>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</row>
    <row r="5275" spans="1:33" x14ac:dyDescent="0.25">
      <c r="A5275" t="s">
        <v>5275</v>
      </c>
      <c r="B5275" t="s">
        <v>1</v>
      </c>
      <c r="C5275">
        <v>0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</row>
    <row r="5276" spans="1:33" x14ac:dyDescent="0.25">
      <c r="A5276" t="s">
        <v>5276</v>
      </c>
      <c r="B5276" t="s">
        <v>1</v>
      </c>
      <c r="C5276">
        <v>0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</row>
    <row r="5277" spans="1:33" x14ac:dyDescent="0.25">
      <c r="A5277" t="s">
        <v>5277</v>
      </c>
      <c r="B5277" t="s">
        <v>1</v>
      </c>
      <c r="C5277">
        <v>0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</row>
    <row r="5278" spans="1:33" x14ac:dyDescent="0.25">
      <c r="A5278" t="s">
        <v>5278</v>
      </c>
      <c r="B5278" t="s">
        <v>1</v>
      </c>
      <c r="C5278">
        <v>0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</row>
    <row r="5279" spans="1:33" x14ac:dyDescent="0.25">
      <c r="A5279" t="s">
        <v>5279</v>
      </c>
      <c r="B5279" t="s">
        <v>1</v>
      </c>
      <c r="C5279">
        <v>0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</row>
    <row r="5280" spans="1:33" x14ac:dyDescent="0.25">
      <c r="A5280" t="s">
        <v>5280</v>
      </c>
      <c r="B5280" t="s">
        <v>1</v>
      </c>
      <c r="C5280">
        <v>0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</row>
    <row r="5281" spans="1:33" x14ac:dyDescent="0.25">
      <c r="A5281" t="s">
        <v>5281</v>
      </c>
      <c r="B5281" t="s">
        <v>1</v>
      </c>
      <c r="C5281">
        <v>0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</row>
    <row r="5282" spans="1:33" x14ac:dyDescent="0.25">
      <c r="A5282" t="s">
        <v>5282</v>
      </c>
      <c r="B5282" t="s">
        <v>1</v>
      </c>
      <c r="C5282">
        <v>0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</row>
    <row r="5283" spans="1:33" x14ac:dyDescent="0.25">
      <c r="A5283" t="s">
        <v>5283</v>
      </c>
      <c r="B5283" t="s">
        <v>1</v>
      </c>
      <c r="C5283">
        <v>0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</row>
    <row r="5284" spans="1:33" x14ac:dyDescent="0.25">
      <c r="A5284" t="s">
        <v>5284</v>
      </c>
      <c r="B5284" t="s">
        <v>1</v>
      </c>
      <c r="C5284">
        <v>0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</row>
    <row r="5285" spans="1:33" x14ac:dyDescent="0.25">
      <c r="A5285" t="s">
        <v>5285</v>
      </c>
      <c r="B5285" t="s">
        <v>1</v>
      </c>
      <c r="C5285">
        <v>0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</row>
    <row r="5286" spans="1:33" x14ac:dyDescent="0.25">
      <c r="A5286" t="s">
        <v>5286</v>
      </c>
      <c r="B5286" t="s">
        <v>1</v>
      </c>
      <c r="C5286">
        <v>0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</row>
    <row r="5287" spans="1:33" x14ac:dyDescent="0.25">
      <c r="A5287" t="s">
        <v>5287</v>
      </c>
      <c r="B5287" t="s">
        <v>1</v>
      </c>
      <c r="C5287">
        <v>0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</row>
    <row r="5288" spans="1:33" x14ac:dyDescent="0.25">
      <c r="A5288" t="s">
        <v>5288</v>
      </c>
      <c r="B5288" t="s">
        <v>1</v>
      </c>
      <c r="C5288">
        <v>0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</row>
    <row r="5289" spans="1:33" x14ac:dyDescent="0.25">
      <c r="A5289" t="s">
        <v>5289</v>
      </c>
      <c r="B5289" t="s">
        <v>1</v>
      </c>
      <c r="C5289">
        <v>0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</row>
    <row r="5290" spans="1:33" x14ac:dyDescent="0.25">
      <c r="A5290" t="s">
        <v>5290</v>
      </c>
      <c r="B5290" t="s">
        <v>1</v>
      </c>
      <c r="C5290">
        <v>0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</row>
    <row r="5291" spans="1:33" x14ac:dyDescent="0.25">
      <c r="A5291" t="s">
        <v>5291</v>
      </c>
      <c r="B5291" t="s">
        <v>1</v>
      </c>
      <c r="C5291">
        <v>0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</row>
    <row r="5292" spans="1:33" x14ac:dyDescent="0.25">
      <c r="A5292" t="s">
        <v>5292</v>
      </c>
      <c r="B5292" t="s">
        <v>1</v>
      </c>
      <c r="C5292">
        <v>0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</row>
    <row r="5293" spans="1:33" x14ac:dyDescent="0.25">
      <c r="A5293" t="s">
        <v>5293</v>
      </c>
      <c r="B5293" t="s">
        <v>1</v>
      </c>
      <c r="C5293">
        <v>0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</row>
    <row r="5294" spans="1:33" x14ac:dyDescent="0.25">
      <c r="A5294" t="s">
        <v>5294</v>
      </c>
      <c r="B5294" t="s">
        <v>1</v>
      </c>
      <c r="C5294">
        <v>0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</row>
    <row r="5295" spans="1:33" x14ac:dyDescent="0.25">
      <c r="A5295" t="s">
        <v>5295</v>
      </c>
      <c r="B5295" t="s">
        <v>1</v>
      </c>
      <c r="C5295">
        <v>0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</row>
    <row r="5296" spans="1:33" x14ac:dyDescent="0.25">
      <c r="A5296" t="s">
        <v>5296</v>
      </c>
      <c r="B5296" t="s">
        <v>1</v>
      </c>
      <c r="C5296">
        <v>0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</row>
    <row r="5297" spans="1:33" x14ac:dyDescent="0.25">
      <c r="A5297" t="s">
        <v>5297</v>
      </c>
      <c r="B5297" t="s">
        <v>1</v>
      </c>
      <c r="C5297">
        <v>0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</row>
    <row r="5298" spans="1:33" x14ac:dyDescent="0.25">
      <c r="A5298" t="s">
        <v>5298</v>
      </c>
      <c r="B5298" t="s">
        <v>1</v>
      </c>
      <c r="C5298">
        <v>0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</row>
    <row r="5299" spans="1:33" x14ac:dyDescent="0.25">
      <c r="A5299" t="s">
        <v>5299</v>
      </c>
      <c r="B5299" t="s">
        <v>1</v>
      </c>
      <c r="C5299">
        <v>0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</row>
    <row r="5300" spans="1:33" x14ac:dyDescent="0.25">
      <c r="A5300" t="s">
        <v>5300</v>
      </c>
      <c r="B5300" t="s">
        <v>1</v>
      </c>
      <c r="C5300">
        <v>0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</row>
    <row r="5301" spans="1:33" x14ac:dyDescent="0.25">
      <c r="A5301" t="s">
        <v>5301</v>
      </c>
      <c r="B5301" t="s">
        <v>1</v>
      </c>
      <c r="C5301">
        <v>0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</row>
    <row r="5302" spans="1:33" x14ac:dyDescent="0.25">
      <c r="A5302" t="s">
        <v>5302</v>
      </c>
      <c r="B5302" t="s">
        <v>1</v>
      </c>
      <c r="C5302">
        <v>0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</row>
    <row r="5303" spans="1:33" x14ac:dyDescent="0.25">
      <c r="A5303" t="s">
        <v>5303</v>
      </c>
      <c r="B5303" t="s">
        <v>1</v>
      </c>
      <c r="C5303">
        <v>0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</row>
    <row r="5304" spans="1:33" x14ac:dyDescent="0.25">
      <c r="A5304" t="s">
        <v>5304</v>
      </c>
      <c r="B5304" t="s">
        <v>1</v>
      </c>
      <c r="C5304">
        <v>0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</row>
    <row r="5305" spans="1:33" x14ac:dyDescent="0.25">
      <c r="A5305" t="s">
        <v>5305</v>
      </c>
      <c r="B5305" t="s">
        <v>1</v>
      </c>
      <c r="C5305">
        <v>0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</row>
    <row r="5306" spans="1:33" x14ac:dyDescent="0.25">
      <c r="A5306" t="s">
        <v>5306</v>
      </c>
      <c r="B5306" t="s">
        <v>1</v>
      </c>
      <c r="C5306">
        <v>0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</row>
    <row r="5307" spans="1:33" x14ac:dyDescent="0.25">
      <c r="A5307" t="s">
        <v>5307</v>
      </c>
      <c r="B5307" t="s">
        <v>1</v>
      </c>
      <c r="C5307">
        <v>0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</row>
    <row r="5308" spans="1:33" x14ac:dyDescent="0.25">
      <c r="A5308" t="s">
        <v>5308</v>
      </c>
      <c r="B5308" t="s">
        <v>1</v>
      </c>
      <c r="C5308">
        <v>0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</row>
    <row r="5309" spans="1:33" x14ac:dyDescent="0.25">
      <c r="A5309" t="s">
        <v>5309</v>
      </c>
      <c r="B5309" t="s">
        <v>1</v>
      </c>
      <c r="C5309">
        <v>0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</row>
    <row r="5310" spans="1:33" x14ac:dyDescent="0.25">
      <c r="A5310" t="s">
        <v>5310</v>
      </c>
      <c r="B5310" t="s">
        <v>1</v>
      </c>
      <c r="C5310">
        <v>0</v>
      </c>
      <c r="D5310">
        <v>0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</row>
    <row r="5311" spans="1:33" x14ac:dyDescent="0.25">
      <c r="A5311" t="s">
        <v>5311</v>
      </c>
      <c r="B5311" t="s">
        <v>1</v>
      </c>
      <c r="C5311">
        <v>0</v>
      </c>
      <c r="D5311">
        <v>0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</row>
    <row r="5312" spans="1:33" x14ac:dyDescent="0.25">
      <c r="A5312" t="s">
        <v>5312</v>
      </c>
      <c r="B5312" t="s">
        <v>1</v>
      </c>
      <c r="C5312">
        <v>0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</row>
    <row r="5313" spans="1:33" x14ac:dyDescent="0.25">
      <c r="A5313" t="s">
        <v>5313</v>
      </c>
      <c r="B5313" t="s">
        <v>1</v>
      </c>
      <c r="C5313">
        <v>0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</row>
    <row r="5314" spans="1:33" x14ac:dyDescent="0.25">
      <c r="A5314" t="s">
        <v>5314</v>
      </c>
      <c r="B5314" t="s">
        <v>1</v>
      </c>
      <c r="C5314">
        <v>0</v>
      </c>
      <c r="D5314">
        <v>0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</row>
    <row r="5315" spans="1:33" x14ac:dyDescent="0.25">
      <c r="A5315" t="s">
        <v>5315</v>
      </c>
      <c r="B5315" t="s">
        <v>1</v>
      </c>
      <c r="C5315">
        <v>0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</row>
    <row r="5316" spans="1:33" x14ac:dyDescent="0.25">
      <c r="A5316" t="s">
        <v>5316</v>
      </c>
      <c r="B5316" t="s">
        <v>1</v>
      </c>
      <c r="C5316">
        <v>0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</row>
    <row r="5317" spans="1:33" x14ac:dyDescent="0.25">
      <c r="A5317" t="s">
        <v>5317</v>
      </c>
      <c r="B5317" t="s">
        <v>1</v>
      </c>
      <c r="C5317">
        <v>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</row>
    <row r="5318" spans="1:33" x14ac:dyDescent="0.25">
      <c r="A5318" t="s">
        <v>5318</v>
      </c>
      <c r="B5318" t="s">
        <v>1</v>
      </c>
      <c r="C5318">
        <v>0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</row>
    <row r="5319" spans="1:33" x14ac:dyDescent="0.25">
      <c r="A5319" t="s">
        <v>5319</v>
      </c>
      <c r="B5319" t="s">
        <v>1</v>
      </c>
      <c r="C5319">
        <v>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</row>
    <row r="5320" spans="1:33" x14ac:dyDescent="0.25">
      <c r="A5320" t="s">
        <v>5320</v>
      </c>
      <c r="B5320" t="s">
        <v>1</v>
      </c>
      <c r="C5320">
        <v>0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</row>
    <row r="5321" spans="1:33" x14ac:dyDescent="0.25">
      <c r="A5321" t="s">
        <v>5321</v>
      </c>
      <c r="B5321" t="s">
        <v>1</v>
      </c>
      <c r="C5321">
        <v>0</v>
      </c>
      <c r="D5321">
        <v>0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</row>
    <row r="5322" spans="1:33" x14ac:dyDescent="0.25">
      <c r="A5322" t="s">
        <v>5322</v>
      </c>
      <c r="B5322" t="s">
        <v>1</v>
      </c>
      <c r="C5322">
        <v>0</v>
      </c>
      <c r="D5322">
        <v>0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</row>
    <row r="5323" spans="1:33" x14ac:dyDescent="0.25">
      <c r="A5323" t="s">
        <v>5323</v>
      </c>
      <c r="B5323" t="s">
        <v>1</v>
      </c>
      <c r="C5323">
        <v>0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</row>
    <row r="5324" spans="1:33" x14ac:dyDescent="0.25">
      <c r="A5324" t="s">
        <v>5324</v>
      </c>
      <c r="B5324" t="s">
        <v>1</v>
      </c>
      <c r="C5324">
        <v>0</v>
      </c>
      <c r="D5324">
        <v>0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</row>
    <row r="5325" spans="1:33" x14ac:dyDescent="0.25">
      <c r="A5325" t="s">
        <v>5325</v>
      </c>
      <c r="B5325" t="s">
        <v>1</v>
      </c>
      <c r="C5325">
        <v>0</v>
      </c>
      <c r="D5325">
        <v>0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</row>
    <row r="5326" spans="1:33" x14ac:dyDescent="0.25">
      <c r="A5326" t="s">
        <v>5326</v>
      </c>
      <c r="B5326" t="s">
        <v>1</v>
      </c>
      <c r="C5326">
        <v>0</v>
      </c>
      <c r="D5326">
        <v>0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</row>
    <row r="5327" spans="1:33" x14ac:dyDescent="0.25">
      <c r="A5327" t="s">
        <v>5327</v>
      </c>
      <c r="B5327" t="s">
        <v>1</v>
      </c>
      <c r="C5327">
        <v>0</v>
      </c>
      <c r="D5327">
        <v>0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</row>
    <row r="5328" spans="1:33" x14ac:dyDescent="0.25">
      <c r="A5328" t="s">
        <v>5328</v>
      </c>
      <c r="B5328" t="s">
        <v>1</v>
      </c>
      <c r="C5328">
        <v>0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</row>
    <row r="5329" spans="1:33" x14ac:dyDescent="0.25">
      <c r="A5329" t="s">
        <v>5329</v>
      </c>
      <c r="B5329" t="s">
        <v>1</v>
      </c>
      <c r="C5329">
        <v>0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</row>
    <row r="5330" spans="1:33" x14ac:dyDescent="0.25">
      <c r="A5330" t="s">
        <v>5330</v>
      </c>
      <c r="B5330" t="s">
        <v>1</v>
      </c>
      <c r="C5330">
        <v>0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</row>
    <row r="5331" spans="1:33" x14ac:dyDescent="0.25">
      <c r="A5331" t="s">
        <v>5331</v>
      </c>
      <c r="B5331" t="s">
        <v>1</v>
      </c>
      <c r="C5331">
        <v>0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</row>
    <row r="5332" spans="1:33" x14ac:dyDescent="0.25">
      <c r="A5332" t="s">
        <v>5332</v>
      </c>
      <c r="B5332" t="s">
        <v>1</v>
      </c>
      <c r="C5332">
        <v>0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</row>
    <row r="5333" spans="1:33" x14ac:dyDescent="0.25">
      <c r="A5333" t="s">
        <v>5333</v>
      </c>
      <c r="B5333" t="s">
        <v>1</v>
      </c>
      <c r="C5333">
        <v>0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</row>
    <row r="5334" spans="1:33" x14ac:dyDescent="0.25">
      <c r="A5334" t="s">
        <v>5334</v>
      </c>
      <c r="B5334" t="s">
        <v>1</v>
      </c>
      <c r="C5334">
        <v>0</v>
      </c>
      <c r="D5334">
        <v>0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</row>
    <row r="5335" spans="1:33" x14ac:dyDescent="0.25">
      <c r="A5335" t="s">
        <v>5335</v>
      </c>
      <c r="B5335" t="s">
        <v>1</v>
      </c>
      <c r="C5335" s="1">
        <v>29022500000000</v>
      </c>
      <c r="D5335" s="1">
        <v>36769100000000</v>
      </c>
      <c r="E5335" s="1">
        <v>36769100000000</v>
      </c>
      <c r="F5335" s="1">
        <v>36769100000000</v>
      </c>
      <c r="G5335" s="1">
        <v>36769100000000</v>
      </c>
      <c r="H5335" s="1">
        <v>36769100000000</v>
      </c>
      <c r="I5335" s="1">
        <v>36769100000000</v>
      </c>
      <c r="J5335" s="1">
        <v>36769100000000</v>
      </c>
      <c r="K5335" s="1">
        <v>36769100000000</v>
      </c>
      <c r="L5335" s="1">
        <v>36769100000000</v>
      </c>
      <c r="M5335" s="1">
        <v>36769100000000</v>
      </c>
      <c r="N5335" s="1">
        <v>36769100000000</v>
      </c>
      <c r="O5335" s="1">
        <v>36769100000000</v>
      </c>
      <c r="P5335" s="1">
        <v>36769100000000</v>
      </c>
      <c r="Q5335" s="1">
        <v>36769100000000</v>
      </c>
      <c r="R5335" s="1">
        <v>36769100000000</v>
      </c>
      <c r="S5335" s="1">
        <v>36769100000000</v>
      </c>
      <c r="T5335" s="1">
        <v>36769100000000</v>
      </c>
      <c r="U5335" s="1">
        <v>36769100000000</v>
      </c>
      <c r="V5335" s="1">
        <v>36769100000000</v>
      </c>
      <c r="W5335" s="1">
        <v>36769100000000</v>
      </c>
      <c r="X5335" s="1">
        <v>36769100000000</v>
      </c>
      <c r="Y5335" s="1">
        <v>36769100000000</v>
      </c>
      <c r="Z5335" s="1">
        <v>36769100000000</v>
      </c>
      <c r="AA5335" s="1">
        <v>36769100000000</v>
      </c>
      <c r="AB5335" s="1">
        <v>36769100000000</v>
      </c>
      <c r="AC5335" s="1">
        <v>36769100000000</v>
      </c>
      <c r="AD5335" s="1">
        <v>36769100000000</v>
      </c>
      <c r="AE5335" s="1">
        <v>36769100000000</v>
      </c>
      <c r="AF5335" s="1">
        <v>36769100000000</v>
      </c>
      <c r="AG5335" s="1">
        <v>36769100000000</v>
      </c>
    </row>
    <row r="5336" spans="1:33" x14ac:dyDescent="0.25">
      <c r="A5336" t="s">
        <v>5336</v>
      </c>
      <c r="B5336" t="s">
        <v>1</v>
      </c>
      <c r="C5336" s="1">
        <v>2202190000</v>
      </c>
      <c r="D5336" s="1">
        <v>2790000000</v>
      </c>
      <c r="E5336" s="1">
        <v>2790000000</v>
      </c>
      <c r="F5336" s="1">
        <v>2790000000</v>
      </c>
      <c r="G5336" s="1">
        <v>2790000000</v>
      </c>
      <c r="H5336" s="1">
        <v>2790000000</v>
      </c>
      <c r="I5336" s="1">
        <v>2790000000</v>
      </c>
      <c r="J5336" s="1">
        <v>2790000000</v>
      </c>
      <c r="K5336" s="1">
        <v>2790000000</v>
      </c>
      <c r="L5336" s="1">
        <v>2790000000</v>
      </c>
      <c r="M5336" s="1">
        <v>2790000000</v>
      </c>
      <c r="N5336" s="1">
        <v>2790000000</v>
      </c>
      <c r="O5336" s="1">
        <v>2790000000</v>
      </c>
      <c r="P5336" s="1">
        <v>2790000000</v>
      </c>
      <c r="Q5336" s="1">
        <v>2790000000</v>
      </c>
      <c r="R5336" s="1">
        <v>2790000000</v>
      </c>
      <c r="S5336" s="1">
        <v>2790000000</v>
      </c>
      <c r="T5336" s="1">
        <v>2790000000</v>
      </c>
      <c r="U5336" s="1">
        <v>2790000000</v>
      </c>
      <c r="V5336" s="1">
        <v>2790000000</v>
      </c>
      <c r="W5336" s="1">
        <v>2790000000</v>
      </c>
      <c r="X5336" s="1">
        <v>2790000000</v>
      </c>
      <c r="Y5336" s="1">
        <v>2790000000</v>
      </c>
      <c r="Z5336" s="1">
        <v>2790000000</v>
      </c>
      <c r="AA5336" s="1">
        <v>2790000000</v>
      </c>
      <c r="AB5336" s="1">
        <v>2790000000</v>
      </c>
      <c r="AC5336" s="1">
        <v>2790000000</v>
      </c>
      <c r="AD5336" s="1">
        <v>2790000000</v>
      </c>
      <c r="AE5336" s="1">
        <v>2790000000</v>
      </c>
      <c r="AF5336" s="1">
        <v>2790000000</v>
      </c>
      <c r="AG5336" s="1">
        <v>2790000000</v>
      </c>
    </row>
    <row r="5337" spans="1:33" x14ac:dyDescent="0.25">
      <c r="A5337" t="s">
        <v>5337</v>
      </c>
      <c r="B5337" t="s">
        <v>1</v>
      </c>
      <c r="C5337" s="1">
        <v>18236200000</v>
      </c>
      <c r="D5337" s="1">
        <v>23103800000</v>
      </c>
      <c r="E5337" s="1">
        <v>23103800000</v>
      </c>
      <c r="F5337" s="1">
        <v>23103800000</v>
      </c>
      <c r="G5337" s="1">
        <v>23103800000</v>
      </c>
      <c r="H5337" s="1">
        <v>23103800000</v>
      </c>
      <c r="I5337" s="1">
        <v>23103800000</v>
      </c>
      <c r="J5337" s="1">
        <v>23103800000</v>
      </c>
      <c r="K5337" s="1">
        <v>23103800000</v>
      </c>
      <c r="L5337" s="1">
        <v>23103800000</v>
      </c>
      <c r="M5337" s="1">
        <v>23103800000</v>
      </c>
      <c r="N5337" s="1">
        <v>23103800000</v>
      </c>
      <c r="O5337" s="1">
        <v>23103800000</v>
      </c>
      <c r="P5337" s="1">
        <v>23103800000</v>
      </c>
      <c r="Q5337" s="1">
        <v>23103800000</v>
      </c>
      <c r="R5337" s="1">
        <v>23103800000</v>
      </c>
      <c r="S5337" s="1">
        <v>23103800000</v>
      </c>
      <c r="T5337" s="1">
        <v>23103800000</v>
      </c>
      <c r="U5337" s="1">
        <v>23103800000</v>
      </c>
      <c r="V5337" s="1">
        <v>23103800000</v>
      </c>
      <c r="W5337" s="1">
        <v>23103800000</v>
      </c>
      <c r="X5337" s="1">
        <v>23103800000</v>
      </c>
      <c r="Y5337" s="1">
        <v>23103800000</v>
      </c>
      <c r="Z5337" s="1">
        <v>23103800000</v>
      </c>
      <c r="AA5337" s="1">
        <v>23103800000</v>
      </c>
      <c r="AB5337" s="1">
        <v>23103800000</v>
      </c>
      <c r="AC5337" s="1">
        <v>23103800000</v>
      </c>
      <c r="AD5337" s="1">
        <v>23103800000</v>
      </c>
      <c r="AE5337" s="1">
        <v>23103800000</v>
      </c>
      <c r="AF5337" s="1">
        <v>23103800000</v>
      </c>
      <c r="AG5337" s="1">
        <v>23103800000</v>
      </c>
    </row>
    <row r="5338" spans="1:33" x14ac:dyDescent="0.25">
      <c r="A5338" t="s">
        <v>5338</v>
      </c>
      <c r="B5338" t="s">
        <v>1</v>
      </c>
      <c r="C5338" s="1">
        <v>23908400000</v>
      </c>
      <c r="D5338" s="1">
        <v>30289900000</v>
      </c>
      <c r="E5338" s="1">
        <v>30289900000</v>
      </c>
      <c r="F5338" s="1">
        <v>30289900000</v>
      </c>
      <c r="G5338" s="1">
        <v>30289900000</v>
      </c>
      <c r="H5338" s="1">
        <v>30289900000</v>
      </c>
      <c r="I5338" s="1">
        <v>30289900000</v>
      </c>
      <c r="J5338" s="1">
        <v>30289900000</v>
      </c>
      <c r="K5338" s="1">
        <v>30289900000</v>
      </c>
      <c r="L5338" s="1">
        <v>30289900000</v>
      </c>
      <c r="M5338" s="1">
        <v>30289900000</v>
      </c>
      <c r="N5338" s="1">
        <v>30289900000</v>
      </c>
      <c r="O5338" s="1">
        <v>30289900000</v>
      </c>
      <c r="P5338" s="1">
        <v>30289900000</v>
      </c>
      <c r="Q5338" s="1">
        <v>30289900000</v>
      </c>
      <c r="R5338" s="1">
        <v>30289900000</v>
      </c>
      <c r="S5338" s="1">
        <v>30289900000</v>
      </c>
      <c r="T5338" s="1">
        <v>30289900000</v>
      </c>
      <c r="U5338" s="1">
        <v>30289900000</v>
      </c>
      <c r="V5338" s="1">
        <v>30289900000</v>
      </c>
      <c r="W5338" s="1">
        <v>30289900000</v>
      </c>
      <c r="X5338" s="1">
        <v>30289900000</v>
      </c>
      <c r="Y5338" s="1">
        <v>30289900000</v>
      </c>
      <c r="Z5338" s="1">
        <v>30289900000</v>
      </c>
      <c r="AA5338" s="1">
        <v>30289900000</v>
      </c>
      <c r="AB5338" s="1">
        <v>30289900000</v>
      </c>
      <c r="AC5338" s="1">
        <v>30289900000</v>
      </c>
      <c r="AD5338" s="1">
        <v>30289900000</v>
      </c>
      <c r="AE5338" s="1">
        <v>30289900000</v>
      </c>
      <c r="AF5338" s="1">
        <v>30289900000</v>
      </c>
      <c r="AG5338" s="1">
        <v>30289900000</v>
      </c>
    </row>
    <row r="5339" spans="1:33" x14ac:dyDescent="0.25">
      <c r="A5339" t="s">
        <v>5339</v>
      </c>
      <c r="B5339" t="s">
        <v>1</v>
      </c>
      <c r="C5339" s="1">
        <v>2904590000</v>
      </c>
      <c r="D5339" s="1">
        <v>3679870000</v>
      </c>
      <c r="E5339" s="1">
        <v>3679870000</v>
      </c>
      <c r="F5339" s="1">
        <v>3679870000</v>
      </c>
      <c r="G5339" s="1">
        <v>3679870000</v>
      </c>
      <c r="H5339" s="1">
        <v>3679870000</v>
      </c>
      <c r="I5339" s="1">
        <v>3679870000</v>
      </c>
      <c r="J5339" s="1">
        <v>3679870000</v>
      </c>
      <c r="K5339" s="1">
        <v>3679870000</v>
      </c>
      <c r="L5339" s="1">
        <v>3679870000</v>
      </c>
      <c r="M5339" s="1">
        <v>3679870000</v>
      </c>
      <c r="N5339" s="1">
        <v>3679870000</v>
      </c>
      <c r="O5339" s="1">
        <v>3679870000</v>
      </c>
      <c r="P5339" s="1">
        <v>3679870000</v>
      </c>
      <c r="Q5339" s="1">
        <v>3679870000</v>
      </c>
      <c r="R5339" s="1">
        <v>3679870000</v>
      </c>
      <c r="S5339" s="1">
        <v>3679870000</v>
      </c>
      <c r="T5339" s="1">
        <v>3679870000</v>
      </c>
      <c r="U5339" s="1">
        <v>3679870000</v>
      </c>
      <c r="V5339" s="1">
        <v>3679870000</v>
      </c>
      <c r="W5339" s="1">
        <v>3679870000</v>
      </c>
      <c r="X5339" s="1">
        <v>3679870000</v>
      </c>
      <c r="Y5339" s="1">
        <v>3679870000</v>
      </c>
      <c r="Z5339" s="1">
        <v>3679870000</v>
      </c>
      <c r="AA5339" s="1">
        <v>3679870000</v>
      </c>
      <c r="AB5339" s="1">
        <v>3679870000</v>
      </c>
      <c r="AC5339" s="1">
        <v>3679870000</v>
      </c>
      <c r="AD5339" s="1">
        <v>3679870000</v>
      </c>
      <c r="AE5339" s="1">
        <v>3679870000</v>
      </c>
      <c r="AF5339" s="1">
        <v>3679870000</v>
      </c>
      <c r="AG5339" s="1">
        <v>3679870000</v>
      </c>
    </row>
    <row r="5340" spans="1:33" x14ac:dyDescent="0.25">
      <c r="A5340" t="s">
        <v>5340</v>
      </c>
      <c r="B5340" t="s">
        <v>1</v>
      </c>
      <c r="C5340" s="1">
        <v>2527300000</v>
      </c>
      <c r="D5340" s="1">
        <v>3201890000</v>
      </c>
      <c r="E5340" s="1">
        <v>3201890000</v>
      </c>
      <c r="F5340" s="1">
        <v>3201890000</v>
      </c>
      <c r="G5340" s="1">
        <v>3201890000</v>
      </c>
      <c r="H5340" s="1">
        <v>3201890000</v>
      </c>
      <c r="I5340" s="1">
        <v>3201890000</v>
      </c>
      <c r="J5340" s="1">
        <v>3201890000</v>
      </c>
      <c r="K5340" s="1">
        <v>3201890000</v>
      </c>
      <c r="L5340" s="1">
        <v>3201890000</v>
      </c>
      <c r="M5340" s="1">
        <v>3201890000</v>
      </c>
      <c r="N5340" s="1">
        <v>3201890000</v>
      </c>
      <c r="O5340" s="1">
        <v>3201890000</v>
      </c>
      <c r="P5340" s="1">
        <v>3201890000</v>
      </c>
      <c r="Q5340" s="1">
        <v>3201890000</v>
      </c>
      <c r="R5340" s="1">
        <v>3201890000</v>
      </c>
      <c r="S5340" s="1">
        <v>3201890000</v>
      </c>
      <c r="T5340" s="1">
        <v>3201890000</v>
      </c>
      <c r="U5340" s="1">
        <v>3201890000</v>
      </c>
      <c r="V5340" s="1">
        <v>3201890000</v>
      </c>
      <c r="W5340" s="1">
        <v>3201890000</v>
      </c>
      <c r="X5340" s="1">
        <v>3201890000</v>
      </c>
      <c r="Y5340" s="1">
        <v>3201890000</v>
      </c>
      <c r="Z5340" s="1">
        <v>3201890000</v>
      </c>
      <c r="AA5340" s="1">
        <v>3201890000</v>
      </c>
      <c r="AB5340" s="1">
        <v>3201890000</v>
      </c>
      <c r="AC5340" s="1">
        <v>3201890000</v>
      </c>
      <c r="AD5340" s="1">
        <v>3201890000</v>
      </c>
      <c r="AE5340" s="1">
        <v>3201890000</v>
      </c>
      <c r="AF5340" s="1">
        <v>3201890000</v>
      </c>
      <c r="AG5340" s="1">
        <v>3201890000</v>
      </c>
    </row>
    <row r="5341" spans="1:33" x14ac:dyDescent="0.25">
      <c r="A5341" t="s">
        <v>5341</v>
      </c>
      <c r="B5341" t="s">
        <v>1</v>
      </c>
      <c r="C5341" s="1">
        <v>9406040000</v>
      </c>
      <c r="D5341" s="1">
        <v>11916700000</v>
      </c>
      <c r="E5341" s="1">
        <v>11916700000</v>
      </c>
      <c r="F5341" s="1">
        <v>11916700000</v>
      </c>
      <c r="G5341" s="1">
        <v>11916700000</v>
      </c>
      <c r="H5341" s="1">
        <v>11916700000</v>
      </c>
      <c r="I5341" s="1">
        <v>11916700000</v>
      </c>
      <c r="J5341" s="1">
        <v>11916700000</v>
      </c>
      <c r="K5341" s="1">
        <v>11916700000</v>
      </c>
      <c r="L5341" s="1">
        <v>11916700000</v>
      </c>
      <c r="M5341" s="1">
        <v>11916700000</v>
      </c>
      <c r="N5341" s="1">
        <v>11916700000</v>
      </c>
      <c r="O5341" s="1">
        <v>11916700000</v>
      </c>
      <c r="P5341" s="1">
        <v>11916700000</v>
      </c>
      <c r="Q5341" s="1">
        <v>11916700000</v>
      </c>
      <c r="R5341" s="1">
        <v>11916700000</v>
      </c>
      <c r="S5341" s="1">
        <v>11916700000</v>
      </c>
      <c r="T5341" s="1">
        <v>11916700000</v>
      </c>
      <c r="U5341" s="1">
        <v>11916700000</v>
      </c>
      <c r="V5341" s="1">
        <v>11916700000</v>
      </c>
      <c r="W5341" s="1">
        <v>11916700000</v>
      </c>
      <c r="X5341" s="1">
        <v>11916700000</v>
      </c>
      <c r="Y5341" s="1">
        <v>11916700000</v>
      </c>
      <c r="Z5341" s="1">
        <v>11916700000</v>
      </c>
      <c r="AA5341" s="1">
        <v>11916700000</v>
      </c>
      <c r="AB5341" s="1">
        <v>11916700000</v>
      </c>
      <c r="AC5341" s="1">
        <v>11916700000</v>
      </c>
      <c r="AD5341" s="1">
        <v>11916700000</v>
      </c>
      <c r="AE5341" s="1">
        <v>11916700000</v>
      </c>
      <c r="AF5341" s="1">
        <v>11916700000</v>
      </c>
      <c r="AG5341" s="1">
        <v>11916700000</v>
      </c>
    </row>
    <row r="5342" spans="1:33" x14ac:dyDescent="0.25">
      <c r="A5342" t="s">
        <v>5342</v>
      </c>
      <c r="B5342" t="s">
        <v>1</v>
      </c>
      <c r="C5342" s="1">
        <v>366383000</v>
      </c>
      <c r="D5342" s="1">
        <v>464177000</v>
      </c>
      <c r="E5342" s="1">
        <v>464177000</v>
      </c>
      <c r="F5342" s="1">
        <v>464177000</v>
      </c>
      <c r="G5342" s="1">
        <v>464177000</v>
      </c>
      <c r="H5342" s="1">
        <v>464177000</v>
      </c>
      <c r="I5342" s="1">
        <v>464177000</v>
      </c>
      <c r="J5342" s="1">
        <v>464177000</v>
      </c>
      <c r="K5342" s="1">
        <v>464177000</v>
      </c>
      <c r="L5342" s="1">
        <v>464177000</v>
      </c>
      <c r="M5342" s="1">
        <v>464177000</v>
      </c>
      <c r="N5342" s="1">
        <v>464177000</v>
      </c>
      <c r="O5342" s="1">
        <v>464177000</v>
      </c>
      <c r="P5342" s="1">
        <v>464177000</v>
      </c>
      <c r="Q5342" s="1">
        <v>464177000</v>
      </c>
      <c r="R5342" s="1">
        <v>464177000</v>
      </c>
      <c r="S5342" s="1">
        <v>464177000</v>
      </c>
      <c r="T5342" s="1">
        <v>464177000</v>
      </c>
      <c r="U5342" s="1">
        <v>464177000</v>
      </c>
      <c r="V5342" s="1">
        <v>464177000</v>
      </c>
      <c r="W5342" s="1">
        <v>464177000</v>
      </c>
      <c r="X5342" s="1">
        <v>464177000</v>
      </c>
      <c r="Y5342" s="1">
        <v>464177000</v>
      </c>
      <c r="Z5342" s="1">
        <v>464177000</v>
      </c>
      <c r="AA5342" s="1">
        <v>464177000</v>
      </c>
      <c r="AB5342" s="1">
        <v>464177000</v>
      </c>
      <c r="AC5342" s="1">
        <v>464177000</v>
      </c>
      <c r="AD5342" s="1">
        <v>464177000</v>
      </c>
      <c r="AE5342" s="1">
        <v>464177000</v>
      </c>
      <c r="AF5342" s="1">
        <v>464177000</v>
      </c>
      <c r="AG5342" s="1">
        <v>464177000</v>
      </c>
    </row>
    <row r="5343" spans="1:33" x14ac:dyDescent="0.25">
      <c r="A5343" t="s">
        <v>5343</v>
      </c>
      <c r="B5343" t="s">
        <v>1</v>
      </c>
      <c r="C5343" s="1">
        <v>742111000</v>
      </c>
      <c r="D5343" s="1">
        <v>940193000</v>
      </c>
      <c r="E5343" s="1">
        <v>940193000</v>
      </c>
      <c r="F5343" s="1">
        <v>940193000</v>
      </c>
      <c r="G5343" s="1">
        <v>940193000</v>
      </c>
      <c r="H5343" s="1">
        <v>940193000</v>
      </c>
      <c r="I5343" s="1">
        <v>940193000</v>
      </c>
      <c r="J5343" s="1">
        <v>940193000</v>
      </c>
      <c r="K5343" s="1">
        <v>940193000</v>
      </c>
      <c r="L5343" s="1">
        <v>940193000</v>
      </c>
      <c r="M5343" s="1">
        <v>940193000</v>
      </c>
      <c r="N5343" s="1">
        <v>940193000</v>
      </c>
      <c r="O5343" s="1">
        <v>940193000</v>
      </c>
      <c r="P5343" s="1">
        <v>940193000</v>
      </c>
      <c r="Q5343" s="1">
        <v>940193000</v>
      </c>
      <c r="R5343" s="1">
        <v>940193000</v>
      </c>
      <c r="S5343" s="1">
        <v>940193000</v>
      </c>
      <c r="T5343" s="1">
        <v>940193000</v>
      </c>
      <c r="U5343" s="1">
        <v>940193000</v>
      </c>
      <c r="V5343" s="1">
        <v>940193000</v>
      </c>
      <c r="W5343" s="1">
        <v>940193000</v>
      </c>
      <c r="X5343" s="1">
        <v>940193000</v>
      </c>
      <c r="Y5343" s="1">
        <v>940193000</v>
      </c>
      <c r="Z5343" s="1">
        <v>940193000</v>
      </c>
      <c r="AA5343" s="1">
        <v>940193000</v>
      </c>
      <c r="AB5343" s="1">
        <v>940193000</v>
      </c>
      <c r="AC5343" s="1">
        <v>940193000</v>
      </c>
      <c r="AD5343" s="1">
        <v>940193000</v>
      </c>
      <c r="AE5343" s="1">
        <v>940193000</v>
      </c>
      <c r="AF5343" s="1">
        <v>940193000</v>
      </c>
      <c r="AG5343" s="1">
        <v>940193000</v>
      </c>
    </row>
    <row r="5344" spans="1:33" x14ac:dyDescent="0.25">
      <c r="A5344" t="s">
        <v>5344</v>
      </c>
      <c r="B5344" t="s">
        <v>1</v>
      </c>
      <c r="C5344" s="1">
        <v>1168070000</v>
      </c>
      <c r="D5344" s="1">
        <v>1479840000</v>
      </c>
      <c r="E5344" s="1">
        <v>1479840000</v>
      </c>
      <c r="F5344" s="1">
        <v>1479840000</v>
      </c>
      <c r="G5344" s="1">
        <v>1479840000</v>
      </c>
      <c r="H5344" s="1">
        <v>1479840000</v>
      </c>
      <c r="I5344" s="1">
        <v>1479840000</v>
      </c>
      <c r="J5344" s="1">
        <v>1479840000</v>
      </c>
      <c r="K5344" s="1">
        <v>1479840000</v>
      </c>
      <c r="L5344" s="1">
        <v>1479840000</v>
      </c>
      <c r="M5344" s="1">
        <v>1479840000</v>
      </c>
      <c r="N5344" s="1">
        <v>1479840000</v>
      </c>
      <c r="O5344" s="1">
        <v>1479840000</v>
      </c>
      <c r="P5344" s="1">
        <v>1479840000</v>
      </c>
      <c r="Q5344" s="1">
        <v>1479840000</v>
      </c>
      <c r="R5344" s="1">
        <v>1479840000</v>
      </c>
      <c r="S5344" s="1">
        <v>1479840000</v>
      </c>
      <c r="T5344" s="1">
        <v>1479840000</v>
      </c>
      <c r="U5344" s="1">
        <v>1479840000</v>
      </c>
      <c r="V5344" s="1">
        <v>1479840000</v>
      </c>
      <c r="W5344" s="1">
        <v>1479840000</v>
      </c>
      <c r="X5344" s="1">
        <v>1479840000</v>
      </c>
      <c r="Y5344" s="1">
        <v>1479840000</v>
      </c>
      <c r="Z5344" s="1">
        <v>1479840000</v>
      </c>
      <c r="AA5344" s="1">
        <v>1479840000</v>
      </c>
      <c r="AB5344" s="1">
        <v>1479840000</v>
      </c>
      <c r="AC5344" s="1">
        <v>1479840000</v>
      </c>
      <c r="AD5344" s="1">
        <v>1479840000</v>
      </c>
      <c r="AE5344" s="1">
        <v>1479840000</v>
      </c>
      <c r="AF5344" s="1">
        <v>1479840000</v>
      </c>
      <c r="AG5344" s="1">
        <v>1479840000</v>
      </c>
    </row>
    <row r="5345" spans="1:33" x14ac:dyDescent="0.25">
      <c r="A5345" t="s">
        <v>5345</v>
      </c>
      <c r="B5345" t="s">
        <v>1</v>
      </c>
      <c r="C5345" s="1">
        <v>233613000</v>
      </c>
      <c r="D5345" s="1">
        <v>295968000</v>
      </c>
      <c r="E5345" s="1">
        <v>295968000</v>
      </c>
      <c r="F5345" s="1">
        <v>295968000</v>
      </c>
      <c r="G5345" s="1">
        <v>295968000</v>
      </c>
      <c r="H5345" s="1">
        <v>295968000</v>
      </c>
      <c r="I5345" s="1">
        <v>295968000</v>
      </c>
      <c r="J5345" s="1">
        <v>295968000</v>
      </c>
      <c r="K5345" s="1">
        <v>295968000</v>
      </c>
      <c r="L5345" s="1">
        <v>295968000</v>
      </c>
      <c r="M5345" s="1">
        <v>295968000</v>
      </c>
      <c r="N5345" s="1">
        <v>295968000</v>
      </c>
      <c r="O5345" s="1">
        <v>295968000</v>
      </c>
      <c r="P5345" s="1">
        <v>295968000</v>
      </c>
      <c r="Q5345" s="1">
        <v>295968000</v>
      </c>
      <c r="R5345" s="1">
        <v>295968000</v>
      </c>
      <c r="S5345" s="1">
        <v>295968000</v>
      </c>
      <c r="T5345" s="1">
        <v>295968000</v>
      </c>
      <c r="U5345" s="1">
        <v>295968000</v>
      </c>
      <c r="V5345" s="1">
        <v>295968000</v>
      </c>
      <c r="W5345" s="1">
        <v>295968000</v>
      </c>
      <c r="X5345" s="1">
        <v>295968000</v>
      </c>
      <c r="Y5345" s="1">
        <v>295968000</v>
      </c>
      <c r="Z5345" s="1">
        <v>295968000</v>
      </c>
      <c r="AA5345" s="1">
        <v>295968000</v>
      </c>
      <c r="AB5345" s="1">
        <v>295968000</v>
      </c>
      <c r="AC5345" s="1">
        <v>295968000</v>
      </c>
      <c r="AD5345" s="1">
        <v>295968000</v>
      </c>
      <c r="AE5345" s="1">
        <v>295968000</v>
      </c>
      <c r="AF5345" s="1">
        <v>295968000</v>
      </c>
      <c r="AG5345" s="1">
        <v>295968000</v>
      </c>
    </row>
    <row r="5346" spans="1:33" x14ac:dyDescent="0.25">
      <c r="A5346" t="s">
        <v>5346</v>
      </c>
      <c r="B5346" t="s">
        <v>1</v>
      </c>
      <c r="C5346">
        <v>0</v>
      </c>
      <c r="D5346">
        <v>0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</row>
    <row r="5347" spans="1:33" x14ac:dyDescent="0.25">
      <c r="A5347" t="s">
        <v>5347</v>
      </c>
      <c r="B5347" t="s">
        <v>1</v>
      </c>
      <c r="C5347">
        <v>0</v>
      </c>
      <c r="D5347" s="1">
        <v>2456780000</v>
      </c>
      <c r="E5347" s="1">
        <v>4586400000</v>
      </c>
      <c r="F5347" s="1">
        <v>6308740000</v>
      </c>
      <c r="G5347" s="1">
        <v>7963890000</v>
      </c>
      <c r="H5347" s="1">
        <v>9273540000</v>
      </c>
      <c r="I5347" s="1">
        <v>10604500000</v>
      </c>
      <c r="J5347" s="1">
        <v>11903900000</v>
      </c>
      <c r="K5347" s="1">
        <v>20797100000</v>
      </c>
      <c r="L5347" s="1">
        <v>21902700000</v>
      </c>
      <c r="M5347" s="1">
        <v>22988700000</v>
      </c>
      <c r="N5347" s="1">
        <v>23834600000</v>
      </c>
      <c r="O5347" s="1">
        <v>24612000000</v>
      </c>
      <c r="P5347" s="1">
        <v>25312500000</v>
      </c>
      <c r="Q5347" s="1">
        <v>25963000000</v>
      </c>
      <c r="R5347" s="1">
        <v>26383100000</v>
      </c>
      <c r="S5347" s="1">
        <v>26732600000</v>
      </c>
      <c r="T5347" s="1">
        <v>25815900000</v>
      </c>
      <c r="U5347" s="1">
        <v>25274300000</v>
      </c>
      <c r="V5347" s="1">
        <v>24788700000</v>
      </c>
      <c r="W5347" s="1">
        <v>24345200000</v>
      </c>
      <c r="X5347" s="1">
        <v>23921800000</v>
      </c>
      <c r="Y5347" s="1">
        <v>23513900000</v>
      </c>
      <c r="Z5347" s="1">
        <v>23089100000</v>
      </c>
      <c r="AA5347" s="1">
        <v>22559300000</v>
      </c>
      <c r="AB5347" s="1">
        <v>22063300000</v>
      </c>
      <c r="AC5347" s="1">
        <v>21506800000</v>
      </c>
      <c r="AD5347" s="1">
        <v>21069400000</v>
      </c>
      <c r="AE5347" s="1">
        <v>20673500000</v>
      </c>
      <c r="AF5347" s="1">
        <v>20250500000</v>
      </c>
      <c r="AG5347" s="1">
        <v>19748000000</v>
      </c>
    </row>
    <row r="5348" spans="1:33" x14ac:dyDescent="0.25">
      <c r="A5348" t="s">
        <v>5348</v>
      </c>
      <c r="B5348" t="s">
        <v>1</v>
      </c>
      <c r="C5348">
        <v>0</v>
      </c>
      <c r="D5348">
        <v>186417</v>
      </c>
      <c r="E5348">
        <v>348010</v>
      </c>
      <c r="F5348">
        <v>478699</v>
      </c>
      <c r="G5348">
        <v>604290</v>
      </c>
      <c r="H5348">
        <v>703664</v>
      </c>
      <c r="I5348">
        <v>804654</v>
      </c>
      <c r="J5348">
        <v>903256</v>
      </c>
      <c r="K5348" s="1">
        <v>1578060</v>
      </c>
      <c r="L5348" s="1">
        <v>1661950</v>
      </c>
      <c r="M5348" s="1">
        <v>1744350</v>
      </c>
      <c r="N5348" s="1">
        <v>1808540</v>
      </c>
      <c r="O5348" s="1">
        <v>1867530</v>
      </c>
      <c r="P5348" s="1">
        <v>1920680</v>
      </c>
      <c r="Q5348" s="1">
        <v>1970040</v>
      </c>
      <c r="R5348" s="1">
        <v>2001920</v>
      </c>
      <c r="S5348" s="1">
        <v>2028440</v>
      </c>
      <c r="T5348" s="1">
        <v>1958880</v>
      </c>
      <c r="U5348" s="1">
        <v>1917780</v>
      </c>
      <c r="V5348" s="1">
        <v>1880940</v>
      </c>
      <c r="W5348" s="1">
        <v>1847280</v>
      </c>
      <c r="X5348" s="1">
        <v>1815160</v>
      </c>
      <c r="Y5348" s="1">
        <v>1784200</v>
      </c>
      <c r="Z5348" s="1">
        <v>1751970</v>
      </c>
      <c r="AA5348" s="1">
        <v>1711770</v>
      </c>
      <c r="AB5348" s="1">
        <v>1674140</v>
      </c>
      <c r="AC5348" s="1">
        <v>1631910</v>
      </c>
      <c r="AD5348" s="1">
        <v>1598720</v>
      </c>
      <c r="AE5348" s="1">
        <v>1568680</v>
      </c>
      <c r="AF5348" s="1">
        <v>1536580</v>
      </c>
      <c r="AG5348" s="1">
        <v>1498450</v>
      </c>
    </row>
    <row r="5349" spans="1:33" x14ac:dyDescent="0.25">
      <c r="A5349" t="s">
        <v>5349</v>
      </c>
      <c r="B5349" t="s">
        <v>1</v>
      </c>
      <c r="C5349">
        <v>0</v>
      </c>
      <c r="D5349" s="1">
        <v>1543710</v>
      </c>
      <c r="E5349" s="1">
        <v>2881850</v>
      </c>
      <c r="F5349" s="1">
        <v>3964080</v>
      </c>
      <c r="G5349" s="1">
        <v>5004090</v>
      </c>
      <c r="H5349" s="1">
        <v>5827000</v>
      </c>
      <c r="I5349" s="1">
        <v>6663290</v>
      </c>
      <c r="J5349" s="1">
        <v>7479810</v>
      </c>
      <c r="K5349" s="1">
        <v>13067800</v>
      </c>
      <c r="L5349" s="1">
        <v>13762500</v>
      </c>
      <c r="M5349" s="1">
        <v>14444900</v>
      </c>
      <c r="N5349" s="1">
        <v>14976400</v>
      </c>
      <c r="O5349" s="1">
        <v>15464900</v>
      </c>
      <c r="P5349" s="1">
        <v>15905000</v>
      </c>
      <c r="Q5349" s="1">
        <v>16313800</v>
      </c>
      <c r="R5349" s="1">
        <v>16577800</v>
      </c>
      <c r="S5349" s="1">
        <v>16797400</v>
      </c>
      <c r="T5349" s="1">
        <v>16221400</v>
      </c>
      <c r="U5349" s="1">
        <v>15881000</v>
      </c>
      <c r="V5349" s="1">
        <v>15575900</v>
      </c>
      <c r="W5349" s="1">
        <v>15297200</v>
      </c>
      <c r="X5349" s="1">
        <v>15031200</v>
      </c>
      <c r="Y5349" s="1">
        <v>14774900</v>
      </c>
      <c r="Z5349" s="1">
        <v>14508000</v>
      </c>
      <c r="AA5349" s="1">
        <v>14175100</v>
      </c>
      <c r="AB5349" s="1">
        <v>13863400</v>
      </c>
      <c r="AC5349" s="1">
        <v>13513700</v>
      </c>
      <c r="AD5349" s="1">
        <v>13238900</v>
      </c>
      <c r="AE5349" s="1">
        <v>12990200</v>
      </c>
      <c r="AF5349" s="1">
        <v>12724300</v>
      </c>
      <c r="AG5349" s="1">
        <v>12408600</v>
      </c>
    </row>
    <row r="5350" spans="1:33" x14ac:dyDescent="0.25">
      <c r="A5350" t="s">
        <v>5350</v>
      </c>
      <c r="B5350" t="s">
        <v>1</v>
      </c>
      <c r="C5350">
        <v>0</v>
      </c>
      <c r="D5350" s="1">
        <v>2023860</v>
      </c>
      <c r="E5350" s="1">
        <v>3778210</v>
      </c>
      <c r="F5350" s="1">
        <v>5197050</v>
      </c>
      <c r="G5350" s="1">
        <v>6560540</v>
      </c>
      <c r="H5350" s="1">
        <v>7639410</v>
      </c>
      <c r="I5350" s="1">
        <v>8735820</v>
      </c>
      <c r="J5350" s="1">
        <v>9806300</v>
      </c>
      <c r="K5350" s="1">
        <v>17132400</v>
      </c>
      <c r="L5350" s="1">
        <v>18043200</v>
      </c>
      <c r="M5350" s="1">
        <v>18937800</v>
      </c>
      <c r="N5350" s="1">
        <v>19634600</v>
      </c>
      <c r="O5350" s="1">
        <v>20275000</v>
      </c>
      <c r="P5350" s="1">
        <v>20852100</v>
      </c>
      <c r="Q5350" s="1">
        <v>21388000</v>
      </c>
      <c r="R5350" s="1">
        <v>21734000</v>
      </c>
      <c r="S5350" s="1">
        <v>22022000</v>
      </c>
      <c r="T5350" s="1">
        <v>21266800</v>
      </c>
      <c r="U5350" s="1">
        <v>20820600</v>
      </c>
      <c r="V5350" s="1">
        <v>20420600</v>
      </c>
      <c r="W5350" s="1">
        <v>20055200</v>
      </c>
      <c r="X5350" s="1">
        <v>19706500</v>
      </c>
      <c r="Y5350" s="1">
        <v>19370400</v>
      </c>
      <c r="Z5350" s="1">
        <v>19020500</v>
      </c>
      <c r="AA5350" s="1">
        <v>18584000</v>
      </c>
      <c r="AB5350" s="1">
        <v>18175500</v>
      </c>
      <c r="AC5350" s="1">
        <v>17717000</v>
      </c>
      <c r="AD5350" s="1">
        <v>17356700</v>
      </c>
      <c r="AE5350" s="1">
        <v>17030600</v>
      </c>
      <c r="AF5350" s="1">
        <v>16682100</v>
      </c>
      <c r="AG5350" s="1">
        <v>16268100</v>
      </c>
    </row>
    <row r="5351" spans="1:33" x14ac:dyDescent="0.25">
      <c r="A5351" t="s">
        <v>5351</v>
      </c>
      <c r="B5351" t="s">
        <v>1</v>
      </c>
      <c r="C5351">
        <v>0</v>
      </c>
      <c r="D5351">
        <v>245875</v>
      </c>
      <c r="E5351">
        <v>459009</v>
      </c>
      <c r="F5351">
        <v>631382</v>
      </c>
      <c r="G5351">
        <v>797030</v>
      </c>
      <c r="H5351">
        <v>928100</v>
      </c>
      <c r="I5351" s="1">
        <v>1061300</v>
      </c>
      <c r="J5351" s="1">
        <v>1191350</v>
      </c>
      <c r="K5351" s="1">
        <v>2081380</v>
      </c>
      <c r="L5351" s="1">
        <v>2192040</v>
      </c>
      <c r="M5351" s="1">
        <v>2300720</v>
      </c>
      <c r="N5351" s="1">
        <v>2385380</v>
      </c>
      <c r="O5351" s="1">
        <v>2463180</v>
      </c>
      <c r="P5351" s="1">
        <v>2533290</v>
      </c>
      <c r="Q5351" s="1">
        <v>2598390</v>
      </c>
      <c r="R5351" s="1">
        <v>2640440</v>
      </c>
      <c r="S5351" s="1">
        <v>2675420</v>
      </c>
      <c r="T5351" s="1">
        <v>2583670</v>
      </c>
      <c r="U5351" s="1">
        <v>2529460</v>
      </c>
      <c r="V5351" s="1">
        <v>2480870</v>
      </c>
      <c r="W5351" s="1">
        <v>2436480</v>
      </c>
      <c r="X5351" s="1">
        <v>2394110</v>
      </c>
      <c r="Y5351" s="1">
        <v>2353280</v>
      </c>
      <c r="Z5351" s="1">
        <v>2310770</v>
      </c>
      <c r="AA5351" s="1">
        <v>2257740</v>
      </c>
      <c r="AB5351" s="1">
        <v>2208110</v>
      </c>
      <c r="AC5351" s="1">
        <v>2152410</v>
      </c>
      <c r="AD5351" s="1">
        <v>2108640</v>
      </c>
      <c r="AE5351" s="1">
        <v>2069020</v>
      </c>
      <c r="AF5351" s="1">
        <v>2026680</v>
      </c>
      <c r="AG5351" s="1">
        <v>1976390</v>
      </c>
    </row>
    <row r="5352" spans="1:33" x14ac:dyDescent="0.25">
      <c r="A5352" t="s">
        <v>5352</v>
      </c>
      <c r="B5352" t="s">
        <v>1</v>
      </c>
      <c r="C5352">
        <v>0</v>
      </c>
      <c r="D5352">
        <v>213938</v>
      </c>
      <c r="E5352">
        <v>399387</v>
      </c>
      <c r="F5352">
        <v>549370</v>
      </c>
      <c r="G5352">
        <v>693502</v>
      </c>
      <c r="H5352">
        <v>807547</v>
      </c>
      <c r="I5352">
        <v>923446</v>
      </c>
      <c r="J5352" s="1">
        <v>1036600</v>
      </c>
      <c r="K5352" s="1">
        <v>1811030</v>
      </c>
      <c r="L5352" s="1">
        <v>1907310</v>
      </c>
      <c r="M5352" s="1">
        <v>2001870</v>
      </c>
      <c r="N5352" s="1">
        <v>2075530</v>
      </c>
      <c r="O5352" s="1">
        <v>2143230</v>
      </c>
      <c r="P5352" s="1">
        <v>2204230</v>
      </c>
      <c r="Q5352" s="1">
        <v>2260880</v>
      </c>
      <c r="R5352" s="1">
        <v>2297460</v>
      </c>
      <c r="S5352" s="1">
        <v>2327900</v>
      </c>
      <c r="T5352" s="1">
        <v>2248070</v>
      </c>
      <c r="U5352" s="1">
        <v>2200900</v>
      </c>
      <c r="V5352" s="1">
        <v>2158620</v>
      </c>
      <c r="W5352" s="1">
        <v>2120000</v>
      </c>
      <c r="X5352" s="1">
        <v>2083130</v>
      </c>
      <c r="Y5352" s="1">
        <v>2047610</v>
      </c>
      <c r="Z5352" s="1">
        <v>2010620</v>
      </c>
      <c r="AA5352" s="1">
        <v>1964480</v>
      </c>
      <c r="AB5352" s="1">
        <v>1921290</v>
      </c>
      <c r="AC5352" s="1">
        <v>1872830</v>
      </c>
      <c r="AD5352" s="1">
        <v>1834740</v>
      </c>
      <c r="AE5352" s="1">
        <v>1800270</v>
      </c>
      <c r="AF5352" s="1">
        <v>1763430</v>
      </c>
      <c r="AG5352" s="1">
        <v>1719670</v>
      </c>
    </row>
    <row r="5353" spans="1:33" x14ac:dyDescent="0.25">
      <c r="A5353" t="s">
        <v>5353</v>
      </c>
      <c r="B5353" t="s">
        <v>1</v>
      </c>
      <c r="C5353">
        <v>0</v>
      </c>
      <c r="D5353">
        <v>796228</v>
      </c>
      <c r="E5353" s="1">
        <v>1486430</v>
      </c>
      <c r="F5353" s="1">
        <v>2044630</v>
      </c>
      <c r="G5353" s="1">
        <v>2581050</v>
      </c>
      <c r="H5353" s="1">
        <v>3005500</v>
      </c>
      <c r="I5353" s="1">
        <v>3436850</v>
      </c>
      <c r="J5353" s="1">
        <v>3858000</v>
      </c>
      <c r="K5353" s="1">
        <v>6740230</v>
      </c>
      <c r="L5353" s="1">
        <v>7098550</v>
      </c>
      <c r="M5353" s="1">
        <v>7450510</v>
      </c>
      <c r="N5353" s="1">
        <v>7724660</v>
      </c>
      <c r="O5353" s="1">
        <v>7976600</v>
      </c>
      <c r="P5353" s="1">
        <v>8203630</v>
      </c>
      <c r="Q5353" s="1">
        <v>8414470</v>
      </c>
      <c r="R5353" s="1">
        <v>8550620</v>
      </c>
      <c r="S5353" s="1">
        <v>8663900</v>
      </c>
      <c r="T5353" s="1">
        <v>8366800</v>
      </c>
      <c r="U5353" s="1">
        <v>8191260</v>
      </c>
      <c r="V5353" s="1">
        <v>8033890</v>
      </c>
      <c r="W5353" s="1">
        <v>7890140</v>
      </c>
      <c r="X5353" s="1">
        <v>7752940</v>
      </c>
      <c r="Y5353" s="1">
        <v>7620720</v>
      </c>
      <c r="Z5353" s="1">
        <v>7483050</v>
      </c>
      <c r="AA5353" s="1">
        <v>7311330</v>
      </c>
      <c r="AB5353" s="1">
        <v>7150600</v>
      </c>
      <c r="AC5353" s="1">
        <v>6970240</v>
      </c>
      <c r="AD5353" s="1">
        <v>6828480</v>
      </c>
      <c r="AE5353" s="1">
        <v>6700180</v>
      </c>
      <c r="AF5353" s="1">
        <v>6563070</v>
      </c>
      <c r="AG5353" s="1">
        <v>6400220</v>
      </c>
    </row>
    <row r="5354" spans="1:33" x14ac:dyDescent="0.25">
      <c r="A5354" t="s">
        <v>5354</v>
      </c>
      <c r="B5354" t="s">
        <v>1</v>
      </c>
      <c r="C5354">
        <v>0</v>
      </c>
      <c r="D5354">
        <v>31014.6</v>
      </c>
      <c r="E5354">
        <v>57899.1</v>
      </c>
      <c r="F5354">
        <v>79642.100000000006</v>
      </c>
      <c r="G5354">
        <v>100537</v>
      </c>
      <c r="H5354">
        <v>117070</v>
      </c>
      <c r="I5354">
        <v>133872</v>
      </c>
      <c r="J5354">
        <v>150276</v>
      </c>
      <c r="K5354">
        <v>262545</v>
      </c>
      <c r="L5354">
        <v>276502</v>
      </c>
      <c r="M5354">
        <v>290212</v>
      </c>
      <c r="N5354">
        <v>300890</v>
      </c>
      <c r="O5354">
        <v>310704</v>
      </c>
      <c r="P5354">
        <v>319547</v>
      </c>
      <c r="Q5354">
        <v>327760</v>
      </c>
      <c r="R5354">
        <v>333063</v>
      </c>
      <c r="S5354">
        <v>337475</v>
      </c>
      <c r="T5354">
        <v>325903</v>
      </c>
      <c r="U5354">
        <v>319065</v>
      </c>
      <c r="V5354">
        <v>312935</v>
      </c>
      <c r="W5354">
        <v>307336</v>
      </c>
      <c r="X5354">
        <v>301992</v>
      </c>
      <c r="Y5354">
        <v>296842</v>
      </c>
      <c r="Z5354">
        <v>291479</v>
      </c>
      <c r="AA5354">
        <v>284790</v>
      </c>
      <c r="AB5354">
        <v>278530</v>
      </c>
      <c r="AC5354">
        <v>271504</v>
      </c>
      <c r="AD5354">
        <v>265982</v>
      </c>
      <c r="AE5354">
        <v>260985</v>
      </c>
      <c r="AF5354">
        <v>255644</v>
      </c>
      <c r="AG5354">
        <v>249301</v>
      </c>
    </row>
    <row r="5355" spans="1:33" x14ac:dyDescent="0.25">
      <c r="A5355" t="s">
        <v>5355</v>
      </c>
      <c r="B5355" t="s">
        <v>1</v>
      </c>
      <c r="C5355">
        <v>0</v>
      </c>
      <c r="D5355">
        <v>62820.2</v>
      </c>
      <c r="E5355">
        <v>117275</v>
      </c>
      <c r="F5355">
        <v>161316</v>
      </c>
      <c r="G5355">
        <v>203638</v>
      </c>
      <c r="H5355">
        <v>237126</v>
      </c>
      <c r="I5355">
        <v>271158</v>
      </c>
      <c r="J5355">
        <v>304386</v>
      </c>
      <c r="K5355">
        <v>531785</v>
      </c>
      <c r="L5355">
        <v>560056</v>
      </c>
      <c r="M5355">
        <v>587825</v>
      </c>
      <c r="N5355">
        <v>609454</v>
      </c>
      <c r="O5355">
        <v>629332</v>
      </c>
      <c r="P5355">
        <v>647244</v>
      </c>
      <c r="Q5355">
        <v>663879</v>
      </c>
      <c r="R5355">
        <v>674621</v>
      </c>
      <c r="S5355">
        <v>683558</v>
      </c>
      <c r="T5355">
        <v>660118</v>
      </c>
      <c r="U5355">
        <v>646268</v>
      </c>
      <c r="V5355">
        <v>633852</v>
      </c>
      <c r="W5355">
        <v>622510</v>
      </c>
      <c r="X5355">
        <v>611685</v>
      </c>
      <c r="Y5355">
        <v>601254</v>
      </c>
      <c r="Z5355">
        <v>590392</v>
      </c>
      <c r="AA5355">
        <v>576844</v>
      </c>
      <c r="AB5355">
        <v>564163</v>
      </c>
      <c r="AC5355">
        <v>549933</v>
      </c>
      <c r="AD5355">
        <v>538748</v>
      </c>
      <c r="AE5355">
        <v>528625</v>
      </c>
      <c r="AF5355">
        <v>517809</v>
      </c>
      <c r="AG5355">
        <v>504960</v>
      </c>
    </row>
    <row r="5356" spans="1:33" x14ac:dyDescent="0.25">
      <c r="A5356" t="s">
        <v>5356</v>
      </c>
      <c r="B5356" t="s">
        <v>1</v>
      </c>
      <c r="C5356">
        <v>0</v>
      </c>
      <c r="D5356">
        <v>98877.5</v>
      </c>
      <c r="E5356">
        <v>184588</v>
      </c>
      <c r="F5356">
        <v>253907</v>
      </c>
      <c r="G5356">
        <v>320521</v>
      </c>
      <c r="H5356">
        <v>373231</v>
      </c>
      <c r="I5356">
        <v>426797</v>
      </c>
      <c r="J5356">
        <v>479096</v>
      </c>
      <c r="K5356">
        <v>837018</v>
      </c>
      <c r="L5356">
        <v>881516</v>
      </c>
      <c r="M5356">
        <v>925223</v>
      </c>
      <c r="N5356">
        <v>959267</v>
      </c>
      <c r="O5356">
        <v>990554</v>
      </c>
      <c r="P5356" s="1">
        <v>1018750</v>
      </c>
      <c r="Q5356" s="1">
        <v>1044930</v>
      </c>
      <c r="R5356" s="1">
        <v>1061840</v>
      </c>
      <c r="S5356" s="1">
        <v>1075900</v>
      </c>
      <c r="T5356" s="1">
        <v>1039010</v>
      </c>
      <c r="U5356" s="1">
        <v>1017210</v>
      </c>
      <c r="V5356">
        <v>997668</v>
      </c>
      <c r="W5356">
        <v>979817</v>
      </c>
      <c r="X5356">
        <v>962779</v>
      </c>
      <c r="Y5356">
        <v>946360</v>
      </c>
      <c r="Z5356">
        <v>929263</v>
      </c>
      <c r="AA5356">
        <v>907939</v>
      </c>
      <c r="AB5356">
        <v>887980</v>
      </c>
      <c r="AC5356">
        <v>865581</v>
      </c>
      <c r="AD5356">
        <v>847977</v>
      </c>
      <c r="AE5356">
        <v>832044</v>
      </c>
      <c r="AF5356">
        <v>815019</v>
      </c>
      <c r="AG5356">
        <v>794795</v>
      </c>
    </row>
    <row r="5357" spans="1:33" x14ac:dyDescent="0.25">
      <c r="A5357" t="s">
        <v>5357</v>
      </c>
      <c r="B5357" t="s">
        <v>1</v>
      </c>
      <c r="C5357">
        <v>0</v>
      </c>
      <c r="D5357">
        <v>19775.5</v>
      </c>
      <c r="E5357">
        <v>36917.599999999999</v>
      </c>
      <c r="F5357">
        <v>50781.4</v>
      </c>
      <c r="G5357">
        <v>64104.3</v>
      </c>
      <c r="H5357">
        <v>74646.100000000006</v>
      </c>
      <c r="I5357">
        <v>85359.4</v>
      </c>
      <c r="J5357">
        <v>95819.199999999997</v>
      </c>
      <c r="K5357">
        <v>167404</v>
      </c>
      <c r="L5357">
        <v>176303</v>
      </c>
      <c r="M5357">
        <v>185045</v>
      </c>
      <c r="N5357">
        <v>191853</v>
      </c>
      <c r="O5357">
        <v>198111</v>
      </c>
      <c r="P5357">
        <v>203750</v>
      </c>
      <c r="Q5357">
        <v>208986</v>
      </c>
      <c r="R5357">
        <v>212367</v>
      </c>
      <c r="S5357">
        <v>215181</v>
      </c>
      <c r="T5357">
        <v>207802</v>
      </c>
      <c r="U5357">
        <v>203442</v>
      </c>
      <c r="V5357">
        <v>199534</v>
      </c>
      <c r="W5357">
        <v>195963</v>
      </c>
      <c r="X5357">
        <v>192556</v>
      </c>
      <c r="Y5357">
        <v>189272</v>
      </c>
      <c r="Z5357">
        <v>185853</v>
      </c>
      <c r="AA5357">
        <v>181588</v>
      </c>
      <c r="AB5357">
        <v>177596</v>
      </c>
      <c r="AC5357">
        <v>173116</v>
      </c>
      <c r="AD5357">
        <v>169595</v>
      </c>
      <c r="AE5357">
        <v>166409</v>
      </c>
      <c r="AF5357">
        <v>163004</v>
      </c>
      <c r="AG5357">
        <v>158959</v>
      </c>
    </row>
    <row r="5358" spans="1:33" x14ac:dyDescent="0.25">
      <c r="A5358" t="s">
        <v>5358</v>
      </c>
      <c r="B5358" t="s">
        <v>1</v>
      </c>
      <c r="C5358">
        <v>0</v>
      </c>
      <c r="D5358">
        <v>0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</row>
    <row r="5359" spans="1:33" x14ac:dyDescent="0.25">
      <c r="A5359" t="s">
        <v>5359</v>
      </c>
      <c r="B5359" t="s">
        <v>1</v>
      </c>
      <c r="C5359">
        <v>0</v>
      </c>
      <c r="D5359">
        <v>0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</row>
    <row r="5360" spans="1:33" x14ac:dyDescent="0.25">
      <c r="A5360" t="s">
        <v>5360</v>
      </c>
      <c r="B5360" t="s">
        <v>1</v>
      </c>
      <c r="C5360">
        <v>0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</row>
    <row r="5361" spans="1:33" x14ac:dyDescent="0.25">
      <c r="A5361" t="s">
        <v>5361</v>
      </c>
      <c r="B5361" t="s">
        <v>1</v>
      </c>
      <c r="C5361">
        <v>0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</row>
    <row r="5362" spans="1:33" x14ac:dyDescent="0.25">
      <c r="A5362" t="s">
        <v>5362</v>
      </c>
      <c r="B5362" t="s">
        <v>1</v>
      </c>
      <c r="C5362">
        <v>0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</row>
    <row r="5363" spans="1:33" x14ac:dyDescent="0.25">
      <c r="A5363" t="s">
        <v>5363</v>
      </c>
      <c r="B5363" t="s">
        <v>1</v>
      </c>
      <c r="C5363">
        <v>0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</row>
    <row r="5364" spans="1:33" x14ac:dyDescent="0.25">
      <c r="A5364" t="s">
        <v>5364</v>
      </c>
      <c r="B5364" t="s">
        <v>1</v>
      </c>
      <c r="C5364">
        <v>0</v>
      </c>
      <c r="D5364">
        <v>0</v>
      </c>
      <c r="E5364">
        <v>0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</row>
    <row r="5365" spans="1:33" x14ac:dyDescent="0.25">
      <c r="A5365" t="s">
        <v>5365</v>
      </c>
      <c r="B5365" t="s">
        <v>1</v>
      </c>
      <c r="C5365">
        <v>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</row>
    <row r="5366" spans="1:33" x14ac:dyDescent="0.25">
      <c r="A5366" t="s">
        <v>5366</v>
      </c>
      <c r="B5366" t="s">
        <v>1</v>
      </c>
      <c r="C5366">
        <v>0</v>
      </c>
      <c r="D5366">
        <v>0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</row>
    <row r="5367" spans="1:33" x14ac:dyDescent="0.25">
      <c r="A5367" t="s">
        <v>5367</v>
      </c>
      <c r="B5367" t="s">
        <v>1</v>
      </c>
      <c r="C5367">
        <v>0</v>
      </c>
      <c r="D5367">
        <v>0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</row>
    <row r="5368" spans="1:33" x14ac:dyDescent="0.25">
      <c r="A5368" t="s">
        <v>5368</v>
      </c>
      <c r="B5368" t="s">
        <v>1</v>
      </c>
      <c r="C5368">
        <v>0</v>
      </c>
      <c r="D5368">
        <v>0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</row>
    <row r="5369" spans="1:33" x14ac:dyDescent="0.25">
      <c r="A5369" t="s">
        <v>5369</v>
      </c>
      <c r="B5369" t="s">
        <v>1</v>
      </c>
      <c r="C5369">
        <v>0</v>
      </c>
      <c r="D5369">
        <v>0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</row>
    <row r="5370" spans="1:33" x14ac:dyDescent="0.25">
      <c r="A5370" t="s">
        <v>5370</v>
      </c>
      <c r="B5370" t="s">
        <v>1</v>
      </c>
      <c r="C5370">
        <v>0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</row>
    <row r="5371" spans="1:33" x14ac:dyDescent="0.25">
      <c r="A5371" t="s">
        <v>5371</v>
      </c>
      <c r="B5371" t="s">
        <v>1</v>
      </c>
      <c r="C5371">
        <v>0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</row>
    <row r="5372" spans="1:33" x14ac:dyDescent="0.25">
      <c r="A5372" t="s">
        <v>5372</v>
      </c>
      <c r="B5372" t="s">
        <v>1</v>
      </c>
      <c r="C5372">
        <v>0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</row>
    <row r="5373" spans="1:33" x14ac:dyDescent="0.25">
      <c r="A5373" t="s">
        <v>5373</v>
      </c>
      <c r="B5373" t="s">
        <v>1</v>
      </c>
      <c r="C5373">
        <v>0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</row>
    <row r="5374" spans="1:33" x14ac:dyDescent="0.25">
      <c r="A5374" t="s">
        <v>5374</v>
      </c>
      <c r="B5374" t="s">
        <v>1</v>
      </c>
      <c r="C5374">
        <v>0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</row>
    <row r="5375" spans="1:33" x14ac:dyDescent="0.25">
      <c r="A5375" t="s">
        <v>5375</v>
      </c>
      <c r="B5375" t="s">
        <v>1</v>
      </c>
      <c r="C5375">
        <v>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</row>
    <row r="5376" spans="1:33" x14ac:dyDescent="0.25">
      <c r="A5376" t="s">
        <v>5376</v>
      </c>
      <c r="B5376" t="s">
        <v>1</v>
      </c>
      <c r="C5376">
        <v>0</v>
      </c>
      <c r="D5376">
        <v>0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</row>
    <row r="5377" spans="1:33" x14ac:dyDescent="0.25">
      <c r="A5377" t="s">
        <v>5377</v>
      </c>
      <c r="B5377" t="s">
        <v>1</v>
      </c>
      <c r="C5377">
        <v>0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</row>
    <row r="5378" spans="1:33" x14ac:dyDescent="0.25">
      <c r="A5378" t="s">
        <v>5378</v>
      </c>
      <c r="B5378" t="s">
        <v>1</v>
      </c>
      <c r="C5378">
        <v>0</v>
      </c>
      <c r="D5378">
        <v>0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</row>
    <row r="5379" spans="1:33" x14ac:dyDescent="0.25">
      <c r="A5379" t="s">
        <v>5379</v>
      </c>
      <c r="B5379" t="s">
        <v>1</v>
      </c>
      <c r="C5379">
        <v>0</v>
      </c>
      <c r="D5379">
        <v>0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</row>
    <row r="5380" spans="1:33" x14ac:dyDescent="0.25">
      <c r="A5380" t="s">
        <v>5380</v>
      </c>
      <c r="B5380" t="s">
        <v>1</v>
      </c>
      <c r="C5380">
        <v>0</v>
      </c>
      <c r="D5380">
        <v>0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</row>
    <row r="5381" spans="1:33" x14ac:dyDescent="0.25">
      <c r="A5381" t="s">
        <v>5381</v>
      </c>
      <c r="B5381" t="s">
        <v>1</v>
      </c>
      <c r="C5381">
        <v>0</v>
      </c>
      <c r="D5381">
        <v>0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</row>
    <row r="5382" spans="1:33" x14ac:dyDescent="0.25">
      <c r="A5382" t="s">
        <v>5382</v>
      </c>
      <c r="B5382" t="s">
        <v>1</v>
      </c>
      <c r="C5382">
        <v>0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</row>
    <row r="5383" spans="1:33" x14ac:dyDescent="0.25">
      <c r="A5383" t="s">
        <v>5383</v>
      </c>
      <c r="B5383" t="s">
        <v>1</v>
      </c>
      <c r="C5383">
        <v>0</v>
      </c>
      <c r="D5383">
        <v>0</v>
      </c>
      <c r="E5383" s="1">
        <v>765233000</v>
      </c>
      <c r="F5383" s="1">
        <v>1565110000</v>
      </c>
      <c r="G5383" s="1">
        <v>2358850000</v>
      </c>
      <c r="H5383" s="1">
        <v>3119610000</v>
      </c>
      <c r="I5383" s="1">
        <v>3860230000</v>
      </c>
      <c r="J5383" s="1">
        <v>4617240000</v>
      </c>
      <c r="K5383" s="1">
        <v>6664060000</v>
      </c>
      <c r="L5383" s="1">
        <v>14076500000</v>
      </c>
      <c r="M5383" s="1">
        <v>21360700000</v>
      </c>
      <c r="N5383" s="1">
        <v>28394200000</v>
      </c>
      <c r="O5383" s="1">
        <v>35246400000</v>
      </c>
      <c r="P5383" s="1">
        <v>41913000000</v>
      </c>
      <c r="Q5383" s="1">
        <v>48413400000</v>
      </c>
      <c r="R5383" s="1">
        <v>54764000000</v>
      </c>
      <c r="S5383" s="1">
        <v>60608800000</v>
      </c>
      <c r="T5383" s="1">
        <v>59538100000</v>
      </c>
      <c r="U5383" s="1">
        <v>58651900000</v>
      </c>
      <c r="V5383" s="1">
        <v>57798800000</v>
      </c>
      <c r="W5383" s="1">
        <v>56954400000</v>
      </c>
      <c r="X5383" s="1">
        <v>56099500000</v>
      </c>
      <c r="Y5383" s="1">
        <v>55238600000</v>
      </c>
      <c r="Z5383" s="1">
        <v>54403600000</v>
      </c>
      <c r="AA5383" s="1">
        <v>53594700000</v>
      </c>
      <c r="AB5383" s="1">
        <v>52789100000</v>
      </c>
      <c r="AC5383" s="1">
        <v>51989500000</v>
      </c>
      <c r="AD5383" s="1">
        <v>51217900000</v>
      </c>
      <c r="AE5383" s="1">
        <v>50445800000</v>
      </c>
      <c r="AF5383" s="1">
        <v>49684700000</v>
      </c>
      <c r="AG5383" s="1">
        <v>48945600000</v>
      </c>
    </row>
    <row r="5384" spans="1:33" x14ac:dyDescent="0.25">
      <c r="A5384" t="s">
        <v>5384</v>
      </c>
      <c r="B5384" t="s">
        <v>1</v>
      </c>
      <c r="C5384">
        <v>0</v>
      </c>
      <c r="D5384">
        <v>0</v>
      </c>
      <c r="E5384">
        <v>58064.9</v>
      </c>
      <c r="F5384">
        <v>118758</v>
      </c>
      <c r="G5384">
        <v>178987</v>
      </c>
      <c r="H5384">
        <v>236712</v>
      </c>
      <c r="I5384">
        <v>292909</v>
      </c>
      <c r="J5384">
        <v>350350</v>
      </c>
      <c r="K5384">
        <v>505660</v>
      </c>
      <c r="L5384" s="1">
        <v>1068100</v>
      </c>
      <c r="M5384" s="1">
        <v>1620820</v>
      </c>
      <c r="N5384" s="1">
        <v>2154510</v>
      </c>
      <c r="O5384" s="1">
        <v>2674450</v>
      </c>
      <c r="P5384" s="1">
        <v>3180300</v>
      </c>
      <c r="Q5384" s="1">
        <v>3673540</v>
      </c>
      <c r="R5384" s="1">
        <v>4155430</v>
      </c>
      <c r="S5384" s="1">
        <v>4598920</v>
      </c>
      <c r="T5384" s="1">
        <v>4517670</v>
      </c>
      <c r="U5384" s="1">
        <v>4450430</v>
      </c>
      <c r="V5384" s="1">
        <v>4385700</v>
      </c>
      <c r="W5384" s="1">
        <v>4321630</v>
      </c>
      <c r="X5384" s="1">
        <v>4256760</v>
      </c>
      <c r="Y5384" s="1">
        <v>4191430</v>
      </c>
      <c r="Z5384" s="1">
        <v>4128070</v>
      </c>
      <c r="AA5384" s="1">
        <v>4066690</v>
      </c>
      <c r="AB5384" s="1">
        <v>4005570</v>
      </c>
      <c r="AC5384" s="1">
        <v>3944890</v>
      </c>
      <c r="AD5384" s="1">
        <v>3886350</v>
      </c>
      <c r="AE5384" s="1">
        <v>3827760</v>
      </c>
      <c r="AF5384" s="1">
        <v>3770010</v>
      </c>
      <c r="AG5384" s="1">
        <v>3713930</v>
      </c>
    </row>
    <row r="5385" spans="1:33" x14ac:dyDescent="0.25">
      <c r="A5385" t="s">
        <v>5385</v>
      </c>
      <c r="B5385" t="s">
        <v>1</v>
      </c>
      <c r="C5385">
        <v>0</v>
      </c>
      <c r="D5385">
        <v>0</v>
      </c>
      <c r="E5385">
        <v>480832</v>
      </c>
      <c r="F5385">
        <v>983430</v>
      </c>
      <c r="G5385" s="1">
        <v>1482180</v>
      </c>
      <c r="H5385" s="1">
        <v>1960200</v>
      </c>
      <c r="I5385" s="1">
        <v>2425560</v>
      </c>
      <c r="J5385" s="1">
        <v>2901230</v>
      </c>
      <c r="K5385" s="1">
        <v>4187340</v>
      </c>
      <c r="L5385" s="1">
        <v>8844900</v>
      </c>
      <c r="M5385" s="1">
        <v>13421900</v>
      </c>
      <c r="N5385" s="1">
        <v>17841400</v>
      </c>
      <c r="O5385" s="1">
        <v>22147000</v>
      </c>
      <c r="P5385" s="1">
        <v>26335900</v>
      </c>
      <c r="Q5385" s="1">
        <v>30420400</v>
      </c>
      <c r="R5385" s="1">
        <v>34410800</v>
      </c>
      <c r="S5385" s="1">
        <v>38083400</v>
      </c>
      <c r="T5385" s="1">
        <v>37410600</v>
      </c>
      <c r="U5385" s="1">
        <v>36853800</v>
      </c>
      <c r="V5385" s="1">
        <v>36317700</v>
      </c>
      <c r="W5385" s="1">
        <v>35787200</v>
      </c>
      <c r="X5385" s="1">
        <v>35250000</v>
      </c>
      <c r="Y5385" s="1">
        <v>34709000</v>
      </c>
      <c r="Z5385" s="1">
        <v>34184300</v>
      </c>
      <c r="AA5385" s="1">
        <v>33676100</v>
      </c>
      <c r="AB5385" s="1">
        <v>33169900</v>
      </c>
      <c r="AC5385" s="1">
        <v>32667400</v>
      </c>
      <c r="AD5385" s="1">
        <v>32182600</v>
      </c>
      <c r="AE5385" s="1">
        <v>31697400</v>
      </c>
      <c r="AF5385" s="1">
        <v>31219300</v>
      </c>
      <c r="AG5385" s="1">
        <v>30754800</v>
      </c>
    </row>
    <row r="5386" spans="1:33" x14ac:dyDescent="0.25">
      <c r="A5386" t="s">
        <v>5386</v>
      </c>
      <c r="B5386" t="s">
        <v>1</v>
      </c>
      <c r="C5386">
        <v>0</v>
      </c>
      <c r="D5386">
        <v>0</v>
      </c>
      <c r="E5386">
        <v>630388</v>
      </c>
      <c r="F5386" s="1">
        <v>1289310</v>
      </c>
      <c r="G5386" s="1">
        <v>1943190</v>
      </c>
      <c r="H5386" s="1">
        <v>2569890</v>
      </c>
      <c r="I5386" s="1">
        <v>3180000</v>
      </c>
      <c r="J5386" s="1">
        <v>3803610</v>
      </c>
      <c r="K5386" s="1">
        <v>5489760</v>
      </c>
      <c r="L5386" s="1">
        <v>11596000</v>
      </c>
      <c r="M5386" s="1">
        <v>17596600</v>
      </c>
      <c r="N5386" s="1">
        <v>23390700</v>
      </c>
      <c r="O5386" s="1">
        <v>29035500</v>
      </c>
      <c r="P5386" s="1">
        <v>34527300</v>
      </c>
      <c r="Q5386" s="1">
        <v>39882200</v>
      </c>
      <c r="R5386" s="1">
        <v>45113800</v>
      </c>
      <c r="S5386" s="1">
        <v>49928700</v>
      </c>
      <c r="T5386" s="1">
        <v>49046600</v>
      </c>
      <c r="U5386" s="1">
        <v>48316600</v>
      </c>
      <c r="V5386" s="1">
        <v>47613800</v>
      </c>
      <c r="W5386" s="1">
        <v>46918300</v>
      </c>
      <c r="X5386" s="1">
        <v>46214000</v>
      </c>
      <c r="Y5386" s="1">
        <v>45504700</v>
      </c>
      <c r="Z5386" s="1">
        <v>44816900</v>
      </c>
      <c r="AA5386" s="1">
        <v>44150500</v>
      </c>
      <c r="AB5386" s="1">
        <v>43486900</v>
      </c>
      <c r="AC5386" s="1">
        <v>42828200</v>
      </c>
      <c r="AD5386" s="1">
        <v>42192500</v>
      </c>
      <c r="AE5386" s="1">
        <v>41556500</v>
      </c>
      <c r="AF5386" s="1">
        <v>40929600</v>
      </c>
      <c r="AG5386" s="1">
        <v>40320700</v>
      </c>
    </row>
    <row r="5387" spans="1:33" x14ac:dyDescent="0.25">
      <c r="A5387" t="s">
        <v>5387</v>
      </c>
      <c r="B5387" t="s">
        <v>1</v>
      </c>
      <c r="C5387">
        <v>0</v>
      </c>
      <c r="D5387">
        <v>0</v>
      </c>
      <c r="E5387">
        <v>76584.899999999994</v>
      </c>
      <c r="F5387">
        <v>156637</v>
      </c>
      <c r="G5387">
        <v>236075</v>
      </c>
      <c r="H5387">
        <v>312212</v>
      </c>
      <c r="I5387">
        <v>386334</v>
      </c>
      <c r="J5387">
        <v>462095</v>
      </c>
      <c r="K5387">
        <v>666942</v>
      </c>
      <c r="L5387" s="1">
        <v>1408780</v>
      </c>
      <c r="M5387" s="1">
        <v>2137790</v>
      </c>
      <c r="N5387" s="1">
        <v>2841700</v>
      </c>
      <c r="O5387" s="1">
        <v>3527480</v>
      </c>
      <c r="P5387" s="1">
        <v>4194670</v>
      </c>
      <c r="Q5387" s="1">
        <v>4845230</v>
      </c>
      <c r="R5387" s="1">
        <v>5480810</v>
      </c>
      <c r="S5387" s="1">
        <v>6065760</v>
      </c>
      <c r="T5387" s="1">
        <v>5958600</v>
      </c>
      <c r="U5387" s="1">
        <v>5869910</v>
      </c>
      <c r="V5387" s="1">
        <v>5784530</v>
      </c>
      <c r="W5387" s="1">
        <v>5700030</v>
      </c>
      <c r="X5387" s="1">
        <v>5614470</v>
      </c>
      <c r="Y5387" s="1">
        <v>5528300</v>
      </c>
      <c r="Z5387" s="1">
        <v>5444740</v>
      </c>
      <c r="AA5387" s="1">
        <v>5363780</v>
      </c>
      <c r="AB5387" s="1">
        <v>5283160</v>
      </c>
      <c r="AC5387" s="1">
        <v>5203130</v>
      </c>
      <c r="AD5387" s="1">
        <v>5125910</v>
      </c>
      <c r="AE5387" s="1">
        <v>5048640</v>
      </c>
      <c r="AF5387" s="1">
        <v>4972470</v>
      </c>
      <c r="AG5387" s="1">
        <v>4898500</v>
      </c>
    </row>
    <row r="5388" spans="1:33" x14ac:dyDescent="0.25">
      <c r="A5388" t="s">
        <v>5388</v>
      </c>
      <c r="B5388" t="s">
        <v>1</v>
      </c>
      <c r="C5388">
        <v>0</v>
      </c>
      <c r="D5388">
        <v>0</v>
      </c>
      <c r="E5388">
        <v>66637</v>
      </c>
      <c r="F5388">
        <v>136291</v>
      </c>
      <c r="G5388">
        <v>205410</v>
      </c>
      <c r="H5388">
        <v>271658</v>
      </c>
      <c r="I5388">
        <v>336152</v>
      </c>
      <c r="J5388">
        <v>402073</v>
      </c>
      <c r="K5388">
        <v>580311</v>
      </c>
      <c r="L5388" s="1">
        <v>1225790</v>
      </c>
      <c r="M5388" s="1">
        <v>1860110</v>
      </c>
      <c r="N5388" s="1">
        <v>2472590</v>
      </c>
      <c r="O5388" s="1">
        <v>3069280</v>
      </c>
      <c r="P5388" s="1">
        <v>3649810</v>
      </c>
      <c r="Q5388" s="1">
        <v>4215870</v>
      </c>
      <c r="R5388" s="1">
        <v>4768890</v>
      </c>
      <c r="S5388" s="1">
        <v>5277860</v>
      </c>
      <c r="T5388" s="1">
        <v>5184620</v>
      </c>
      <c r="U5388" s="1">
        <v>5107450</v>
      </c>
      <c r="V5388" s="1">
        <v>5033160</v>
      </c>
      <c r="W5388" s="1">
        <v>4959630</v>
      </c>
      <c r="X5388" s="1">
        <v>4885190</v>
      </c>
      <c r="Y5388" s="1">
        <v>4810220</v>
      </c>
      <c r="Z5388" s="1">
        <v>4737500</v>
      </c>
      <c r="AA5388" s="1">
        <v>4667060</v>
      </c>
      <c r="AB5388" s="1">
        <v>4596910</v>
      </c>
      <c r="AC5388" s="1">
        <v>4527280</v>
      </c>
      <c r="AD5388" s="1">
        <v>4460090</v>
      </c>
      <c r="AE5388" s="1">
        <v>4392850</v>
      </c>
      <c r="AF5388" s="1">
        <v>4326580</v>
      </c>
      <c r="AG5388" s="1">
        <v>4262220</v>
      </c>
    </row>
    <row r="5389" spans="1:33" x14ac:dyDescent="0.25">
      <c r="A5389" t="s">
        <v>5389</v>
      </c>
      <c r="B5389" t="s">
        <v>1</v>
      </c>
      <c r="C5389">
        <v>0</v>
      </c>
      <c r="D5389">
        <v>0</v>
      </c>
      <c r="E5389">
        <v>248008</v>
      </c>
      <c r="F5389">
        <v>507242</v>
      </c>
      <c r="G5389">
        <v>764490</v>
      </c>
      <c r="H5389" s="1">
        <v>1011050</v>
      </c>
      <c r="I5389" s="1">
        <v>1251080</v>
      </c>
      <c r="J5389" s="1">
        <v>1496420</v>
      </c>
      <c r="K5389" s="1">
        <v>2159790</v>
      </c>
      <c r="L5389" s="1">
        <v>4562100</v>
      </c>
      <c r="M5389" s="1">
        <v>6922880</v>
      </c>
      <c r="N5389" s="1">
        <v>9202400</v>
      </c>
      <c r="O5389" s="1">
        <v>11423200</v>
      </c>
      <c r="P5389" s="1">
        <v>13583800</v>
      </c>
      <c r="Q5389" s="1">
        <v>15690500</v>
      </c>
      <c r="R5389" s="1">
        <v>17748700</v>
      </c>
      <c r="S5389" s="1">
        <v>19643000</v>
      </c>
      <c r="T5389" s="1">
        <v>19296000</v>
      </c>
      <c r="U5389" s="1">
        <v>19008800</v>
      </c>
      <c r="V5389" s="1">
        <v>18732300</v>
      </c>
      <c r="W5389" s="1">
        <v>18458600</v>
      </c>
      <c r="X5389" s="1">
        <v>18181600</v>
      </c>
      <c r="Y5389" s="1">
        <v>17902500</v>
      </c>
      <c r="Z5389" s="1">
        <v>17631900</v>
      </c>
      <c r="AA5389" s="1">
        <v>17369700</v>
      </c>
      <c r="AB5389" s="1">
        <v>17108600</v>
      </c>
      <c r="AC5389" s="1">
        <v>16849500</v>
      </c>
      <c r="AD5389" s="1">
        <v>16599400</v>
      </c>
      <c r="AE5389" s="1">
        <v>16349200</v>
      </c>
      <c r="AF5389" s="1">
        <v>16102500</v>
      </c>
      <c r="AG5389" s="1">
        <v>15863000</v>
      </c>
    </row>
    <row r="5390" spans="1:33" x14ac:dyDescent="0.25">
      <c r="A5390" t="s">
        <v>5390</v>
      </c>
      <c r="B5390" t="s">
        <v>1</v>
      </c>
      <c r="C5390">
        <v>0</v>
      </c>
      <c r="D5390">
        <v>0</v>
      </c>
      <c r="E5390">
        <v>9660.3700000000008</v>
      </c>
      <c r="F5390">
        <v>19758.099999999999</v>
      </c>
      <c r="G5390">
        <v>29778.3</v>
      </c>
      <c r="H5390">
        <v>39382.300000000003</v>
      </c>
      <c r="I5390">
        <v>48731.9</v>
      </c>
      <c r="J5390">
        <v>58288.4</v>
      </c>
      <c r="K5390">
        <v>84127.7</v>
      </c>
      <c r="L5390">
        <v>177703</v>
      </c>
      <c r="M5390">
        <v>269659</v>
      </c>
      <c r="N5390">
        <v>358451</v>
      </c>
      <c r="O5390">
        <v>444954</v>
      </c>
      <c r="P5390">
        <v>529113</v>
      </c>
      <c r="Q5390">
        <v>611175</v>
      </c>
      <c r="R5390">
        <v>691346</v>
      </c>
      <c r="S5390">
        <v>765131</v>
      </c>
      <c r="T5390">
        <v>751614</v>
      </c>
      <c r="U5390">
        <v>740427</v>
      </c>
      <c r="V5390">
        <v>729657</v>
      </c>
      <c r="W5390">
        <v>718998</v>
      </c>
      <c r="X5390">
        <v>708206</v>
      </c>
      <c r="Y5390">
        <v>697337</v>
      </c>
      <c r="Z5390">
        <v>686796</v>
      </c>
      <c r="AA5390">
        <v>676584</v>
      </c>
      <c r="AB5390">
        <v>666414</v>
      </c>
      <c r="AC5390">
        <v>656320</v>
      </c>
      <c r="AD5390">
        <v>646579</v>
      </c>
      <c r="AE5390">
        <v>636832</v>
      </c>
      <c r="AF5390">
        <v>627225</v>
      </c>
      <c r="AG5390">
        <v>617894</v>
      </c>
    </row>
    <row r="5391" spans="1:33" x14ac:dyDescent="0.25">
      <c r="A5391" t="s">
        <v>5391</v>
      </c>
      <c r="B5391" t="s">
        <v>1</v>
      </c>
      <c r="C5391">
        <v>0</v>
      </c>
      <c r="D5391">
        <v>0</v>
      </c>
      <c r="E5391">
        <v>19567.099999999999</v>
      </c>
      <c r="F5391">
        <v>40020</v>
      </c>
      <c r="G5391">
        <v>60316.2</v>
      </c>
      <c r="H5391">
        <v>79769</v>
      </c>
      <c r="I5391">
        <v>98706.7</v>
      </c>
      <c r="J5391">
        <v>118064</v>
      </c>
      <c r="K5391">
        <v>170401</v>
      </c>
      <c r="L5391">
        <v>359937</v>
      </c>
      <c r="M5391">
        <v>546196</v>
      </c>
      <c r="N5391">
        <v>726044</v>
      </c>
      <c r="O5391">
        <v>901256</v>
      </c>
      <c r="P5391" s="1">
        <v>1071720</v>
      </c>
      <c r="Q5391" s="1">
        <v>1237940</v>
      </c>
      <c r="R5391" s="1">
        <v>1400330</v>
      </c>
      <c r="S5391" s="1">
        <v>1549780</v>
      </c>
      <c r="T5391" s="1">
        <v>1522400</v>
      </c>
      <c r="U5391" s="1">
        <v>1499740</v>
      </c>
      <c r="V5391" s="1">
        <v>1477920</v>
      </c>
      <c r="W5391" s="1">
        <v>1456330</v>
      </c>
      <c r="X5391" s="1">
        <v>1434470</v>
      </c>
      <c r="Y5391" s="1">
        <v>1412460</v>
      </c>
      <c r="Z5391" s="1">
        <v>1391110</v>
      </c>
      <c r="AA5391" s="1">
        <v>1370420</v>
      </c>
      <c r="AB5391" s="1">
        <v>1349830</v>
      </c>
      <c r="AC5391" s="1">
        <v>1329380</v>
      </c>
      <c r="AD5391" s="1">
        <v>1309650</v>
      </c>
      <c r="AE5391" s="1">
        <v>1289910</v>
      </c>
      <c r="AF5391" s="1">
        <v>1270450</v>
      </c>
      <c r="AG5391" s="1">
        <v>1251550</v>
      </c>
    </row>
    <row r="5392" spans="1:33" x14ac:dyDescent="0.25">
      <c r="A5392" t="s">
        <v>5392</v>
      </c>
      <c r="B5392" t="s">
        <v>1</v>
      </c>
      <c r="C5392">
        <v>0</v>
      </c>
      <c r="D5392">
        <v>0</v>
      </c>
      <c r="E5392">
        <v>30798.2</v>
      </c>
      <c r="F5392">
        <v>62990.6</v>
      </c>
      <c r="G5392">
        <v>94936.3</v>
      </c>
      <c r="H5392">
        <v>125555</v>
      </c>
      <c r="I5392">
        <v>155362</v>
      </c>
      <c r="J5392">
        <v>185829</v>
      </c>
      <c r="K5392">
        <v>268207</v>
      </c>
      <c r="L5392">
        <v>566533</v>
      </c>
      <c r="M5392">
        <v>859700</v>
      </c>
      <c r="N5392" s="1">
        <v>1142780</v>
      </c>
      <c r="O5392" s="1">
        <v>1418560</v>
      </c>
      <c r="P5392" s="1">
        <v>1686870</v>
      </c>
      <c r="Q5392" s="1">
        <v>1948480</v>
      </c>
      <c r="R5392" s="1">
        <v>2204080</v>
      </c>
      <c r="S5392" s="1">
        <v>2439310</v>
      </c>
      <c r="T5392" s="1">
        <v>2396220</v>
      </c>
      <c r="U5392" s="1">
        <v>2360550</v>
      </c>
      <c r="V5392" s="1">
        <v>2326220</v>
      </c>
      <c r="W5392" s="1">
        <v>2292240</v>
      </c>
      <c r="X5392" s="1">
        <v>2257830</v>
      </c>
      <c r="Y5392" s="1">
        <v>2223180</v>
      </c>
      <c r="Z5392" s="1">
        <v>2189570</v>
      </c>
      <c r="AA5392" s="1">
        <v>2157020</v>
      </c>
      <c r="AB5392" s="1">
        <v>2124590</v>
      </c>
      <c r="AC5392" s="1">
        <v>2092410</v>
      </c>
      <c r="AD5392" s="1">
        <v>2061360</v>
      </c>
      <c r="AE5392" s="1">
        <v>2030280</v>
      </c>
      <c r="AF5392" s="1">
        <v>1999650</v>
      </c>
      <c r="AG5392" s="1">
        <v>1969910</v>
      </c>
    </row>
    <row r="5393" spans="1:33" x14ac:dyDescent="0.25">
      <c r="A5393" t="s">
        <v>5393</v>
      </c>
      <c r="B5393" t="s">
        <v>1</v>
      </c>
      <c r="C5393">
        <v>0</v>
      </c>
      <c r="D5393">
        <v>0</v>
      </c>
      <c r="E5393">
        <v>6159.64</v>
      </c>
      <c r="F5393">
        <v>12598.1</v>
      </c>
      <c r="G5393">
        <v>18987.3</v>
      </c>
      <c r="H5393">
        <v>25110.9</v>
      </c>
      <c r="I5393">
        <v>31072.400000000001</v>
      </c>
      <c r="J5393">
        <v>37165.800000000003</v>
      </c>
      <c r="K5393">
        <v>53641.5</v>
      </c>
      <c r="L5393">
        <v>113307</v>
      </c>
      <c r="M5393">
        <v>171940</v>
      </c>
      <c r="N5393">
        <v>228555</v>
      </c>
      <c r="O5393">
        <v>283711</v>
      </c>
      <c r="P5393">
        <v>337373</v>
      </c>
      <c r="Q5393">
        <v>389697</v>
      </c>
      <c r="R5393">
        <v>440816</v>
      </c>
      <c r="S5393">
        <v>487862</v>
      </c>
      <c r="T5393">
        <v>479244</v>
      </c>
      <c r="U5393">
        <v>472111</v>
      </c>
      <c r="V5393">
        <v>465244</v>
      </c>
      <c r="W5393">
        <v>458447</v>
      </c>
      <c r="X5393">
        <v>451566</v>
      </c>
      <c r="Y5393">
        <v>444636</v>
      </c>
      <c r="Z5393">
        <v>437914</v>
      </c>
      <c r="AA5393">
        <v>431403</v>
      </c>
      <c r="AB5393">
        <v>424919</v>
      </c>
      <c r="AC5393">
        <v>418482</v>
      </c>
      <c r="AD5393">
        <v>412271</v>
      </c>
      <c r="AE5393">
        <v>406057</v>
      </c>
      <c r="AF5393">
        <v>399931</v>
      </c>
      <c r="AG5393">
        <v>393981</v>
      </c>
    </row>
    <row r="5394" spans="1:33" x14ac:dyDescent="0.25">
      <c r="A5394" t="s">
        <v>5394</v>
      </c>
      <c r="B5394" t="s">
        <v>1</v>
      </c>
      <c r="C5394">
        <v>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</row>
    <row r="5395" spans="1:33" x14ac:dyDescent="0.25">
      <c r="A5395" t="s">
        <v>5395</v>
      </c>
      <c r="B5395" t="s">
        <v>1</v>
      </c>
      <c r="C5395">
        <v>0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</row>
    <row r="5396" spans="1:33" x14ac:dyDescent="0.25">
      <c r="A5396" t="s">
        <v>5396</v>
      </c>
      <c r="B5396" t="s">
        <v>1</v>
      </c>
      <c r="C5396">
        <v>0</v>
      </c>
      <c r="D5396">
        <v>0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</row>
    <row r="5397" spans="1:33" x14ac:dyDescent="0.25">
      <c r="A5397" t="s">
        <v>5397</v>
      </c>
      <c r="B5397" t="s">
        <v>1</v>
      </c>
      <c r="C5397">
        <v>0</v>
      </c>
      <c r="D5397">
        <v>0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</row>
    <row r="5398" spans="1:33" x14ac:dyDescent="0.25">
      <c r="A5398" t="s">
        <v>5398</v>
      </c>
      <c r="B5398" t="s">
        <v>1</v>
      </c>
      <c r="C5398">
        <v>0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</row>
    <row r="5399" spans="1:33" x14ac:dyDescent="0.25">
      <c r="A5399" t="s">
        <v>5399</v>
      </c>
      <c r="B5399" t="s">
        <v>1</v>
      </c>
      <c r="C5399">
        <v>0</v>
      </c>
      <c r="D5399">
        <v>0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</row>
    <row r="5400" spans="1:33" x14ac:dyDescent="0.25">
      <c r="A5400" t="s">
        <v>5400</v>
      </c>
      <c r="B5400" t="s">
        <v>1</v>
      </c>
      <c r="C5400">
        <v>0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</row>
    <row r="5401" spans="1:33" x14ac:dyDescent="0.25">
      <c r="A5401" t="s">
        <v>5401</v>
      </c>
      <c r="B5401" t="s">
        <v>1</v>
      </c>
      <c r="C5401">
        <v>0</v>
      </c>
      <c r="D5401">
        <v>0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</row>
    <row r="5402" spans="1:33" x14ac:dyDescent="0.25">
      <c r="A5402" t="s">
        <v>5402</v>
      </c>
      <c r="B5402" t="s">
        <v>1</v>
      </c>
      <c r="C5402">
        <v>0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</row>
    <row r="5403" spans="1:33" x14ac:dyDescent="0.25">
      <c r="A5403" t="s">
        <v>5403</v>
      </c>
      <c r="B5403" t="s">
        <v>1</v>
      </c>
      <c r="C5403">
        <v>0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</row>
    <row r="5404" spans="1:33" x14ac:dyDescent="0.25">
      <c r="A5404" t="s">
        <v>5404</v>
      </c>
      <c r="B5404" t="s">
        <v>1</v>
      </c>
      <c r="C5404">
        <v>0</v>
      </c>
      <c r="D5404">
        <v>0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</row>
    <row r="5405" spans="1:33" x14ac:dyDescent="0.25">
      <c r="A5405" t="s">
        <v>5405</v>
      </c>
      <c r="B5405" t="s">
        <v>1</v>
      </c>
      <c r="C5405">
        <v>0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</row>
    <row r="5406" spans="1:33" x14ac:dyDescent="0.25">
      <c r="A5406" t="s">
        <v>5406</v>
      </c>
      <c r="B5406" t="s">
        <v>1</v>
      </c>
      <c r="C5406">
        <v>0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</row>
    <row r="5407" spans="1:33" x14ac:dyDescent="0.25">
      <c r="A5407" t="s">
        <v>5407</v>
      </c>
      <c r="B5407" t="s">
        <v>1</v>
      </c>
      <c r="C5407">
        <v>0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</row>
    <row r="5408" spans="1:33" x14ac:dyDescent="0.25">
      <c r="A5408" t="s">
        <v>5408</v>
      </c>
      <c r="B5408" t="s">
        <v>1</v>
      </c>
      <c r="C5408">
        <v>0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</row>
    <row r="5409" spans="1:33" x14ac:dyDescent="0.25">
      <c r="A5409" t="s">
        <v>5409</v>
      </c>
      <c r="B5409" t="s">
        <v>1</v>
      </c>
      <c r="C5409">
        <v>0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  <c r="AG5409">
        <v>0</v>
      </c>
    </row>
    <row r="5410" spans="1:33" x14ac:dyDescent="0.25">
      <c r="A5410" t="s">
        <v>5410</v>
      </c>
      <c r="B5410" t="s">
        <v>1</v>
      </c>
      <c r="C5410">
        <v>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</row>
    <row r="5411" spans="1:33" x14ac:dyDescent="0.25">
      <c r="A5411" t="s">
        <v>5411</v>
      </c>
      <c r="B5411" t="s">
        <v>1</v>
      </c>
      <c r="C5411">
        <v>0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</row>
    <row r="5412" spans="1:33" x14ac:dyDescent="0.25">
      <c r="A5412" t="s">
        <v>5412</v>
      </c>
      <c r="B5412" t="s">
        <v>1</v>
      </c>
      <c r="C5412">
        <v>0</v>
      </c>
      <c r="D5412">
        <v>0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</row>
    <row r="5413" spans="1:33" x14ac:dyDescent="0.25">
      <c r="A5413" t="s">
        <v>5413</v>
      </c>
      <c r="B5413" t="s">
        <v>1</v>
      </c>
      <c r="C5413">
        <v>0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</row>
    <row r="5414" spans="1:33" x14ac:dyDescent="0.25">
      <c r="A5414" t="s">
        <v>5414</v>
      </c>
      <c r="B5414" t="s">
        <v>1</v>
      </c>
      <c r="C5414">
        <v>0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</row>
    <row r="5415" spans="1:33" x14ac:dyDescent="0.25">
      <c r="A5415" t="s">
        <v>5415</v>
      </c>
      <c r="B5415" t="s">
        <v>1</v>
      </c>
      <c r="C5415">
        <v>0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</row>
    <row r="5416" spans="1:33" x14ac:dyDescent="0.25">
      <c r="A5416" t="s">
        <v>5416</v>
      </c>
      <c r="B5416" t="s">
        <v>1</v>
      </c>
      <c r="C5416">
        <v>0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</row>
    <row r="5417" spans="1:33" x14ac:dyDescent="0.25">
      <c r="A5417" t="s">
        <v>5417</v>
      </c>
      <c r="B5417" t="s">
        <v>1</v>
      </c>
      <c r="C5417">
        <v>0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</row>
    <row r="5418" spans="1:33" x14ac:dyDescent="0.25">
      <c r="A5418" t="s">
        <v>5418</v>
      </c>
      <c r="B5418" t="s">
        <v>1</v>
      </c>
      <c r="C5418">
        <v>0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</row>
    <row r="5419" spans="1:33" x14ac:dyDescent="0.25">
      <c r="A5419" t="s">
        <v>5419</v>
      </c>
      <c r="B5419" t="s">
        <v>1</v>
      </c>
      <c r="C5419">
        <v>0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</row>
    <row r="5420" spans="1:33" x14ac:dyDescent="0.25">
      <c r="A5420" t="s">
        <v>5420</v>
      </c>
      <c r="B5420" t="s">
        <v>1</v>
      </c>
      <c r="C5420">
        <v>0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</row>
    <row r="5421" spans="1:33" x14ac:dyDescent="0.25">
      <c r="A5421" t="s">
        <v>5421</v>
      </c>
      <c r="B5421" t="s">
        <v>1</v>
      </c>
      <c r="C5421">
        <v>0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</row>
    <row r="5422" spans="1:33" x14ac:dyDescent="0.25">
      <c r="A5422" t="s">
        <v>5422</v>
      </c>
      <c r="B5422" t="s">
        <v>1</v>
      </c>
      <c r="C5422">
        <v>0</v>
      </c>
      <c r="D5422">
        <v>0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</row>
    <row r="5423" spans="1:33" x14ac:dyDescent="0.25">
      <c r="A5423" t="s">
        <v>5423</v>
      </c>
      <c r="B5423" t="s">
        <v>1</v>
      </c>
      <c r="C5423">
        <v>0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</row>
    <row r="5424" spans="1:33" x14ac:dyDescent="0.25">
      <c r="A5424" t="s">
        <v>5424</v>
      </c>
      <c r="B5424" t="s">
        <v>1</v>
      </c>
      <c r="C5424">
        <v>0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</row>
    <row r="5425" spans="1:33" x14ac:dyDescent="0.25">
      <c r="A5425" t="s">
        <v>5425</v>
      </c>
      <c r="B5425" t="s">
        <v>1</v>
      </c>
      <c r="C5425">
        <v>0</v>
      </c>
      <c r="D5425">
        <v>0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</row>
    <row r="5426" spans="1:33" x14ac:dyDescent="0.25">
      <c r="A5426" t="s">
        <v>5426</v>
      </c>
      <c r="B5426" t="s">
        <v>1</v>
      </c>
      <c r="C5426">
        <v>0</v>
      </c>
      <c r="D5426">
        <v>0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</row>
    <row r="5427" spans="1:33" x14ac:dyDescent="0.25">
      <c r="A5427" t="s">
        <v>5427</v>
      </c>
      <c r="B5427" t="s">
        <v>1</v>
      </c>
      <c r="C5427">
        <v>0</v>
      </c>
      <c r="D5427">
        <v>0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</row>
    <row r="5428" spans="1:33" x14ac:dyDescent="0.25">
      <c r="A5428" t="s">
        <v>5428</v>
      </c>
      <c r="B5428" t="s">
        <v>1</v>
      </c>
      <c r="C5428">
        <v>0</v>
      </c>
      <c r="D5428">
        <v>0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</row>
    <row r="5429" spans="1:33" x14ac:dyDescent="0.25">
      <c r="A5429" t="s">
        <v>5429</v>
      </c>
      <c r="B5429" t="s">
        <v>1</v>
      </c>
      <c r="C5429">
        <v>0</v>
      </c>
      <c r="D5429">
        <v>0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  <c r="AG5429">
        <v>0</v>
      </c>
    </row>
    <row r="5430" spans="1:33" x14ac:dyDescent="0.25">
      <c r="A5430" t="s">
        <v>5430</v>
      </c>
      <c r="B5430" t="s">
        <v>1</v>
      </c>
      <c r="C5430">
        <v>0</v>
      </c>
      <c r="D5430">
        <v>0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</row>
    <row r="5431" spans="1:33" x14ac:dyDescent="0.25">
      <c r="A5431" t="s">
        <v>5431</v>
      </c>
      <c r="B5431" t="s">
        <v>1</v>
      </c>
      <c r="C5431">
        <v>0</v>
      </c>
      <c r="D5431">
        <v>0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</row>
    <row r="5432" spans="1:33" x14ac:dyDescent="0.25">
      <c r="A5432" t="s">
        <v>5432</v>
      </c>
      <c r="B5432" t="s">
        <v>1</v>
      </c>
      <c r="C5432">
        <v>0</v>
      </c>
      <c r="D5432">
        <v>0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</row>
    <row r="5433" spans="1:33" x14ac:dyDescent="0.25">
      <c r="A5433" t="s">
        <v>5433</v>
      </c>
      <c r="B5433" t="s">
        <v>1</v>
      </c>
      <c r="C5433">
        <v>0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</row>
    <row r="5434" spans="1:33" x14ac:dyDescent="0.25">
      <c r="A5434" t="s">
        <v>5434</v>
      </c>
      <c r="B5434" t="s">
        <v>1</v>
      </c>
      <c r="C5434">
        <v>0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</row>
    <row r="5435" spans="1:33" x14ac:dyDescent="0.25">
      <c r="A5435" t="s">
        <v>5435</v>
      </c>
      <c r="B5435" t="s">
        <v>1</v>
      </c>
      <c r="C5435">
        <v>0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</row>
    <row r="5436" spans="1:33" x14ac:dyDescent="0.25">
      <c r="A5436" t="s">
        <v>5436</v>
      </c>
      <c r="B5436" t="s">
        <v>1</v>
      </c>
      <c r="C5436">
        <v>0</v>
      </c>
      <c r="D5436">
        <v>0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</row>
    <row r="5437" spans="1:33" x14ac:dyDescent="0.25">
      <c r="A5437" t="s">
        <v>5437</v>
      </c>
      <c r="B5437" t="s">
        <v>1</v>
      </c>
      <c r="C5437">
        <v>0</v>
      </c>
      <c r="D5437">
        <v>0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</row>
    <row r="5438" spans="1:33" x14ac:dyDescent="0.25">
      <c r="A5438" t="s">
        <v>5438</v>
      </c>
      <c r="B5438" t="s">
        <v>1</v>
      </c>
      <c r="C5438">
        <v>0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</row>
    <row r="5439" spans="1:33" x14ac:dyDescent="0.25">
      <c r="A5439" t="s">
        <v>5439</v>
      </c>
      <c r="B5439" t="s">
        <v>1</v>
      </c>
      <c r="C5439">
        <v>0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</row>
    <row r="5440" spans="1:33" x14ac:dyDescent="0.25">
      <c r="A5440" t="s">
        <v>5440</v>
      </c>
      <c r="B5440" t="s">
        <v>1</v>
      </c>
      <c r="C5440">
        <v>0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</row>
    <row r="5441" spans="1:33" x14ac:dyDescent="0.25">
      <c r="A5441" t="s">
        <v>5441</v>
      </c>
      <c r="B5441" t="s">
        <v>1</v>
      </c>
      <c r="C5441">
        <v>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</row>
    <row r="5442" spans="1:33" x14ac:dyDescent="0.25">
      <c r="A5442" t="s">
        <v>5442</v>
      </c>
      <c r="B5442" t="s">
        <v>1</v>
      </c>
      <c r="C5442">
        <v>0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</row>
    <row r="5443" spans="1:33" x14ac:dyDescent="0.25">
      <c r="A5443" t="s">
        <v>5443</v>
      </c>
      <c r="B5443" t="s">
        <v>1</v>
      </c>
      <c r="C5443">
        <v>0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</row>
    <row r="5444" spans="1:33" x14ac:dyDescent="0.25">
      <c r="A5444" t="s">
        <v>5444</v>
      </c>
      <c r="B5444" t="s">
        <v>1</v>
      </c>
      <c r="C5444">
        <v>0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</row>
    <row r="5445" spans="1:33" x14ac:dyDescent="0.25">
      <c r="A5445" t="s">
        <v>5445</v>
      </c>
      <c r="B5445" t="s">
        <v>1</v>
      </c>
      <c r="C5445">
        <v>0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</row>
    <row r="5446" spans="1:33" x14ac:dyDescent="0.25">
      <c r="A5446" t="s">
        <v>5446</v>
      </c>
      <c r="B5446" t="s">
        <v>1</v>
      </c>
      <c r="C5446">
        <v>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</row>
    <row r="5447" spans="1:33" x14ac:dyDescent="0.25">
      <c r="A5447" t="s">
        <v>5447</v>
      </c>
      <c r="B5447" t="s">
        <v>1</v>
      </c>
      <c r="C5447">
        <v>0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</row>
    <row r="5448" spans="1:33" x14ac:dyDescent="0.25">
      <c r="A5448" t="s">
        <v>5448</v>
      </c>
      <c r="B5448" t="s">
        <v>1</v>
      </c>
      <c r="C5448">
        <v>0</v>
      </c>
      <c r="D5448">
        <v>0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</row>
    <row r="5449" spans="1:33" x14ac:dyDescent="0.25">
      <c r="A5449" t="s">
        <v>5449</v>
      </c>
      <c r="B5449" t="s">
        <v>1</v>
      </c>
      <c r="C5449">
        <v>0</v>
      </c>
      <c r="D5449">
        <v>0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  <c r="AG5449">
        <v>0</v>
      </c>
    </row>
    <row r="5450" spans="1:33" x14ac:dyDescent="0.25">
      <c r="A5450" t="s">
        <v>5450</v>
      </c>
      <c r="B5450" t="s">
        <v>1</v>
      </c>
      <c r="C5450">
        <v>0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</row>
    <row r="5451" spans="1:33" x14ac:dyDescent="0.25">
      <c r="A5451" t="s">
        <v>5451</v>
      </c>
      <c r="B5451" t="s">
        <v>1</v>
      </c>
      <c r="C5451">
        <v>0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</row>
    <row r="5452" spans="1:33" x14ac:dyDescent="0.25">
      <c r="A5452" t="s">
        <v>5452</v>
      </c>
      <c r="B5452" t="s">
        <v>1</v>
      </c>
      <c r="C5452">
        <v>0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</row>
    <row r="5453" spans="1:33" x14ac:dyDescent="0.25">
      <c r="A5453" t="s">
        <v>5453</v>
      </c>
      <c r="B5453" t="s">
        <v>1</v>
      </c>
      <c r="C5453">
        <v>0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</row>
    <row r="5454" spans="1:33" x14ac:dyDescent="0.25">
      <c r="A5454" t="s">
        <v>5454</v>
      </c>
      <c r="B5454" t="s">
        <v>1</v>
      </c>
      <c r="C5454">
        <v>0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</row>
    <row r="5455" spans="1:33" x14ac:dyDescent="0.25">
      <c r="A5455" t="s">
        <v>5455</v>
      </c>
      <c r="B5455" t="s">
        <v>1</v>
      </c>
      <c r="C5455">
        <v>0</v>
      </c>
      <c r="D5455">
        <v>0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</row>
    <row r="5456" spans="1:33" x14ac:dyDescent="0.25">
      <c r="A5456" t="s">
        <v>5456</v>
      </c>
      <c r="B5456" t="s">
        <v>1</v>
      </c>
      <c r="C5456">
        <v>0</v>
      </c>
      <c r="D5456">
        <v>0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</row>
    <row r="5457" spans="1:33" x14ac:dyDescent="0.25">
      <c r="A5457" t="s">
        <v>5457</v>
      </c>
      <c r="B5457" t="s">
        <v>1</v>
      </c>
      <c r="C5457">
        <v>0</v>
      </c>
      <c r="D5457">
        <v>0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</row>
    <row r="5458" spans="1:33" x14ac:dyDescent="0.25">
      <c r="A5458" t="s">
        <v>5458</v>
      </c>
      <c r="B5458" t="s">
        <v>1</v>
      </c>
      <c r="C5458">
        <v>0</v>
      </c>
      <c r="D5458">
        <v>0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</row>
    <row r="5459" spans="1:33" x14ac:dyDescent="0.25">
      <c r="A5459" t="s">
        <v>5459</v>
      </c>
      <c r="B5459" t="s">
        <v>1</v>
      </c>
      <c r="C5459">
        <v>0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  <c r="AG5459">
        <v>0</v>
      </c>
    </row>
    <row r="5460" spans="1:33" x14ac:dyDescent="0.25">
      <c r="A5460" t="s">
        <v>5460</v>
      </c>
      <c r="B5460" t="s">
        <v>1</v>
      </c>
      <c r="C5460">
        <v>0</v>
      </c>
      <c r="D5460">
        <v>0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</row>
    <row r="5461" spans="1:33" x14ac:dyDescent="0.25">
      <c r="A5461" t="s">
        <v>5461</v>
      </c>
      <c r="B5461" t="s">
        <v>1</v>
      </c>
      <c r="C5461">
        <v>0</v>
      </c>
      <c r="D5461">
        <v>0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</row>
    <row r="5462" spans="1:33" x14ac:dyDescent="0.25">
      <c r="A5462" t="s">
        <v>5462</v>
      </c>
      <c r="B5462" t="s">
        <v>1</v>
      </c>
      <c r="C5462">
        <v>0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</row>
    <row r="5463" spans="1:33" x14ac:dyDescent="0.25">
      <c r="A5463" t="s">
        <v>5463</v>
      </c>
      <c r="B5463" t="s">
        <v>1</v>
      </c>
      <c r="C5463">
        <v>0</v>
      </c>
      <c r="D5463">
        <v>0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</row>
    <row r="5464" spans="1:33" x14ac:dyDescent="0.25">
      <c r="A5464" t="s">
        <v>5464</v>
      </c>
      <c r="B5464" t="s">
        <v>1</v>
      </c>
      <c r="C5464">
        <v>0</v>
      </c>
      <c r="D5464">
        <v>0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</row>
    <row r="5465" spans="1:33" x14ac:dyDescent="0.25">
      <c r="A5465" t="s">
        <v>5465</v>
      </c>
      <c r="B5465" t="s">
        <v>1</v>
      </c>
      <c r="C5465">
        <v>0</v>
      </c>
      <c r="D5465">
        <v>0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</row>
    <row r="5466" spans="1:33" x14ac:dyDescent="0.25">
      <c r="A5466" t="s">
        <v>5466</v>
      </c>
      <c r="B5466" t="s">
        <v>1</v>
      </c>
      <c r="C5466">
        <v>0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</row>
    <row r="5467" spans="1:33" x14ac:dyDescent="0.25">
      <c r="A5467" t="s">
        <v>5467</v>
      </c>
      <c r="B5467" t="s">
        <v>1</v>
      </c>
      <c r="C5467">
        <v>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</row>
    <row r="5468" spans="1:33" x14ac:dyDescent="0.25">
      <c r="A5468" t="s">
        <v>5468</v>
      </c>
      <c r="B5468" t="s">
        <v>1</v>
      </c>
      <c r="C5468">
        <v>0</v>
      </c>
      <c r="D5468">
        <v>0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</row>
    <row r="5469" spans="1:33" x14ac:dyDescent="0.25">
      <c r="A5469" t="s">
        <v>5469</v>
      </c>
      <c r="B5469" t="s">
        <v>1</v>
      </c>
      <c r="C5469">
        <v>0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</row>
    <row r="5470" spans="1:33" x14ac:dyDescent="0.25">
      <c r="A5470" t="s">
        <v>5470</v>
      </c>
      <c r="B5470" t="s">
        <v>1</v>
      </c>
      <c r="C5470">
        <v>0</v>
      </c>
      <c r="D5470">
        <v>0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</row>
    <row r="5471" spans="1:33" x14ac:dyDescent="0.25">
      <c r="A5471" t="s">
        <v>5471</v>
      </c>
      <c r="B5471" t="s">
        <v>1</v>
      </c>
      <c r="C5471">
        <v>0</v>
      </c>
      <c r="D5471">
        <v>0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</row>
    <row r="5472" spans="1:33" x14ac:dyDescent="0.25">
      <c r="A5472" t="s">
        <v>5472</v>
      </c>
      <c r="B5472" t="s">
        <v>1</v>
      </c>
      <c r="C5472">
        <v>0</v>
      </c>
      <c r="D5472">
        <v>0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</row>
    <row r="5473" spans="1:33" x14ac:dyDescent="0.25">
      <c r="A5473" t="s">
        <v>5473</v>
      </c>
      <c r="B5473" t="s">
        <v>1</v>
      </c>
      <c r="C5473">
        <v>0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</row>
    <row r="5474" spans="1:33" x14ac:dyDescent="0.25">
      <c r="A5474" t="s">
        <v>5474</v>
      </c>
      <c r="B5474" t="s">
        <v>1</v>
      </c>
      <c r="C5474">
        <v>0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</row>
    <row r="5475" spans="1:33" x14ac:dyDescent="0.25">
      <c r="A5475" t="s">
        <v>5475</v>
      </c>
      <c r="B5475" t="s">
        <v>1</v>
      </c>
      <c r="C5475">
        <v>0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</row>
    <row r="5476" spans="1:33" x14ac:dyDescent="0.25">
      <c r="A5476" t="s">
        <v>5476</v>
      </c>
      <c r="B5476" t="s">
        <v>1</v>
      </c>
      <c r="C5476">
        <v>0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</row>
    <row r="5477" spans="1:33" x14ac:dyDescent="0.25">
      <c r="A5477" t="s">
        <v>5477</v>
      </c>
      <c r="B5477" t="s">
        <v>1</v>
      </c>
      <c r="C5477">
        <v>0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</row>
    <row r="5478" spans="1:33" x14ac:dyDescent="0.25">
      <c r="A5478" t="s">
        <v>5478</v>
      </c>
      <c r="B5478" t="s">
        <v>1</v>
      </c>
      <c r="C5478">
        <v>0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</row>
    <row r="5479" spans="1:33" x14ac:dyDescent="0.25">
      <c r="A5479" t="s">
        <v>5479</v>
      </c>
      <c r="B5479" t="s">
        <v>1</v>
      </c>
      <c r="C5479">
        <v>0</v>
      </c>
      <c r="D5479">
        <v>0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  <c r="AG5479">
        <v>0</v>
      </c>
    </row>
    <row r="5480" spans="1:33" x14ac:dyDescent="0.25">
      <c r="A5480" t="s">
        <v>5480</v>
      </c>
      <c r="B5480" t="s">
        <v>1</v>
      </c>
      <c r="C5480">
        <v>0</v>
      </c>
      <c r="D5480">
        <v>0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</row>
    <row r="5481" spans="1:33" x14ac:dyDescent="0.25">
      <c r="A5481" t="s">
        <v>5481</v>
      </c>
      <c r="B5481" t="s">
        <v>1</v>
      </c>
      <c r="C5481">
        <v>0</v>
      </c>
      <c r="D5481">
        <v>0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</row>
    <row r="5482" spans="1:33" x14ac:dyDescent="0.25">
      <c r="A5482" t="s">
        <v>5482</v>
      </c>
      <c r="B5482" t="s">
        <v>1</v>
      </c>
      <c r="C5482">
        <v>0</v>
      </c>
      <c r="D5482">
        <v>0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</row>
    <row r="5483" spans="1:33" x14ac:dyDescent="0.25">
      <c r="A5483" t="s">
        <v>5483</v>
      </c>
      <c r="B5483" t="s">
        <v>1</v>
      </c>
      <c r="C5483">
        <v>0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</row>
    <row r="5484" spans="1:33" x14ac:dyDescent="0.25">
      <c r="A5484" t="s">
        <v>5484</v>
      </c>
      <c r="B5484" t="s">
        <v>1</v>
      </c>
      <c r="C5484">
        <v>0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</row>
    <row r="5485" spans="1:33" x14ac:dyDescent="0.25">
      <c r="A5485" t="s">
        <v>5485</v>
      </c>
      <c r="B5485" t="s">
        <v>1</v>
      </c>
      <c r="C5485">
        <v>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</row>
    <row r="5486" spans="1:33" x14ac:dyDescent="0.25">
      <c r="A5486" t="s">
        <v>5486</v>
      </c>
      <c r="B5486" t="s">
        <v>1</v>
      </c>
      <c r="C5486">
        <v>0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</row>
    <row r="5487" spans="1:33" x14ac:dyDescent="0.25">
      <c r="A5487" t="s">
        <v>5487</v>
      </c>
      <c r="B5487" t="s">
        <v>1</v>
      </c>
      <c r="C5487">
        <v>0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</row>
    <row r="5488" spans="1:33" x14ac:dyDescent="0.25">
      <c r="A5488" t="s">
        <v>5488</v>
      </c>
      <c r="B5488" t="s">
        <v>1</v>
      </c>
      <c r="C5488">
        <v>0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</row>
    <row r="5489" spans="1:33" x14ac:dyDescent="0.25">
      <c r="A5489" t="s">
        <v>5489</v>
      </c>
      <c r="B5489" t="s">
        <v>1</v>
      </c>
      <c r="C5489">
        <v>0</v>
      </c>
      <c r="D5489">
        <v>0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  <c r="AG5489">
        <v>0</v>
      </c>
    </row>
    <row r="5490" spans="1:33" x14ac:dyDescent="0.25">
      <c r="A5490" t="s">
        <v>5490</v>
      </c>
      <c r="B5490" t="s">
        <v>1</v>
      </c>
      <c r="C5490">
        <v>0</v>
      </c>
      <c r="D5490">
        <v>0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</row>
    <row r="5491" spans="1:33" x14ac:dyDescent="0.25">
      <c r="A5491" t="s">
        <v>5491</v>
      </c>
      <c r="B5491" t="s">
        <v>1</v>
      </c>
      <c r="C5491">
        <v>0</v>
      </c>
      <c r="D5491">
        <v>0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</row>
    <row r="5492" spans="1:33" x14ac:dyDescent="0.25">
      <c r="A5492" t="s">
        <v>5492</v>
      </c>
      <c r="B5492" t="s">
        <v>1</v>
      </c>
      <c r="C5492">
        <v>0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</row>
    <row r="5493" spans="1:33" x14ac:dyDescent="0.25">
      <c r="A5493" t="s">
        <v>5493</v>
      </c>
      <c r="B5493" t="s">
        <v>1</v>
      </c>
      <c r="C5493">
        <v>0</v>
      </c>
      <c r="D5493">
        <v>0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</row>
    <row r="5494" spans="1:33" x14ac:dyDescent="0.25">
      <c r="A5494" t="s">
        <v>5494</v>
      </c>
      <c r="B5494" t="s">
        <v>1</v>
      </c>
      <c r="C5494">
        <v>0</v>
      </c>
      <c r="D5494">
        <v>0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</row>
    <row r="5495" spans="1:33" x14ac:dyDescent="0.25">
      <c r="A5495" t="s">
        <v>5495</v>
      </c>
      <c r="B5495" t="s">
        <v>1</v>
      </c>
      <c r="C5495">
        <v>0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</row>
    <row r="5496" spans="1:33" x14ac:dyDescent="0.25">
      <c r="A5496" t="s">
        <v>5496</v>
      </c>
      <c r="B5496" t="s">
        <v>1</v>
      </c>
      <c r="C5496">
        <v>0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</row>
    <row r="5497" spans="1:33" x14ac:dyDescent="0.25">
      <c r="A5497" t="s">
        <v>5497</v>
      </c>
      <c r="B5497" t="s">
        <v>1</v>
      </c>
      <c r="C5497">
        <v>0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</row>
    <row r="5498" spans="1:33" x14ac:dyDescent="0.25">
      <c r="A5498" t="s">
        <v>5498</v>
      </c>
      <c r="B5498" t="s">
        <v>1</v>
      </c>
      <c r="C5498">
        <v>0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</row>
    <row r="5499" spans="1:33" x14ac:dyDescent="0.25">
      <c r="A5499" t="s">
        <v>5499</v>
      </c>
      <c r="B5499" t="s">
        <v>1</v>
      </c>
      <c r="C5499">
        <v>0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  <c r="AG5499">
        <v>0</v>
      </c>
    </row>
    <row r="5500" spans="1:33" x14ac:dyDescent="0.25">
      <c r="A5500" t="s">
        <v>5500</v>
      </c>
      <c r="B5500" t="s">
        <v>1</v>
      </c>
      <c r="C5500">
        <v>0</v>
      </c>
      <c r="D5500">
        <v>0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</row>
    <row r="5501" spans="1:33" x14ac:dyDescent="0.25">
      <c r="A5501" t="s">
        <v>5501</v>
      </c>
      <c r="B5501" t="s">
        <v>1</v>
      </c>
      <c r="C5501">
        <v>0</v>
      </c>
      <c r="D5501">
        <v>0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</row>
    <row r="5502" spans="1:33" x14ac:dyDescent="0.25">
      <c r="A5502" t="s">
        <v>5502</v>
      </c>
      <c r="B5502" t="s">
        <v>1</v>
      </c>
      <c r="C5502">
        <v>0</v>
      </c>
      <c r="D5502">
        <v>0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  <c r="AG5502">
        <v>0</v>
      </c>
    </row>
    <row r="5503" spans="1:33" x14ac:dyDescent="0.25">
      <c r="A5503" t="s">
        <v>5503</v>
      </c>
      <c r="B5503" t="s">
        <v>1</v>
      </c>
      <c r="C5503">
        <v>0</v>
      </c>
      <c r="D5503">
        <v>0</v>
      </c>
      <c r="E5503">
        <v>0</v>
      </c>
      <c r="F5503">
        <v>0</v>
      </c>
      <c r="G5503">
        <v>0</v>
      </c>
      <c r="H5503">
        <v>0</v>
      </c>
      <c r="I5503">
        <v>0</v>
      </c>
      <c r="J5503">
        <v>0</v>
      </c>
      <c r="K5503">
        <v>0</v>
      </c>
      <c r="L5503">
        <v>0</v>
      </c>
      <c r="M5503">
        <v>0</v>
      </c>
      <c r="N5503">
        <v>0</v>
      </c>
      <c r="O5503">
        <v>0</v>
      </c>
      <c r="P5503">
        <v>0</v>
      </c>
      <c r="Q5503">
        <v>0</v>
      </c>
      <c r="R5503">
        <v>0</v>
      </c>
      <c r="S5503">
        <v>0</v>
      </c>
      <c r="T5503">
        <v>0</v>
      </c>
      <c r="U5503">
        <v>0</v>
      </c>
      <c r="V5503">
        <v>0</v>
      </c>
      <c r="W5503">
        <v>0</v>
      </c>
      <c r="X5503">
        <v>0</v>
      </c>
      <c r="Y5503">
        <v>0</v>
      </c>
      <c r="Z5503">
        <v>0</v>
      </c>
      <c r="AA5503">
        <v>0</v>
      </c>
      <c r="AB5503">
        <v>0</v>
      </c>
      <c r="AC5503">
        <v>0</v>
      </c>
      <c r="AD5503">
        <v>0</v>
      </c>
      <c r="AE5503">
        <v>0</v>
      </c>
      <c r="AF5503">
        <v>0</v>
      </c>
      <c r="AG5503">
        <v>0</v>
      </c>
    </row>
    <row r="5504" spans="1:33" x14ac:dyDescent="0.25">
      <c r="A5504" t="s">
        <v>5504</v>
      </c>
      <c r="B5504" t="s">
        <v>1</v>
      </c>
      <c r="C5504">
        <v>0</v>
      </c>
      <c r="D5504">
        <v>0</v>
      </c>
      <c r="E5504">
        <v>0</v>
      </c>
      <c r="F5504">
        <v>0</v>
      </c>
      <c r="G5504">
        <v>0</v>
      </c>
      <c r="H5504">
        <v>0</v>
      </c>
      <c r="I5504">
        <v>0</v>
      </c>
      <c r="J5504">
        <v>0</v>
      </c>
      <c r="K5504">
        <v>0</v>
      </c>
      <c r="L5504">
        <v>0</v>
      </c>
      <c r="M5504">
        <v>0</v>
      </c>
      <c r="N5504">
        <v>0</v>
      </c>
      <c r="O5504">
        <v>0</v>
      </c>
      <c r="P5504">
        <v>0</v>
      </c>
      <c r="Q5504">
        <v>0</v>
      </c>
      <c r="R5504">
        <v>0</v>
      </c>
      <c r="S5504">
        <v>0</v>
      </c>
      <c r="T5504">
        <v>0</v>
      </c>
      <c r="U5504">
        <v>0</v>
      </c>
      <c r="V5504">
        <v>0</v>
      </c>
      <c r="W5504">
        <v>0</v>
      </c>
      <c r="X5504">
        <v>0</v>
      </c>
      <c r="Y5504">
        <v>0</v>
      </c>
      <c r="Z5504">
        <v>0</v>
      </c>
      <c r="AA5504">
        <v>0</v>
      </c>
      <c r="AB5504">
        <v>0</v>
      </c>
      <c r="AC5504">
        <v>0</v>
      </c>
      <c r="AD5504">
        <v>0</v>
      </c>
      <c r="AE5504">
        <v>0</v>
      </c>
      <c r="AF5504">
        <v>0</v>
      </c>
      <c r="AG5504">
        <v>0</v>
      </c>
    </row>
    <row r="5505" spans="1:33" x14ac:dyDescent="0.25">
      <c r="A5505" t="s">
        <v>5505</v>
      </c>
      <c r="B5505" t="s">
        <v>1</v>
      </c>
      <c r="C5505">
        <v>0</v>
      </c>
      <c r="D5505">
        <v>0</v>
      </c>
      <c r="E5505">
        <v>0</v>
      </c>
      <c r="F5505">
        <v>0</v>
      </c>
      <c r="G5505">
        <v>0</v>
      </c>
      <c r="H5505">
        <v>0</v>
      </c>
      <c r="I5505">
        <v>0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</row>
    <row r="5506" spans="1:33" x14ac:dyDescent="0.25">
      <c r="A5506" t="s">
        <v>5506</v>
      </c>
      <c r="B5506" t="s">
        <v>1</v>
      </c>
      <c r="C5506">
        <v>0</v>
      </c>
      <c r="D5506">
        <v>0</v>
      </c>
      <c r="E5506">
        <v>0</v>
      </c>
      <c r="F5506">
        <v>0</v>
      </c>
      <c r="G5506">
        <v>0</v>
      </c>
      <c r="H5506">
        <v>0</v>
      </c>
      <c r="I5506">
        <v>0</v>
      </c>
      <c r="J5506">
        <v>0</v>
      </c>
      <c r="K5506">
        <v>0</v>
      </c>
      <c r="L5506">
        <v>0</v>
      </c>
      <c r="M5506">
        <v>0</v>
      </c>
      <c r="N5506">
        <v>0</v>
      </c>
      <c r="O5506">
        <v>0</v>
      </c>
      <c r="P5506">
        <v>0</v>
      </c>
      <c r="Q5506">
        <v>0</v>
      </c>
      <c r="R5506">
        <v>0</v>
      </c>
      <c r="S5506">
        <v>0</v>
      </c>
      <c r="T5506">
        <v>0</v>
      </c>
      <c r="U5506">
        <v>0</v>
      </c>
      <c r="V5506">
        <v>0</v>
      </c>
      <c r="W5506">
        <v>0</v>
      </c>
      <c r="X5506">
        <v>0</v>
      </c>
      <c r="Y5506">
        <v>0</v>
      </c>
      <c r="Z5506">
        <v>0</v>
      </c>
      <c r="AA5506">
        <v>0</v>
      </c>
      <c r="AB5506">
        <v>0</v>
      </c>
      <c r="AC5506">
        <v>0</v>
      </c>
      <c r="AD5506">
        <v>0</v>
      </c>
      <c r="AE5506">
        <v>0</v>
      </c>
      <c r="AF5506">
        <v>0</v>
      </c>
      <c r="AG5506">
        <v>0</v>
      </c>
    </row>
    <row r="5507" spans="1:33" x14ac:dyDescent="0.25">
      <c r="A5507" t="s">
        <v>5507</v>
      </c>
      <c r="B5507" t="s">
        <v>1</v>
      </c>
      <c r="C5507">
        <v>0</v>
      </c>
      <c r="D5507">
        <v>0</v>
      </c>
      <c r="E5507">
        <v>0</v>
      </c>
      <c r="F5507">
        <v>0</v>
      </c>
      <c r="G5507">
        <v>0</v>
      </c>
      <c r="H5507">
        <v>0</v>
      </c>
      <c r="I5507">
        <v>0</v>
      </c>
      <c r="J5507">
        <v>0</v>
      </c>
      <c r="K5507">
        <v>0</v>
      </c>
      <c r="L5507">
        <v>0</v>
      </c>
      <c r="M5507">
        <v>0</v>
      </c>
      <c r="N5507">
        <v>0</v>
      </c>
      <c r="O5507">
        <v>0</v>
      </c>
      <c r="P5507">
        <v>0</v>
      </c>
      <c r="Q5507">
        <v>0</v>
      </c>
      <c r="R5507">
        <v>0</v>
      </c>
      <c r="S5507">
        <v>0</v>
      </c>
      <c r="T5507">
        <v>0</v>
      </c>
      <c r="U5507">
        <v>0</v>
      </c>
      <c r="V5507">
        <v>0</v>
      </c>
      <c r="W5507">
        <v>0</v>
      </c>
      <c r="X5507">
        <v>0</v>
      </c>
      <c r="Y5507">
        <v>0</v>
      </c>
      <c r="Z5507">
        <v>0</v>
      </c>
      <c r="AA5507">
        <v>0</v>
      </c>
      <c r="AB5507">
        <v>0</v>
      </c>
      <c r="AC5507">
        <v>0</v>
      </c>
      <c r="AD5507">
        <v>0</v>
      </c>
      <c r="AE5507">
        <v>0</v>
      </c>
      <c r="AF5507">
        <v>0</v>
      </c>
      <c r="AG5507">
        <v>0</v>
      </c>
    </row>
    <row r="5508" spans="1:33" x14ac:dyDescent="0.25">
      <c r="A5508" t="s">
        <v>5508</v>
      </c>
      <c r="B5508" t="s">
        <v>1</v>
      </c>
      <c r="C5508">
        <v>0</v>
      </c>
      <c r="D5508">
        <v>0</v>
      </c>
      <c r="E5508">
        <v>0</v>
      </c>
      <c r="F5508">
        <v>0</v>
      </c>
      <c r="G5508">
        <v>0</v>
      </c>
      <c r="H5508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>
        <v>0</v>
      </c>
      <c r="T5508">
        <v>0</v>
      </c>
      <c r="U5508">
        <v>0</v>
      </c>
      <c r="V5508">
        <v>0</v>
      </c>
      <c r="W5508">
        <v>0</v>
      </c>
      <c r="X5508">
        <v>0</v>
      </c>
      <c r="Y5508">
        <v>0</v>
      </c>
      <c r="Z5508">
        <v>0</v>
      </c>
      <c r="AA5508">
        <v>0</v>
      </c>
      <c r="AB5508">
        <v>0</v>
      </c>
      <c r="AC5508">
        <v>0</v>
      </c>
      <c r="AD5508">
        <v>0</v>
      </c>
      <c r="AE5508">
        <v>0</v>
      </c>
      <c r="AF5508">
        <v>0</v>
      </c>
      <c r="AG5508">
        <v>0</v>
      </c>
    </row>
    <row r="5509" spans="1:33" x14ac:dyDescent="0.25">
      <c r="A5509" t="s">
        <v>5509</v>
      </c>
      <c r="B5509" t="s">
        <v>1</v>
      </c>
      <c r="C5509">
        <v>0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</row>
    <row r="5510" spans="1:33" x14ac:dyDescent="0.25">
      <c r="A5510" t="s">
        <v>5510</v>
      </c>
      <c r="B5510" t="s">
        <v>1</v>
      </c>
      <c r="C5510">
        <v>0</v>
      </c>
      <c r="D5510">
        <v>0</v>
      </c>
      <c r="E5510">
        <v>0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</row>
    <row r="5511" spans="1:33" x14ac:dyDescent="0.25">
      <c r="A5511" t="s">
        <v>5511</v>
      </c>
      <c r="B5511" t="s">
        <v>1</v>
      </c>
      <c r="C5511">
        <v>0</v>
      </c>
      <c r="D5511">
        <v>0</v>
      </c>
      <c r="E5511">
        <v>0</v>
      </c>
      <c r="F5511">
        <v>0</v>
      </c>
      <c r="G5511">
        <v>0</v>
      </c>
      <c r="H5511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>
        <v>0</v>
      </c>
      <c r="T5511">
        <v>0</v>
      </c>
      <c r="U5511">
        <v>0</v>
      </c>
      <c r="V5511">
        <v>0</v>
      </c>
      <c r="W5511">
        <v>0</v>
      </c>
      <c r="X5511">
        <v>0</v>
      </c>
      <c r="Y5511">
        <v>0</v>
      </c>
      <c r="Z5511">
        <v>0</v>
      </c>
      <c r="AA5511">
        <v>0</v>
      </c>
      <c r="AB5511">
        <v>0</v>
      </c>
      <c r="AC5511">
        <v>0</v>
      </c>
      <c r="AD5511">
        <v>0</v>
      </c>
      <c r="AE5511">
        <v>0</v>
      </c>
      <c r="AF5511">
        <v>0</v>
      </c>
      <c r="AG5511">
        <v>0</v>
      </c>
    </row>
    <row r="5512" spans="1:33" x14ac:dyDescent="0.25">
      <c r="A5512" t="s">
        <v>5512</v>
      </c>
      <c r="B5512" t="s">
        <v>1</v>
      </c>
      <c r="C5512">
        <v>0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</row>
    <row r="5513" spans="1:33" x14ac:dyDescent="0.25">
      <c r="A5513" t="s">
        <v>5513</v>
      </c>
      <c r="B5513" t="s">
        <v>1</v>
      </c>
      <c r="C5513">
        <v>0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</row>
    <row r="5514" spans="1:33" x14ac:dyDescent="0.25">
      <c r="A5514" t="s">
        <v>5514</v>
      </c>
      <c r="B5514" t="s">
        <v>1</v>
      </c>
      <c r="C5514">
        <v>0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</row>
    <row r="5515" spans="1:33" x14ac:dyDescent="0.25">
      <c r="A5515" t="s">
        <v>5515</v>
      </c>
      <c r="B5515" t="s">
        <v>1</v>
      </c>
      <c r="C5515">
        <v>0</v>
      </c>
      <c r="D5515">
        <v>0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</row>
    <row r="5516" spans="1:33" x14ac:dyDescent="0.25">
      <c r="A5516" t="s">
        <v>5516</v>
      </c>
      <c r="B5516" t="s">
        <v>1</v>
      </c>
      <c r="C5516">
        <v>0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</row>
    <row r="5517" spans="1:33" x14ac:dyDescent="0.25">
      <c r="A5517" t="s">
        <v>5517</v>
      </c>
      <c r="B5517" t="s">
        <v>1</v>
      </c>
      <c r="C5517">
        <v>0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</row>
    <row r="5518" spans="1:33" x14ac:dyDescent="0.25">
      <c r="A5518" t="s">
        <v>5518</v>
      </c>
      <c r="B5518" t="s">
        <v>1</v>
      </c>
      <c r="C5518">
        <v>0</v>
      </c>
      <c r="D5518">
        <v>0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</row>
    <row r="5519" spans="1:33" x14ac:dyDescent="0.25">
      <c r="A5519" t="s">
        <v>5519</v>
      </c>
      <c r="B5519" t="s">
        <v>1</v>
      </c>
      <c r="C5519">
        <v>0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</row>
    <row r="5520" spans="1:33" x14ac:dyDescent="0.25">
      <c r="A5520" t="s">
        <v>5520</v>
      </c>
      <c r="B5520" t="s">
        <v>1</v>
      </c>
      <c r="C5520">
        <v>0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</row>
    <row r="5521" spans="1:33" x14ac:dyDescent="0.25">
      <c r="A5521" t="s">
        <v>5521</v>
      </c>
      <c r="B5521" t="s">
        <v>1</v>
      </c>
      <c r="C5521">
        <v>0</v>
      </c>
      <c r="D5521">
        <v>0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</row>
    <row r="5522" spans="1:33" x14ac:dyDescent="0.25">
      <c r="A5522" t="s">
        <v>5522</v>
      </c>
      <c r="B5522" t="s">
        <v>1</v>
      </c>
      <c r="C5522">
        <v>0</v>
      </c>
      <c r="D5522">
        <v>0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</row>
    <row r="5523" spans="1:33" x14ac:dyDescent="0.25">
      <c r="A5523" t="s">
        <v>5523</v>
      </c>
      <c r="B5523" t="s">
        <v>1</v>
      </c>
      <c r="C5523">
        <v>0</v>
      </c>
      <c r="D5523">
        <v>0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</row>
    <row r="5524" spans="1:33" x14ac:dyDescent="0.25">
      <c r="A5524" t="s">
        <v>5524</v>
      </c>
      <c r="B5524" t="s">
        <v>1</v>
      </c>
      <c r="C5524">
        <v>0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</row>
    <row r="5525" spans="1:33" x14ac:dyDescent="0.25">
      <c r="A5525" t="s">
        <v>5525</v>
      </c>
      <c r="B5525" t="s">
        <v>1</v>
      </c>
      <c r="C5525">
        <v>0</v>
      </c>
      <c r="D5525">
        <v>0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</row>
    <row r="5526" spans="1:33" x14ac:dyDescent="0.25">
      <c r="A5526" t="s">
        <v>5526</v>
      </c>
      <c r="B5526" t="s">
        <v>1</v>
      </c>
      <c r="C5526">
        <v>0</v>
      </c>
      <c r="D5526">
        <v>0</v>
      </c>
      <c r="E5526">
        <v>0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</row>
    <row r="5527" spans="1:33" x14ac:dyDescent="0.25">
      <c r="A5527" t="s">
        <v>5527</v>
      </c>
      <c r="B5527" t="s">
        <v>1</v>
      </c>
      <c r="C5527">
        <v>0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</row>
    <row r="5528" spans="1:33" x14ac:dyDescent="0.25">
      <c r="A5528" t="s">
        <v>5528</v>
      </c>
      <c r="B5528" t="s">
        <v>1</v>
      </c>
      <c r="C5528">
        <v>0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</row>
    <row r="5529" spans="1:33" x14ac:dyDescent="0.25">
      <c r="A5529" t="s">
        <v>5529</v>
      </c>
      <c r="B5529" t="s">
        <v>1</v>
      </c>
      <c r="C5529">
        <v>0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  <c r="AG5529">
        <v>0</v>
      </c>
    </row>
    <row r="5530" spans="1:33" x14ac:dyDescent="0.25">
      <c r="A5530" t="s">
        <v>5530</v>
      </c>
      <c r="B5530" t="s">
        <v>1</v>
      </c>
      <c r="C5530">
        <v>0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</row>
    <row r="5531" spans="1:33" x14ac:dyDescent="0.25">
      <c r="A5531" t="s">
        <v>5531</v>
      </c>
      <c r="B5531" t="s">
        <v>1</v>
      </c>
      <c r="C5531">
        <v>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</row>
    <row r="5532" spans="1:33" x14ac:dyDescent="0.25">
      <c r="A5532" t="s">
        <v>5532</v>
      </c>
      <c r="B5532" t="s">
        <v>1</v>
      </c>
      <c r="C5532">
        <v>0</v>
      </c>
      <c r="D5532">
        <v>0</v>
      </c>
      <c r="E5532">
        <v>0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</row>
    <row r="5533" spans="1:33" x14ac:dyDescent="0.25">
      <c r="A5533" t="s">
        <v>5533</v>
      </c>
      <c r="B5533" t="s">
        <v>1</v>
      </c>
      <c r="C5533">
        <v>0</v>
      </c>
      <c r="D5533">
        <v>0</v>
      </c>
      <c r="E5533">
        <v>0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</row>
    <row r="5534" spans="1:33" x14ac:dyDescent="0.25">
      <c r="A5534" t="s">
        <v>5534</v>
      </c>
      <c r="B5534" t="s">
        <v>1</v>
      </c>
      <c r="C5534">
        <v>0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</row>
    <row r="5535" spans="1:33" x14ac:dyDescent="0.25">
      <c r="A5535" t="s">
        <v>5535</v>
      </c>
      <c r="B5535" t="s">
        <v>1</v>
      </c>
      <c r="C5535">
        <v>0</v>
      </c>
      <c r="D5535">
        <v>0</v>
      </c>
      <c r="E5535">
        <v>0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</row>
    <row r="5536" spans="1:33" x14ac:dyDescent="0.25">
      <c r="A5536" t="s">
        <v>5536</v>
      </c>
      <c r="B5536" t="s">
        <v>1</v>
      </c>
      <c r="C5536">
        <v>0</v>
      </c>
      <c r="D5536">
        <v>0</v>
      </c>
      <c r="E5536">
        <v>0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</row>
    <row r="5537" spans="1:33" x14ac:dyDescent="0.25">
      <c r="A5537" t="s">
        <v>5537</v>
      </c>
      <c r="B5537" t="s">
        <v>1</v>
      </c>
      <c r="C5537">
        <v>0</v>
      </c>
      <c r="D5537">
        <v>0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</row>
    <row r="5538" spans="1:33" x14ac:dyDescent="0.25">
      <c r="A5538" t="s">
        <v>5538</v>
      </c>
      <c r="B5538" t="s">
        <v>1</v>
      </c>
      <c r="C5538">
        <v>0</v>
      </c>
      <c r="D5538">
        <v>0</v>
      </c>
      <c r="E5538">
        <v>0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</row>
    <row r="5539" spans="1:33" x14ac:dyDescent="0.25">
      <c r="A5539" t="s">
        <v>5539</v>
      </c>
      <c r="B5539" t="s">
        <v>1</v>
      </c>
      <c r="C5539">
        <v>0</v>
      </c>
      <c r="D5539">
        <v>0</v>
      </c>
      <c r="E5539">
        <v>0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</row>
    <row r="5540" spans="1:33" x14ac:dyDescent="0.25">
      <c r="A5540" t="s">
        <v>5540</v>
      </c>
      <c r="B5540" t="s">
        <v>1</v>
      </c>
      <c r="C5540">
        <v>0</v>
      </c>
      <c r="D5540">
        <v>0</v>
      </c>
      <c r="E5540">
        <v>0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</row>
    <row r="5541" spans="1:33" x14ac:dyDescent="0.25">
      <c r="A5541" t="s">
        <v>5541</v>
      </c>
      <c r="B5541" t="s">
        <v>1</v>
      </c>
      <c r="C5541">
        <v>0</v>
      </c>
      <c r="D5541">
        <v>0</v>
      </c>
      <c r="E5541">
        <v>0</v>
      </c>
      <c r="F5541">
        <v>0</v>
      </c>
      <c r="G5541">
        <v>0</v>
      </c>
      <c r="H5541">
        <v>0</v>
      </c>
      <c r="I5541">
        <v>0</v>
      </c>
      <c r="J5541">
        <v>0</v>
      </c>
      <c r="K5541">
        <v>0</v>
      </c>
      <c r="L5541">
        <v>0</v>
      </c>
      <c r="M5541">
        <v>0</v>
      </c>
      <c r="N5541">
        <v>0</v>
      </c>
      <c r="O5541">
        <v>0</v>
      </c>
      <c r="P5541">
        <v>0</v>
      </c>
      <c r="Q5541">
        <v>0</v>
      </c>
      <c r="R5541">
        <v>0</v>
      </c>
      <c r="S5541">
        <v>0</v>
      </c>
      <c r="T5541">
        <v>0</v>
      </c>
      <c r="U5541">
        <v>0</v>
      </c>
      <c r="V5541">
        <v>0</v>
      </c>
      <c r="W5541">
        <v>0</v>
      </c>
      <c r="X5541">
        <v>0</v>
      </c>
      <c r="Y5541">
        <v>0</v>
      </c>
      <c r="Z5541">
        <v>0</v>
      </c>
      <c r="AA5541">
        <v>0</v>
      </c>
      <c r="AB5541">
        <v>0</v>
      </c>
      <c r="AC5541">
        <v>0</v>
      </c>
      <c r="AD5541">
        <v>0</v>
      </c>
      <c r="AE5541">
        <v>0</v>
      </c>
      <c r="AF5541">
        <v>0</v>
      </c>
      <c r="AG5541">
        <v>0</v>
      </c>
    </row>
    <row r="5542" spans="1:33" x14ac:dyDescent="0.25">
      <c r="A5542" t="s">
        <v>5542</v>
      </c>
      <c r="B5542" t="s">
        <v>1</v>
      </c>
      <c r="C5542">
        <v>0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</v>
      </c>
      <c r="R5542">
        <v>0</v>
      </c>
      <c r="S5542">
        <v>0</v>
      </c>
      <c r="T5542">
        <v>0</v>
      </c>
      <c r="U5542">
        <v>0</v>
      </c>
      <c r="V5542">
        <v>0</v>
      </c>
      <c r="W5542">
        <v>0</v>
      </c>
      <c r="X5542">
        <v>0</v>
      </c>
      <c r="Y5542">
        <v>0</v>
      </c>
      <c r="Z5542">
        <v>0</v>
      </c>
      <c r="AA5542">
        <v>0</v>
      </c>
      <c r="AB5542">
        <v>0</v>
      </c>
      <c r="AC5542">
        <v>0</v>
      </c>
      <c r="AD5542">
        <v>0</v>
      </c>
      <c r="AE5542">
        <v>0</v>
      </c>
      <c r="AF5542">
        <v>0</v>
      </c>
      <c r="AG5542">
        <v>0</v>
      </c>
    </row>
    <row r="5543" spans="1:33" x14ac:dyDescent="0.25">
      <c r="A5543" t="s">
        <v>5543</v>
      </c>
      <c r="B5543" t="s">
        <v>1</v>
      </c>
      <c r="C5543">
        <v>0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</row>
    <row r="5544" spans="1:33" x14ac:dyDescent="0.25">
      <c r="A5544" t="s">
        <v>5544</v>
      </c>
      <c r="B5544" t="s">
        <v>1</v>
      </c>
      <c r="C5544">
        <v>0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</row>
    <row r="5545" spans="1:33" x14ac:dyDescent="0.25">
      <c r="A5545" t="s">
        <v>5545</v>
      </c>
      <c r="B5545" t="s">
        <v>1</v>
      </c>
      <c r="C5545">
        <v>0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</row>
    <row r="5546" spans="1:33" x14ac:dyDescent="0.25">
      <c r="A5546" t="s">
        <v>5546</v>
      </c>
      <c r="B5546" t="s">
        <v>1</v>
      </c>
      <c r="C5546">
        <v>0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</row>
    <row r="5547" spans="1:33" x14ac:dyDescent="0.25">
      <c r="A5547" t="s">
        <v>5547</v>
      </c>
      <c r="B5547" t="s">
        <v>1</v>
      </c>
      <c r="C5547">
        <v>0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</row>
    <row r="5548" spans="1:33" x14ac:dyDescent="0.25">
      <c r="A5548" t="s">
        <v>5548</v>
      </c>
      <c r="B5548" t="s">
        <v>1</v>
      </c>
      <c r="C5548">
        <v>0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</row>
    <row r="5549" spans="1:33" x14ac:dyDescent="0.25">
      <c r="A5549" t="s">
        <v>5549</v>
      </c>
      <c r="B5549" t="s">
        <v>1</v>
      </c>
      <c r="C5549">
        <v>0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</row>
    <row r="5550" spans="1:33" x14ac:dyDescent="0.25">
      <c r="A5550" t="s">
        <v>5550</v>
      </c>
      <c r="B5550" t="s">
        <v>1</v>
      </c>
      <c r="C5550">
        <v>0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0</v>
      </c>
    </row>
    <row r="5551" spans="1:33" x14ac:dyDescent="0.25">
      <c r="A5551" t="s">
        <v>5551</v>
      </c>
      <c r="B5551" t="s">
        <v>1</v>
      </c>
      <c r="C5551">
        <v>0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0</v>
      </c>
    </row>
    <row r="5552" spans="1:33" x14ac:dyDescent="0.25">
      <c r="A5552" t="s">
        <v>5552</v>
      </c>
      <c r="B5552" t="s">
        <v>1</v>
      </c>
      <c r="C5552">
        <v>0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0</v>
      </c>
    </row>
    <row r="5553" spans="1:33" x14ac:dyDescent="0.25">
      <c r="A5553" t="s">
        <v>5553</v>
      </c>
      <c r="B5553" t="s">
        <v>1</v>
      </c>
      <c r="C5553">
        <v>0</v>
      </c>
      <c r="D5553">
        <v>0</v>
      </c>
      <c r="E5553">
        <v>0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</row>
    <row r="5554" spans="1:33" x14ac:dyDescent="0.25">
      <c r="A5554" t="s">
        <v>5554</v>
      </c>
      <c r="B5554" t="s">
        <v>1</v>
      </c>
      <c r="C5554">
        <v>0</v>
      </c>
      <c r="D5554">
        <v>0</v>
      </c>
      <c r="E5554">
        <v>0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</row>
    <row r="5555" spans="1:33" x14ac:dyDescent="0.25">
      <c r="A5555" t="s">
        <v>5555</v>
      </c>
      <c r="B5555" t="s">
        <v>1</v>
      </c>
      <c r="C5555">
        <v>0</v>
      </c>
      <c r="D5555">
        <v>0</v>
      </c>
      <c r="E5555">
        <v>0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</row>
    <row r="5556" spans="1:33" x14ac:dyDescent="0.25">
      <c r="A5556" t="s">
        <v>5556</v>
      </c>
      <c r="B5556" t="s">
        <v>1</v>
      </c>
      <c r="C5556">
        <v>0</v>
      </c>
      <c r="D5556">
        <v>0</v>
      </c>
      <c r="E5556">
        <v>0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</row>
    <row r="5557" spans="1:33" x14ac:dyDescent="0.25">
      <c r="A5557" t="s">
        <v>5557</v>
      </c>
      <c r="B5557" t="s">
        <v>1</v>
      </c>
      <c r="C5557">
        <v>0</v>
      </c>
      <c r="D5557">
        <v>0</v>
      </c>
      <c r="E5557">
        <v>0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</row>
    <row r="5558" spans="1:33" x14ac:dyDescent="0.25">
      <c r="A5558" t="s">
        <v>5558</v>
      </c>
      <c r="B5558" t="s">
        <v>1</v>
      </c>
      <c r="C5558">
        <v>0</v>
      </c>
      <c r="D5558">
        <v>0</v>
      </c>
      <c r="E5558">
        <v>0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</row>
    <row r="5559" spans="1:33" x14ac:dyDescent="0.25">
      <c r="A5559" t="s">
        <v>5559</v>
      </c>
      <c r="B5559" t="s">
        <v>1</v>
      </c>
      <c r="C5559">
        <v>0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</row>
    <row r="5560" spans="1:33" x14ac:dyDescent="0.25">
      <c r="A5560" t="s">
        <v>5560</v>
      </c>
      <c r="B5560" t="s">
        <v>1</v>
      </c>
      <c r="C5560">
        <v>0</v>
      </c>
      <c r="D5560">
        <v>0</v>
      </c>
      <c r="E5560">
        <v>0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</row>
    <row r="5561" spans="1:33" x14ac:dyDescent="0.25">
      <c r="A5561" t="s">
        <v>5561</v>
      </c>
      <c r="B5561" t="s">
        <v>1</v>
      </c>
      <c r="C5561">
        <v>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</row>
    <row r="5562" spans="1:33" x14ac:dyDescent="0.25">
      <c r="A5562" t="s">
        <v>5562</v>
      </c>
      <c r="B5562" t="s">
        <v>1</v>
      </c>
      <c r="C5562">
        <v>0</v>
      </c>
      <c r="D5562">
        <v>0</v>
      </c>
      <c r="E5562">
        <v>0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</row>
    <row r="5563" spans="1:33" x14ac:dyDescent="0.25">
      <c r="A5563" t="s">
        <v>5563</v>
      </c>
      <c r="B5563" t="s">
        <v>1</v>
      </c>
      <c r="C5563">
        <v>0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</row>
    <row r="5564" spans="1:33" x14ac:dyDescent="0.25">
      <c r="A5564" t="s">
        <v>5564</v>
      </c>
      <c r="B5564" t="s">
        <v>1</v>
      </c>
      <c r="C5564">
        <v>0</v>
      </c>
      <c r="D5564">
        <v>0</v>
      </c>
      <c r="E5564">
        <v>0</v>
      </c>
      <c r="F5564">
        <v>0</v>
      </c>
      <c r="G5564">
        <v>0</v>
      </c>
      <c r="H5564">
        <v>0</v>
      </c>
      <c r="I5564">
        <v>0</v>
      </c>
      <c r="J5564">
        <v>0</v>
      </c>
      <c r="K5564">
        <v>0</v>
      </c>
      <c r="L5564">
        <v>0</v>
      </c>
      <c r="M5564">
        <v>0</v>
      </c>
      <c r="N5564">
        <v>0</v>
      </c>
      <c r="O5564">
        <v>0</v>
      </c>
      <c r="P5564">
        <v>0</v>
      </c>
      <c r="Q5564">
        <v>0</v>
      </c>
      <c r="R5564">
        <v>0</v>
      </c>
      <c r="S5564">
        <v>0</v>
      </c>
      <c r="T5564">
        <v>0</v>
      </c>
      <c r="U5564">
        <v>0</v>
      </c>
      <c r="V5564">
        <v>0</v>
      </c>
      <c r="W5564">
        <v>0</v>
      </c>
      <c r="X5564">
        <v>0</v>
      </c>
      <c r="Y5564">
        <v>0</v>
      </c>
      <c r="Z5564">
        <v>0</v>
      </c>
      <c r="AA5564">
        <v>0</v>
      </c>
      <c r="AB5564">
        <v>0</v>
      </c>
      <c r="AC5564">
        <v>0</v>
      </c>
      <c r="AD5564">
        <v>0</v>
      </c>
      <c r="AE5564">
        <v>0</v>
      </c>
      <c r="AF5564">
        <v>0</v>
      </c>
      <c r="AG5564">
        <v>0</v>
      </c>
    </row>
    <row r="5565" spans="1:33" x14ac:dyDescent="0.25">
      <c r="A5565" t="s">
        <v>5565</v>
      </c>
      <c r="B5565" t="s">
        <v>1</v>
      </c>
      <c r="C5565">
        <v>0</v>
      </c>
      <c r="D5565">
        <v>0</v>
      </c>
      <c r="E5565">
        <v>0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</row>
    <row r="5566" spans="1:33" x14ac:dyDescent="0.25">
      <c r="A5566" t="s">
        <v>5566</v>
      </c>
      <c r="B5566" t="s">
        <v>1</v>
      </c>
      <c r="C5566">
        <v>0</v>
      </c>
      <c r="D5566">
        <v>0</v>
      </c>
      <c r="E5566">
        <v>0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</row>
    <row r="5567" spans="1:33" x14ac:dyDescent="0.25">
      <c r="A5567" t="s">
        <v>5567</v>
      </c>
      <c r="B5567" t="s">
        <v>1</v>
      </c>
      <c r="C5567">
        <v>0</v>
      </c>
      <c r="D5567">
        <v>0</v>
      </c>
      <c r="E5567">
        <v>0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</row>
    <row r="5568" spans="1:33" x14ac:dyDescent="0.25">
      <c r="A5568" t="s">
        <v>5568</v>
      </c>
      <c r="B5568" t="s">
        <v>1</v>
      </c>
      <c r="C5568">
        <v>0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</row>
    <row r="5569" spans="1:33" x14ac:dyDescent="0.25">
      <c r="A5569" t="s">
        <v>5569</v>
      </c>
      <c r="B5569" t="s">
        <v>1</v>
      </c>
      <c r="C5569">
        <v>0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</row>
    <row r="5570" spans="1:33" x14ac:dyDescent="0.25">
      <c r="A5570" t="s">
        <v>5570</v>
      </c>
      <c r="B5570" t="s">
        <v>1</v>
      </c>
      <c r="C5570">
        <v>0</v>
      </c>
      <c r="D5570">
        <v>0</v>
      </c>
      <c r="E5570">
        <v>0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</row>
    <row r="5571" spans="1:33" x14ac:dyDescent="0.25">
      <c r="A5571" t="s">
        <v>5571</v>
      </c>
      <c r="B5571" t="s">
        <v>1</v>
      </c>
      <c r="C5571">
        <v>0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</row>
    <row r="5572" spans="1:33" x14ac:dyDescent="0.25">
      <c r="A5572" t="s">
        <v>5572</v>
      </c>
      <c r="B5572" t="s">
        <v>1</v>
      </c>
      <c r="C5572">
        <v>0</v>
      </c>
      <c r="D5572">
        <v>0</v>
      </c>
      <c r="E5572">
        <v>0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</row>
    <row r="5573" spans="1:33" x14ac:dyDescent="0.25">
      <c r="A5573" t="s">
        <v>5573</v>
      </c>
      <c r="B5573" t="s">
        <v>1</v>
      </c>
      <c r="C5573">
        <v>0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</row>
    <row r="5574" spans="1:33" x14ac:dyDescent="0.25">
      <c r="A5574" t="s">
        <v>5574</v>
      </c>
      <c r="B5574" t="s">
        <v>1</v>
      </c>
      <c r="C5574">
        <v>0</v>
      </c>
      <c r="D5574">
        <v>0</v>
      </c>
      <c r="E5574">
        <v>0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</row>
    <row r="5575" spans="1:33" x14ac:dyDescent="0.25">
      <c r="A5575" t="s">
        <v>5575</v>
      </c>
      <c r="B5575" t="s">
        <v>1</v>
      </c>
      <c r="C5575">
        <v>0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</row>
    <row r="5576" spans="1:33" x14ac:dyDescent="0.25">
      <c r="A5576" t="s">
        <v>5576</v>
      </c>
      <c r="B5576" t="s">
        <v>1</v>
      </c>
      <c r="C5576">
        <v>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</row>
    <row r="5577" spans="1:33" x14ac:dyDescent="0.25">
      <c r="A5577" t="s">
        <v>5577</v>
      </c>
      <c r="B5577" t="s">
        <v>1</v>
      </c>
      <c r="C5577">
        <v>0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</row>
    <row r="5578" spans="1:33" x14ac:dyDescent="0.25">
      <c r="A5578" t="s">
        <v>5578</v>
      </c>
      <c r="B5578" t="s">
        <v>1</v>
      </c>
      <c r="C5578">
        <v>0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</row>
    <row r="5579" spans="1:33" x14ac:dyDescent="0.25">
      <c r="A5579" t="s">
        <v>5579</v>
      </c>
      <c r="B5579" t="s">
        <v>1</v>
      </c>
      <c r="C5579">
        <v>0</v>
      </c>
      <c r="D5579">
        <v>0</v>
      </c>
      <c r="E5579">
        <v>0</v>
      </c>
      <c r="F5579">
        <v>0</v>
      </c>
      <c r="G5579">
        <v>0</v>
      </c>
      <c r="H5579">
        <v>0</v>
      </c>
      <c r="I5579">
        <v>0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</row>
    <row r="5580" spans="1:33" x14ac:dyDescent="0.25">
      <c r="A5580" t="s">
        <v>5580</v>
      </c>
      <c r="B5580" t="s">
        <v>1</v>
      </c>
      <c r="C5580">
        <v>0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</row>
    <row r="5581" spans="1:33" x14ac:dyDescent="0.25">
      <c r="A5581" t="s">
        <v>5581</v>
      </c>
      <c r="B5581" t="s">
        <v>1</v>
      </c>
      <c r="C5581">
        <v>0</v>
      </c>
      <c r="D5581">
        <v>0</v>
      </c>
      <c r="E5581">
        <v>0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</row>
    <row r="5582" spans="1:33" x14ac:dyDescent="0.25">
      <c r="A5582" t="s">
        <v>5582</v>
      </c>
      <c r="B5582" t="s">
        <v>1</v>
      </c>
      <c r="C5582">
        <v>0</v>
      </c>
      <c r="D5582">
        <v>0</v>
      </c>
      <c r="E5582">
        <v>0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</row>
    <row r="5583" spans="1:33" x14ac:dyDescent="0.25">
      <c r="A5583" t="s">
        <v>5583</v>
      </c>
      <c r="B5583" t="s">
        <v>1</v>
      </c>
      <c r="C5583">
        <v>0</v>
      </c>
      <c r="D5583">
        <v>0</v>
      </c>
      <c r="E5583">
        <v>0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</row>
    <row r="5584" spans="1:33" x14ac:dyDescent="0.25">
      <c r="A5584" t="s">
        <v>5584</v>
      </c>
      <c r="B5584" t="s">
        <v>1</v>
      </c>
      <c r="C5584">
        <v>0</v>
      </c>
      <c r="D5584">
        <v>0</v>
      </c>
      <c r="E5584">
        <v>0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</row>
    <row r="5585" spans="1:33" x14ac:dyDescent="0.25">
      <c r="A5585" t="s">
        <v>5585</v>
      </c>
      <c r="B5585" t="s">
        <v>1</v>
      </c>
      <c r="C5585">
        <v>0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</row>
    <row r="5586" spans="1:33" x14ac:dyDescent="0.25">
      <c r="A5586" t="s">
        <v>5586</v>
      </c>
      <c r="B5586" t="s">
        <v>1</v>
      </c>
      <c r="C5586">
        <v>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</row>
    <row r="5587" spans="1:33" x14ac:dyDescent="0.25">
      <c r="A5587" t="s">
        <v>5587</v>
      </c>
      <c r="B5587" t="s">
        <v>1</v>
      </c>
      <c r="C5587">
        <v>0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</row>
    <row r="5588" spans="1:33" x14ac:dyDescent="0.25">
      <c r="A5588" t="s">
        <v>5588</v>
      </c>
      <c r="B5588" t="s">
        <v>1</v>
      </c>
      <c r="C5588">
        <v>0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</row>
    <row r="5589" spans="1:33" x14ac:dyDescent="0.25">
      <c r="A5589" t="s">
        <v>5589</v>
      </c>
      <c r="B5589" t="s">
        <v>1</v>
      </c>
      <c r="C5589">
        <v>0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</row>
    <row r="5590" spans="1:33" x14ac:dyDescent="0.25">
      <c r="A5590" t="s">
        <v>5590</v>
      </c>
      <c r="B5590" t="s">
        <v>1</v>
      </c>
      <c r="C5590">
        <v>0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</row>
    <row r="5591" spans="1:33" x14ac:dyDescent="0.25">
      <c r="A5591" t="s">
        <v>5591</v>
      </c>
      <c r="B5591" t="s">
        <v>1</v>
      </c>
      <c r="C5591">
        <v>0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</row>
    <row r="5592" spans="1:33" x14ac:dyDescent="0.25">
      <c r="A5592" t="s">
        <v>5592</v>
      </c>
      <c r="B5592" t="s">
        <v>1</v>
      </c>
      <c r="C5592">
        <v>0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</row>
    <row r="5593" spans="1:33" x14ac:dyDescent="0.25">
      <c r="A5593" t="s">
        <v>5593</v>
      </c>
      <c r="B5593" t="s">
        <v>1</v>
      </c>
      <c r="C5593">
        <v>0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</row>
    <row r="5594" spans="1:33" x14ac:dyDescent="0.25">
      <c r="A5594" t="s">
        <v>5594</v>
      </c>
      <c r="B5594" t="s">
        <v>1</v>
      </c>
      <c r="C5594">
        <v>0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</row>
    <row r="5595" spans="1:33" x14ac:dyDescent="0.25">
      <c r="A5595" t="s">
        <v>5595</v>
      </c>
      <c r="B5595" t="s">
        <v>1</v>
      </c>
      <c r="C5595">
        <v>0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</row>
    <row r="5596" spans="1:33" x14ac:dyDescent="0.25">
      <c r="A5596" t="s">
        <v>5596</v>
      </c>
      <c r="B5596" t="s">
        <v>1</v>
      </c>
      <c r="C5596">
        <v>0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</row>
    <row r="5597" spans="1:33" x14ac:dyDescent="0.25">
      <c r="A5597" t="s">
        <v>5597</v>
      </c>
      <c r="B5597" t="s">
        <v>1</v>
      </c>
      <c r="C5597">
        <v>0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</row>
    <row r="5598" spans="1:33" x14ac:dyDescent="0.25">
      <c r="A5598" t="s">
        <v>5598</v>
      </c>
      <c r="B5598" t="s">
        <v>1</v>
      </c>
      <c r="C5598">
        <v>0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</row>
    <row r="5599" spans="1:33" x14ac:dyDescent="0.25">
      <c r="A5599" t="s">
        <v>5599</v>
      </c>
      <c r="B5599" t="s">
        <v>1</v>
      </c>
      <c r="C5599">
        <v>0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</row>
    <row r="5600" spans="1:33" x14ac:dyDescent="0.25">
      <c r="A5600" t="s">
        <v>5600</v>
      </c>
      <c r="B5600" t="s">
        <v>1</v>
      </c>
      <c r="C5600">
        <v>0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</row>
    <row r="5601" spans="1:33" x14ac:dyDescent="0.25">
      <c r="A5601" t="s">
        <v>5601</v>
      </c>
      <c r="B5601" t="s">
        <v>1</v>
      </c>
      <c r="C5601">
        <v>0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</row>
    <row r="5602" spans="1:33" x14ac:dyDescent="0.25">
      <c r="A5602" t="s">
        <v>5602</v>
      </c>
      <c r="B5602" t="s">
        <v>1</v>
      </c>
      <c r="C5602">
        <v>0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</row>
    <row r="5603" spans="1:33" x14ac:dyDescent="0.25">
      <c r="A5603" t="s">
        <v>5603</v>
      </c>
      <c r="B5603" t="s">
        <v>1</v>
      </c>
      <c r="C5603">
        <v>0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</row>
    <row r="5604" spans="1:33" x14ac:dyDescent="0.25">
      <c r="A5604" t="s">
        <v>5604</v>
      </c>
      <c r="B5604" t="s">
        <v>1</v>
      </c>
      <c r="C5604">
        <v>0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</row>
    <row r="5605" spans="1:33" x14ac:dyDescent="0.25">
      <c r="A5605" t="s">
        <v>5605</v>
      </c>
      <c r="B5605" t="s">
        <v>1</v>
      </c>
      <c r="C5605">
        <v>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</row>
    <row r="5606" spans="1:33" x14ac:dyDescent="0.25">
      <c r="A5606" t="s">
        <v>5606</v>
      </c>
      <c r="B5606" t="s">
        <v>1</v>
      </c>
      <c r="C5606">
        <v>0</v>
      </c>
      <c r="D5606">
        <v>0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0</v>
      </c>
      <c r="AD5606">
        <v>0</v>
      </c>
      <c r="AE5606">
        <v>0</v>
      </c>
      <c r="AF5606">
        <v>0</v>
      </c>
      <c r="AG5606">
        <v>0</v>
      </c>
    </row>
    <row r="5607" spans="1:33" x14ac:dyDescent="0.25">
      <c r="A5607" t="s">
        <v>5607</v>
      </c>
      <c r="B5607" t="s">
        <v>1</v>
      </c>
      <c r="C5607">
        <v>0</v>
      </c>
      <c r="D5607">
        <v>0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</row>
    <row r="5608" spans="1:33" x14ac:dyDescent="0.25">
      <c r="A5608" t="s">
        <v>5608</v>
      </c>
      <c r="B5608" t="s">
        <v>1</v>
      </c>
      <c r="C5608">
        <v>0</v>
      </c>
      <c r="D5608">
        <v>0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</row>
    <row r="5609" spans="1:33" x14ac:dyDescent="0.25">
      <c r="A5609" t="s">
        <v>5609</v>
      </c>
      <c r="B5609" t="s">
        <v>1</v>
      </c>
      <c r="C5609">
        <v>0</v>
      </c>
      <c r="D5609">
        <v>0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</row>
    <row r="5610" spans="1:33" x14ac:dyDescent="0.25">
      <c r="A5610" t="s">
        <v>5610</v>
      </c>
      <c r="B5610" t="s">
        <v>1</v>
      </c>
      <c r="C5610">
        <v>0</v>
      </c>
      <c r="D5610">
        <v>0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</row>
    <row r="5611" spans="1:33" x14ac:dyDescent="0.25">
      <c r="A5611" t="s">
        <v>5611</v>
      </c>
      <c r="B5611" t="s">
        <v>1</v>
      </c>
      <c r="C5611">
        <v>0</v>
      </c>
      <c r="D5611">
        <v>0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</row>
    <row r="5612" spans="1:33" x14ac:dyDescent="0.25">
      <c r="A5612" t="s">
        <v>5612</v>
      </c>
      <c r="B5612" t="s">
        <v>1</v>
      </c>
      <c r="C5612">
        <v>0</v>
      </c>
      <c r="D5612">
        <v>0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</row>
    <row r="5613" spans="1:33" x14ac:dyDescent="0.25">
      <c r="A5613" t="s">
        <v>5613</v>
      </c>
      <c r="B5613" t="s">
        <v>1</v>
      </c>
      <c r="C5613">
        <v>0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</row>
    <row r="5614" spans="1:33" x14ac:dyDescent="0.25">
      <c r="A5614" t="s">
        <v>5614</v>
      </c>
      <c r="B5614" t="s">
        <v>1</v>
      </c>
      <c r="C5614">
        <v>0</v>
      </c>
      <c r="D5614">
        <v>0</v>
      </c>
      <c r="E5614">
        <v>0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</row>
    <row r="5615" spans="1:33" x14ac:dyDescent="0.25">
      <c r="A5615" t="s">
        <v>5615</v>
      </c>
      <c r="B5615" t="s">
        <v>1</v>
      </c>
      <c r="C5615">
        <v>0</v>
      </c>
      <c r="D5615">
        <v>0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</row>
    <row r="5616" spans="1:33" x14ac:dyDescent="0.25">
      <c r="A5616" t="s">
        <v>5616</v>
      </c>
      <c r="B5616" t="s">
        <v>1</v>
      </c>
      <c r="C5616">
        <v>0</v>
      </c>
      <c r="D5616">
        <v>0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</row>
    <row r="5617" spans="1:33" x14ac:dyDescent="0.25">
      <c r="A5617" t="s">
        <v>5617</v>
      </c>
      <c r="B5617" t="s">
        <v>1</v>
      </c>
      <c r="C5617">
        <v>0</v>
      </c>
      <c r="D5617">
        <v>0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</row>
    <row r="5618" spans="1:33" x14ac:dyDescent="0.25">
      <c r="A5618" t="s">
        <v>5618</v>
      </c>
      <c r="B5618" t="s">
        <v>1</v>
      </c>
      <c r="C5618">
        <v>0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</row>
    <row r="5619" spans="1:33" x14ac:dyDescent="0.25">
      <c r="A5619" t="s">
        <v>5619</v>
      </c>
      <c r="B5619" t="s">
        <v>1</v>
      </c>
      <c r="C5619">
        <v>0</v>
      </c>
      <c r="D5619">
        <v>0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</row>
    <row r="5620" spans="1:33" x14ac:dyDescent="0.25">
      <c r="A5620" t="s">
        <v>5620</v>
      </c>
      <c r="B5620" t="s">
        <v>1</v>
      </c>
      <c r="C5620">
        <v>0</v>
      </c>
      <c r="D5620">
        <v>0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</row>
    <row r="5621" spans="1:33" x14ac:dyDescent="0.25">
      <c r="A5621" t="s">
        <v>5621</v>
      </c>
      <c r="B5621" t="s">
        <v>1</v>
      </c>
      <c r="C5621">
        <v>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</row>
    <row r="5622" spans="1:33" x14ac:dyDescent="0.25">
      <c r="A5622" t="s">
        <v>5622</v>
      </c>
      <c r="B5622" t="s">
        <v>1</v>
      </c>
      <c r="C5622">
        <v>0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</row>
    <row r="5623" spans="1:33" x14ac:dyDescent="0.25">
      <c r="A5623" t="s">
        <v>5623</v>
      </c>
      <c r="B5623" t="s">
        <v>1</v>
      </c>
      <c r="C5623">
        <v>0</v>
      </c>
      <c r="D5623">
        <v>0</v>
      </c>
      <c r="E5623">
        <v>0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</row>
    <row r="5624" spans="1:33" x14ac:dyDescent="0.25">
      <c r="A5624" t="s">
        <v>5624</v>
      </c>
      <c r="B5624" t="s">
        <v>1</v>
      </c>
      <c r="C5624">
        <v>0</v>
      </c>
      <c r="D5624">
        <v>0</v>
      </c>
      <c r="E5624">
        <v>0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</row>
    <row r="5625" spans="1:33" x14ac:dyDescent="0.25">
      <c r="A5625" t="s">
        <v>5625</v>
      </c>
      <c r="B5625" t="s">
        <v>1</v>
      </c>
      <c r="C5625">
        <v>0</v>
      </c>
      <c r="D5625">
        <v>0</v>
      </c>
      <c r="E5625">
        <v>0</v>
      </c>
      <c r="F5625">
        <v>0</v>
      </c>
      <c r="G5625">
        <v>0</v>
      </c>
      <c r="H5625">
        <v>0</v>
      </c>
      <c r="I5625">
        <v>0</v>
      </c>
      <c r="J5625">
        <v>0</v>
      </c>
      <c r="K5625">
        <v>0</v>
      </c>
      <c r="L5625">
        <v>0</v>
      </c>
      <c r="M5625">
        <v>0</v>
      </c>
      <c r="N5625">
        <v>0</v>
      </c>
      <c r="O5625">
        <v>0</v>
      </c>
      <c r="P5625">
        <v>0</v>
      </c>
      <c r="Q5625">
        <v>0</v>
      </c>
      <c r="R5625">
        <v>0</v>
      </c>
      <c r="S5625">
        <v>0</v>
      </c>
      <c r="T5625">
        <v>0</v>
      </c>
      <c r="U5625">
        <v>0</v>
      </c>
      <c r="V5625">
        <v>0</v>
      </c>
      <c r="W5625">
        <v>0</v>
      </c>
      <c r="X5625">
        <v>0</v>
      </c>
      <c r="Y5625">
        <v>0</v>
      </c>
      <c r="Z5625">
        <v>0</v>
      </c>
      <c r="AA5625">
        <v>0</v>
      </c>
      <c r="AB5625">
        <v>0</v>
      </c>
      <c r="AC5625">
        <v>0</v>
      </c>
      <c r="AD5625">
        <v>0</v>
      </c>
      <c r="AE5625">
        <v>0</v>
      </c>
      <c r="AF5625">
        <v>0</v>
      </c>
      <c r="AG5625">
        <v>0</v>
      </c>
    </row>
    <row r="5626" spans="1:33" x14ac:dyDescent="0.25">
      <c r="A5626" t="s">
        <v>5626</v>
      </c>
      <c r="B5626" t="s">
        <v>1</v>
      </c>
      <c r="C5626">
        <v>0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</row>
    <row r="5627" spans="1:33" x14ac:dyDescent="0.25">
      <c r="A5627" t="s">
        <v>5627</v>
      </c>
      <c r="B5627" t="s">
        <v>1</v>
      </c>
      <c r="C5627">
        <v>0</v>
      </c>
      <c r="D5627">
        <v>0</v>
      </c>
      <c r="E5627">
        <v>0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</row>
    <row r="5628" spans="1:33" x14ac:dyDescent="0.25">
      <c r="A5628" t="s">
        <v>5628</v>
      </c>
      <c r="B5628" t="s">
        <v>1</v>
      </c>
      <c r="C5628">
        <v>0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</row>
    <row r="5629" spans="1:33" x14ac:dyDescent="0.25">
      <c r="A5629" t="s">
        <v>5629</v>
      </c>
      <c r="B5629" t="s">
        <v>1</v>
      </c>
      <c r="C5629">
        <v>0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</row>
    <row r="5630" spans="1:33" x14ac:dyDescent="0.25">
      <c r="A5630" t="s">
        <v>5630</v>
      </c>
      <c r="B5630" t="s">
        <v>1</v>
      </c>
      <c r="C5630">
        <v>0</v>
      </c>
      <c r="D5630">
        <v>0</v>
      </c>
      <c r="E5630">
        <v>0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0</v>
      </c>
      <c r="AB5630">
        <v>0</v>
      </c>
      <c r="AC5630">
        <v>0</v>
      </c>
      <c r="AD5630">
        <v>0</v>
      </c>
      <c r="AE5630">
        <v>0</v>
      </c>
      <c r="AF5630">
        <v>0</v>
      </c>
      <c r="AG5630">
        <v>0</v>
      </c>
    </row>
    <row r="5631" spans="1:33" x14ac:dyDescent="0.25">
      <c r="A5631" t="s">
        <v>5631</v>
      </c>
      <c r="B5631" t="s">
        <v>1</v>
      </c>
      <c r="C5631">
        <v>0</v>
      </c>
      <c r="D5631">
        <v>0</v>
      </c>
      <c r="E5631">
        <v>0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</row>
    <row r="5632" spans="1:33" x14ac:dyDescent="0.25">
      <c r="A5632" t="s">
        <v>5632</v>
      </c>
      <c r="B5632" t="s">
        <v>1</v>
      </c>
      <c r="C5632">
        <v>0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</row>
    <row r="5633" spans="1:33" x14ac:dyDescent="0.25">
      <c r="A5633" t="s">
        <v>5633</v>
      </c>
      <c r="B5633" t="s">
        <v>1</v>
      </c>
      <c r="C5633">
        <v>0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</row>
    <row r="5634" spans="1:33" x14ac:dyDescent="0.25">
      <c r="A5634" t="s">
        <v>5634</v>
      </c>
      <c r="B5634" t="s">
        <v>1</v>
      </c>
      <c r="C5634">
        <v>0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0</v>
      </c>
      <c r="AA5634">
        <v>0</v>
      </c>
      <c r="AB5634">
        <v>0</v>
      </c>
      <c r="AC5634">
        <v>0</v>
      </c>
      <c r="AD5634">
        <v>0</v>
      </c>
      <c r="AE5634">
        <v>0</v>
      </c>
      <c r="AF5634">
        <v>0</v>
      </c>
      <c r="AG5634">
        <v>0</v>
      </c>
    </row>
    <row r="5635" spans="1:33" x14ac:dyDescent="0.25">
      <c r="A5635" t="s">
        <v>5635</v>
      </c>
      <c r="B5635" t="s">
        <v>1</v>
      </c>
      <c r="C5635" s="1">
        <v>195074000000</v>
      </c>
      <c r="D5635" s="1">
        <v>212286000000</v>
      </c>
      <c r="E5635" s="1">
        <v>238166000000</v>
      </c>
      <c r="F5635" s="1">
        <v>259112000000</v>
      </c>
      <c r="G5635" s="1">
        <v>269584000000</v>
      </c>
      <c r="H5635" s="1">
        <v>280418000000</v>
      </c>
      <c r="I5635" s="1">
        <v>287822000000</v>
      </c>
      <c r="J5635" s="1">
        <v>292877000000</v>
      </c>
      <c r="K5635" s="1">
        <v>295405000000</v>
      </c>
      <c r="L5635" s="1">
        <v>298474000000</v>
      </c>
      <c r="M5635" s="1">
        <v>302266000000</v>
      </c>
      <c r="N5635" s="1">
        <v>305517000000</v>
      </c>
      <c r="O5635" s="1">
        <v>304975000000</v>
      </c>
      <c r="P5635" s="1">
        <v>305698000000</v>
      </c>
      <c r="Q5635" s="1">
        <v>305878000000</v>
      </c>
      <c r="R5635" s="1">
        <v>304614000000</v>
      </c>
      <c r="S5635" s="1">
        <v>303170000000</v>
      </c>
      <c r="T5635" s="1">
        <v>302627000000</v>
      </c>
      <c r="U5635" s="1">
        <v>301725000000</v>
      </c>
      <c r="V5635" s="1">
        <v>301183000000</v>
      </c>
      <c r="W5635" s="1">
        <v>300100000000</v>
      </c>
      <c r="X5635" s="1">
        <v>299378000000</v>
      </c>
      <c r="Y5635" s="1">
        <v>300461000000</v>
      </c>
      <c r="Z5635" s="1">
        <v>301906000000</v>
      </c>
      <c r="AA5635" s="1">
        <v>302447000000</v>
      </c>
      <c r="AB5635" s="1">
        <v>301364000000</v>
      </c>
      <c r="AC5635" s="1">
        <v>301364000000</v>
      </c>
      <c r="AD5635" s="1">
        <v>301364000000</v>
      </c>
      <c r="AE5635" s="1">
        <v>300642000000</v>
      </c>
      <c r="AF5635" s="1">
        <v>300281000000</v>
      </c>
      <c r="AG5635" s="1">
        <v>298836000000</v>
      </c>
    </row>
    <row r="5636" spans="1:33" x14ac:dyDescent="0.25">
      <c r="A5636" t="s">
        <v>5636</v>
      </c>
      <c r="B5636" t="s">
        <v>1</v>
      </c>
      <c r="C5636" s="1">
        <v>5545710</v>
      </c>
      <c r="D5636" s="1">
        <v>6035030</v>
      </c>
      <c r="E5636" s="1">
        <v>6770770</v>
      </c>
      <c r="F5636" s="1">
        <v>7366220</v>
      </c>
      <c r="G5636" s="1">
        <v>7663950</v>
      </c>
      <c r="H5636" s="1">
        <v>7971940</v>
      </c>
      <c r="I5636" s="1">
        <v>8182410</v>
      </c>
      <c r="J5636" s="1">
        <v>8326140</v>
      </c>
      <c r="K5636" s="1">
        <v>8398000</v>
      </c>
      <c r="L5636" s="1">
        <v>8485260</v>
      </c>
      <c r="M5636" s="1">
        <v>8593050</v>
      </c>
      <c r="N5636" s="1">
        <v>8685460</v>
      </c>
      <c r="O5636" s="1">
        <v>8670060</v>
      </c>
      <c r="P5636" s="1">
        <v>8690600</v>
      </c>
      <c r="Q5636" s="1">
        <v>8695730</v>
      </c>
      <c r="R5636" s="1">
        <v>8659790</v>
      </c>
      <c r="S5636" s="1">
        <v>8618740</v>
      </c>
      <c r="T5636" s="1">
        <v>8603320</v>
      </c>
      <c r="U5636" s="1">
        <v>8577660</v>
      </c>
      <c r="V5636" s="1">
        <v>8562270</v>
      </c>
      <c r="W5636" s="1">
        <v>8531460</v>
      </c>
      <c r="X5636" s="1">
        <v>8510940</v>
      </c>
      <c r="Y5636" s="1">
        <v>8541730</v>
      </c>
      <c r="Z5636" s="1">
        <v>8582810</v>
      </c>
      <c r="AA5636" s="1">
        <v>8598200</v>
      </c>
      <c r="AB5636" s="1">
        <v>8567390</v>
      </c>
      <c r="AC5636" s="1">
        <v>8567390</v>
      </c>
      <c r="AD5636" s="1">
        <v>8567390</v>
      </c>
      <c r="AE5636" s="1">
        <v>8546870</v>
      </c>
      <c r="AF5636" s="1">
        <v>8536610</v>
      </c>
      <c r="AG5636" s="1">
        <v>8495530</v>
      </c>
    </row>
    <row r="5637" spans="1:33" x14ac:dyDescent="0.25">
      <c r="A5637" t="s">
        <v>5637</v>
      </c>
      <c r="B5637" t="s">
        <v>1</v>
      </c>
      <c r="C5637" s="1">
        <v>25611500</v>
      </c>
      <c r="D5637" s="1">
        <v>27871400</v>
      </c>
      <c r="E5637" s="1">
        <v>31269200</v>
      </c>
      <c r="F5637" s="1">
        <v>34019200</v>
      </c>
      <c r="G5637" s="1">
        <v>35394100</v>
      </c>
      <c r="H5637" s="1">
        <v>36816500</v>
      </c>
      <c r="I5637" s="1">
        <v>37788500</v>
      </c>
      <c r="J5637" s="1">
        <v>38452300</v>
      </c>
      <c r="K5637" s="1">
        <v>38784200</v>
      </c>
      <c r="L5637" s="1">
        <v>39187200</v>
      </c>
      <c r="M5637" s="1">
        <v>39685000</v>
      </c>
      <c r="N5637" s="1">
        <v>40111800</v>
      </c>
      <c r="O5637" s="1">
        <v>40040700</v>
      </c>
      <c r="P5637" s="1">
        <v>40135500</v>
      </c>
      <c r="Q5637" s="1">
        <v>40159200</v>
      </c>
      <c r="R5637" s="1">
        <v>39993200</v>
      </c>
      <c r="S5637" s="1">
        <v>39803600</v>
      </c>
      <c r="T5637" s="1">
        <v>39732400</v>
      </c>
      <c r="U5637" s="1">
        <v>39613900</v>
      </c>
      <c r="V5637" s="1">
        <v>39542800</v>
      </c>
      <c r="W5637" s="1">
        <v>39400600</v>
      </c>
      <c r="X5637" s="1">
        <v>39305800</v>
      </c>
      <c r="Y5637" s="1">
        <v>39448000</v>
      </c>
      <c r="Z5637" s="1">
        <v>39637700</v>
      </c>
      <c r="AA5637" s="1">
        <v>39708800</v>
      </c>
      <c r="AB5637" s="1">
        <v>39566500</v>
      </c>
      <c r="AC5637" s="1">
        <v>39566500</v>
      </c>
      <c r="AD5637" s="1">
        <v>39566500</v>
      </c>
      <c r="AE5637" s="1">
        <v>39471700</v>
      </c>
      <c r="AF5637" s="1">
        <v>39424300</v>
      </c>
      <c r="AG5637" s="1">
        <v>39234600</v>
      </c>
    </row>
    <row r="5638" spans="1:33" x14ac:dyDescent="0.25">
      <c r="A5638" t="s">
        <v>5638</v>
      </c>
      <c r="B5638" t="s">
        <v>1</v>
      </c>
      <c r="C5638" s="1">
        <v>87655900</v>
      </c>
      <c r="D5638" s="1">
        <v>95390200</v>
      </c>
      <c r="E5638" s="1">
        <v>107019000</v>
      </c>
      <c r="F5638" s="1">
        <v>116431000</v>
      </c>
      <c r="G5638" s="1">
        <v>121137000</v>
      </c>
      <c r="H5638" s="1">
        <v>126005000</v>
      </c>
      <c r="I5638" s="1">
        <v>129332000</v>
      </c>
      <c r="J5638" s="1">
        <v>131604000</v>
      </c>
      <c r="K5638" s="1">
        <v>132740000</v>
      </c>
      <c r="L5638" s="1">
        <v>134119000</v>
      </c>
      <c r="M5638" s="1">
        <v>135823000</v>
      </c>
      <c r="N5638" s="1">
        <v>137283000</v>
      </c>
      <c r="O5638" s="1">
        <v>137040000</v>
      </c>
      <c r="P5638" s="1">
        <v>137364000</v>
      </c>
      <c r="Q5638" s="1">
        <v>137445000</v>
      </c>
      <c r="R5638" s="1">
        <v>136877000</v>
      </c>
      <c r="S5638" s="1">
        <v>136229000</v>
      </c>
      <c r="T5638" s="1">
        <v>135985000</v>
      </c>
      <c r="U5638" s="1">
        <v>135579000</v>
      </c>
      <c r="V5638" s="1">
        <v>135336000</v>
      </c>
      <c r="W5638" s="1">
        <v>134849000</v>
      </c>
      <c r="X5638" s="1">
        <v>134525000</v>
      </c>
      <c r="Y5638" s="1">
        <v>135011000</v>
      </c>
      <c r="Z5638" s="1">
        <v>135661000</v>
      </c>
      <c r="AA5638" s="1">
        <v>135904000</v>
      </c>
      <c r="AB5638" s="1">
        <v>135417000</v>
      </c>
      <c r="AC5638" s="1">
        <v>135417000</v>
      </c>
      <c r="AD5638" s="1">
        <v>135417000</v>
      </c>
      <c r="AE5638" s="1">
        <v>135093000</v>
      </c>
      <c r="AF5638" s="1">
        <v>134930000</v>
      </c>
      <c r="AG5638" s="1">
        <v>134281000</v>
      </c>
    </row>
    <row r="5639" spans="1:33" x14ac:dyDescent="0.25">
      <c r="A5639" t="s">
        <v>5639</v>
      </c>
      <c r="B5639" t="s">
        <v>1</v>
      </c>
      <c r="C5639" s="1">
        <v>6919790</v>
      </c>
      <c r="D5639" s="1">
        <v>7530360</v>
      </c>
      <c r="E5639" s="1">
        <v>8448400</v>
      </c>
      <c r="F5639" s="1">
        <v>9191390</v>
      </c>
      <c r="G5639" s="1">
        <v>9562880</v>
      </c>
      <c r="H5639" s="1">
        <v>9947190</v>
      </c>
      <c r="I5639" s="1">
        <v>10209800</v>
      </c>
      <c r="J5639" s="1">
        <v>10389100</v>
      </c>
      <c r="K5639" s="1">
        <v>10478800</v>
      </c>
      <c r="L5639" s="1">
        <v>10587700</v>
      </c>
      <c r="M5639" s="1">
        <v>10722200</v>
      </c>
      <c r="N5639" s="1">
        <v>10837500</v>
      </c>
      <c r="O5639" s="1">
        <v>10818300</v>
      </c>
      <c r="P5639" s="1">
        <v>10843900</v>
      </c>
      <c r="Q5639" s="1">
        <v>10850300</v>
      </c>
      <c r="R5639" s="1">
        <v>10805500</v>
      </c>
      <c r="S5639" s="1">
        <v>10754200</v>
      </c>
      <c r="T5639" s="1">
        <v>10735000</v>
      </c>
      <c r="U5639" s="1">
        <v>10703000</v>
      </c>
      <c r="V5639" s="1">
        <v>10683800</v>
      </c>
      <c r="W5639" s="1">
        <v>10645300</v>
      </c>
      <c r="X5639" s="1">
        <v>10619700</v>
      </c>
      <c r="Y5639" s="1">
        <v>10658200</v>
      </c>
      <c r="Z5639" s="1">
        <v>10709400</v>
      </c>
      <c r="AA5639" s="1">
        <v>10728600</v>
      </c>
      <c r="AB5639" s="1">
        <v>10690200</v>
      </c>
      <c r="AC5639" s="1">
        <v>10690200</v>
      </c>
      <c r="AD5639" s="1">
        <v>10690200</v>
      </c>
      <c r="AE5639" s="1">
        <v>10664600</v>
      </c>
      <c r="AF5639" s="1">
        <v>10651800</v>
      </c>
      <c r="AG5639" s="1">
        <v>10600500</v>
      </c>
    </row>
    <row r="5640" spans="1:33" x14ac:dyDescent="0.25">
      <c r="A5640" t="s">
        <v>5640</v>
      </c>
      <c r="B5640" t="s">
        <v>1</v>
      </c>
      <c r="C5640" s="1">
        <v>6153520</v>
      </c>
      <c r="D5640" s="1">
        <v>6696480</v>
      </c>
      <c r="E5640" s="1">
        <v>7512860</v>
      </c>
      <c r="F5640" s="1">
        <v>8173570</v>
      </c>
      <c r="G5640" s="1">
        <v>8503930</v>
      </c>
      <c r="H5640" s="1">
        <v>8845680</v>
      </c>
      <c r="I5640" s="1">
        <v>9079220</v>
      </c>
      <c r="J5640" s="1">
        <v>9238700</v>
      </c>
      <c r="K5640" s="1">
        <v>9318440</v>
      </c>
      <c r="L5640" s="1">
        <v>9415260</v>
      </c>
      <c r="M5640" s="1">
        <v>9534870</v>
      </c>
      <c r="N5640" s="1">
        <v>9637400</v>
      </c>
      <c r="O5640" s="1">
        <v>9620320</v>
      </c>
      <c r="P5640" s="1">
        <v>9643110</v>
      </c>
      <c r="Q5640" s="1">
        <v>9648790</v>
      </c>
      <c r="R5640" s="1">
        <v>9608920</v>
      </c>
      <c r="S5640" s="1">
        <v>9563370</v>
      </c>
      <c r="T5640" s="1">
        <v>9546260</v>
      </c>
      <c r="U5640" s="1">
        <v>9517790</v>
      </c>
      <c r="V5640" s="1">
        <v>9500710</v>
      </c>
      <c r="W5640" s="1">
        <v>9466520</v>
      </c>
      <c r="X5640" s="1">
        <v>9443760</v>
      </c>
      <c r="Y5640" s="1">
        <v>9477920</v>
      </c>
      <c r="Z5640" s="1">
        <v>9523500</v>
      </c>
      <c r="AA5640" s="1">
        <v>9540580</v>
      </c>
      <c r="AB5640" s="1">
        <v>9506390</v>
      </c>
      <c r="AC5640" s="1">
        <v>9506390</v>
      </c>
      <c r="AD5640" s="1">
        <v>9506390</v>
      </c>
      <c r="AE5640" s="1">
        <v>9483630</v>
      </c>
      <c r="AF5640" s="1">
        <v>9472230</v>
      </c>
      <c r="AG5640" s="1">
        <v>9426650</v>
      </c>
    </row>
    <row r="5641" spans="1:33" x14ac:dyDescent="0.25">
      <c r="A5641" t="s">
        <v>5641</v>
      </c>
      <c r="B5641" t="s">
        <v>1</v>
      </c>
      <c r="C5641" s="1">
        <v>18634600</v>
      </c>
      <c r="D5641" s="1">
        <v>20278800</v>
      </c>
      <c r="E5641" s="1">
        <v>22751000</v>
      </c>
      <c r="F5641" s="1">
        <v>24751900</v>
      </c>
      <c r="G5641" s="1">
        <v>25752300</v>
      </c>
      <c r="H5641" s="1">
        <v>26787200</v>
      </c>
      <c r="I5641" s="1">
        <v>27494400</v>
      </c>
      <c r="J5641" s="1">
        <v>27977400</v>
      </c>
      <c r="K5641" s="1">
        <v>28218900</v>
      </c>
      <c r="L5641" s="1">
        <v>28512100</v>
      </c>
      <c r="M5641" s="1">
        <v>28874300</v>
      </c>
      <c r="N5641" s="1">
        <v>29184800</v>
      </c>
      <c r="O5641" s="1">
        <v>29133000</v>
      </c>
      <c r="P5641" s="1">
        <v>29202100</v>
      </c>
      <c r="Q5641" s="1">
        <v>29219300</v>
      </c>
      <c r="R5641" s="1">
        <v>29098500</v>
      </c>
      <c r="S5641" s="1">
        <v>28960600</v>
      </c>
      <c r="T5641" s="1">
        <v>28908800</v>
      </c>
      <c r="U5641" s="1">
        <v>28822500</v>
      </c>
      <c r="V5641" s="1">
        <v>28770800</v>
      </c>
      <c r="W5641" s="1">
        <v>28667300</v>
      </c>
      <c r="X5641" s="1">
        <v>28598400</v>
      </c>
      <c r="Y5641" s="1">
        <v>28701800</v>
      </c>
      <c r="Z5641" s="1">
        <v>28839800</v>
      </c>
      <c r="AA5641" s="1">
        <v>28891600</v>
      </c>
      <c r="AB5641" s="1">
        <v>28788000</v>
      </c>
      <c r="AC5641" s="1">
        <v>28788000</v>
      </c>
      <c r="AD5641" s="1">
        <v>28788000</v>
      </c>
      <c r="AE5641" s="1">
        <v>28719100</v>
      </c>
      <c r="AF5641" s="1">
        <v>28684600</v>
      </c>
      <c r="AG5641" s="1">
        <v>28546600</v>
      </c>
    </row>
    <row r="5642" spans="1:33" x14ac:dyDescent="0.25">
      <c r="A5642" t="s">
        <v>5642</v>
      </c>
      <c r="B5642" t="s">
        <v>1</v>
      </c>
      <c r="C5642" s="1">
        <v>1439030</v>
      </c>
      <c r="D5642" s="1">
        <v>1566000</v>
      </c>
      <c r="E5642" s="1">
        <v>1756910</v>
      </c>
      <c r="F5642" s="1">
        <v>1911420</v>
      </c>
      <c r="G5642" s="1">
        <v>1988680</v>
      </c>
      <c r="H5642" s="1">
        <v>2068600</v>
      </c>
      <c r="I5642" s="1">
        <v>2123210</v>
      </c>
      <c r="J5642" s="1">
        <v>2160510</v>
      </c>
      <c r="K5642" s="1">
        <v>2179150</v>
      </c>
      <c r="L5642" s="1">
        <v>2201800</v>
      </c>
      <c r="M5642" s="1">
        <v>2229770</v>
      </c>
      <c r="N5642" s="1">
        <v>2253740</v>
      </c>
      <c r="O5642" s="1">
        <v>2249750</v>
      </c>
      <c r="P5642" s="1">
        <v>2255080</v>
      </c>
      <c r="Q5642" s="1">
        <v>2256410</v>
      </c>
      <c r="R5642" s="1">
        <v>2247080</v>
      </c>
      <c r="S5642" s="1">
        <v>2236430</v>
      </c>
      <c r="T5642" s="1">
        <v>2232430</v>
      </c>
      <c r="U5642" s="1">
        <v>2225770</v>
      </c>
      <c r="V5642" s="1">
        <v>2221780</v>
      </c>
      <c r="W5642" s="1">
        <v>2213780</v>
      </c>
      <c r="X5642" s="1">
        <v>2208460</v>
      </c>
      <c r="Y5642" s="1">
        <v>2216450</v>
      </c>
      <c r="Z5642" s="1">
        <v>2227110</v>
      </c>
      <c r="AA5642" s="1">
        <v>2231100</v>
      </c>
      <c r="AB5642" s="1">
        <v>2223110</v>
      </c>
      <c r="AC5642" s="1">
        <v>2223110</v>
      </c>
      <c r="AD5642" s="1">
        <v>2223110</v>
      </c>
      <c r="AE5642" s="1">
        <v>2217780</v>
      </c>
      <c r="AF5642" s="1">
        <v>2215120</v>
      </c>
      <c r="AG5642" s="1">
        <v>2204460</v>
      </c>
    </row>
    <row r="5643" spans="1:33" x14ac:dyDescent="0.25">
      <c r="A5643" t="s">
        <v>5643</v>
      </c>
      <c r="B5643" t="s">
        <v>1</v>
      </c>
      <c r="C5643" s="1">
        <v>1228630</v>
      </c>
      <c r="D5643" s="1">
        <v>1337030</v>
      </c>
      <c r="E5643" s="1">
        <v>1500030</v>
      </c>
      <c r="F5643" s="1">
        <v>1631950</v>
      </c>
      <c r="G5643" s="1">
        <v>1697910</v>
      </c>
      <c r="H5643" s="1">
        <v>1766150</v>
      </c>
      <c r="I5643" s="1">
        <v>1812780</v>
      </c>
      <c r="J5643" s="1">
        <v>1844620</v>
      </c>
      <c r="K5643" s="1">
        <v>1860540</v>
      </c>
      <c r="L5643" s="1">
        <v>1879870</v>
      </c>
      <c r="M5643" s="1">
        <v>1903750</v>
      </c>
      <c r="N5643" s="1">
        <v>1924230</v>
      </c>
      <c r="O5643" s="1">
        <v>1920820</v>
      </c>
      <c r="P5643" s="1">
        <v>1925370</v>
      </c>
      <c r="Q5643" s="1">
        <v>1926500</v>
      </c>
      <c r="R5643" s="1">
        <v>1918540</v>
      </c>
      <c r="S5643" s="1">
        <v>1909440</v>
      </c>
      <c r="T5643" s="1">
        <v>1906030</v>
      </c>
      <c r="U5643" s="1">
        <v>1900340</v>
      </c>
      <c r="V5643" s="1">
        <v>1896930</v>
      </c>
      <c r="W5643" s="1">
        <v>1890110</v>
      </c>
      <c r="X5643" s="1">
        <v>1885560</v>
      </c>
      <c r="Y5643" s="1">
        <v>1892380</v>
      </c>
      <c r="Z5643" s="1">
        <v>1901480</v>
      </c>
      <c r="AA5643" s="1">
        <v>1904890</v>
      </c>
      <c r="AB5643" s="1">
        <v>1898070</v>
      </c>
      <c r="AC5643" s="1">
        <v>1898070</v>
      </c>
      <c r="AD5643" s="1">
        <v>1898070</v>
      </c>
      <c r="AE5643" s="1">
        <v>1893520</v>
      </c>
      <c r="AF5643" s="1">
        <v>1891250</v>
      </c>
      <c r="AG5643" s="1">
        <v>1882150</v>
      </c>
    </row>
    <row r="5644" spans="1:33" x14ac:dyDescent="0.25">
      <c r="A5644" t="s">
        <v>5644</v>
      </c>
      <c r="B5644" t="s">
        <v>1</v>
      </c>
      <c r="C5644" s="1">
        <v>7792560</v>
      </c>
      <c r="D5644" s="1">
        <v>8480130</v>
      </c>
      <c r="E5644" s="1">
        <v>9513960</v>
      </c>
      <c r="F5644" s="1">
        <v>10350700</v>
      </c>
      <c r="G5644" s="1">
        <v>10769000</v>
      </c>
      <c r="H5644" s="1">
        <v>11201800</v>
      </c>
      <c r="I5644" s="1">
        <v>11497500</v>
      </c>
      <c r="J5644" s="1">
        <v>11699500</v>
      </c>
      <c r="K5644" s="1">
        <v>11800500</v>
      </c>
      <c r="L5644" s="1">
        <v>11923100</v>
      </c>
      <c r="M5644" s="1">
        <v>12074600</v>
      </c>
      <c r="N5644" s="1">
        <v>12204400</v>
      </c>
      <c r="O5644" s="1">
        <v>12182800</v>
      </c>
      <c r="P5644" s="1">
        <v>12211600</v>
      </c>
      <c r="Q5644" s="1">
        <v>12218800</v>
      </c>
      <c r="R5644" s="1">
        <v>12168300</v>
      </c>
      <c r="S5644" s="1">
        <v>12110600</v>
      </c>
      <c r="T5644" s="1">
        <v>12089000</v>
      </c>
      <c r="U5644" s="1">
        <v>12052900</v>
      </c>
      <c r="V5644" s="1">
        <v>12031300</v>
      </c>
      <c r="W5644" s="1">
        <v>11988000</v>
      </c>
      <c r="X5644" s="1">
        <v>11959200</v>
      </c>
      <c r="Y5644" s="1">
        <v>12002400</v>
      </c>
      <c r="Z5644" s="1">
        <v>12060200</v>
      </c>
      <c r="AA5644" s="1">
        <v>12081800</v>
      </c>
      <c r="AB5644" s="1">
        <v>12038500</v>
      </c>
      <c r="AC5644" s="1">
        <v>12038500</v>
      </c>
      <c r="AD5644" s="1">
        <v>12038500</v>
      </c>
      <c r="AE5644" s="1">
        <v>12009700</v>
      </c>
      <c r="AF5644" s="1">
        <v>11995200</v>
      </c>
      <c r="AG5644" s="1">
        <v>11937500</v>
      </c>
    </row>
    <row r="5645" spans="1:33" x14ac:dyDescent="0.25">
      <c r="A5645" t="s">
        <v>5645</v>
      </c>
      <c r="B5645" t="s">
        <v>1</v>
      </c>
      <c r="C5645" s="1">
        <v>1558510</v>
      </c>
      <c r="D5645" s="1">
        <v>1696030</v>
      </c>
      <c r="E5645" s="1">
        <v>1902790</v>
      </c>
      <c r="F5645" s="1">
        <v>2070130</v>
      </c>
      <c r="G5645" s="1">
        <v>2153800</v>
      </c>
      <c r="H5645" s="1">
        <v>2240360</v>
      </c>
      <c r="I5645" s="1">
        <v>2299510</v>
      </c>
      <c r="J5645" s="1">
        <v>2339900</v>
      </c>
      <c r="K5645" s="1">
        <v>2360090</v>
      </c>
      <c r="L5645" s="1">
        <v>2384620</v>
      </c>
      <c r="M5645" s="1">
        <v>2414910</v>
      </c>
      <c r="N5645" s="1">
        <v>2440880</v>
      </c>
      <c r="O5645" s="1">
        <v>2436550</v>
      </c>
      <c r="P5645" s="1">
        <v>2442320</v>
      </c>
      <c r="Q5645" s="1">
        <v>2443760</v>
      </c>
      <c r="R5645" s="1">
        <v>2433670</v>
      </c>
      <c r="S5645" s="1">
        <v>2422130</v>
      </c>
      <c r="T5645" s="1">
        <v>2417800</v>
      </c>
      <c r="U5645" s="1">
        <v>2410580</v>
      </c>
      <c r="V5645" s="1">
        <v>2406260</v>
      </c>
      <c r="W5645" s="1">
        <v>2397600</v>
      </c>
      <c r="X5645" s="1">
        <v>2391830</v>
      </c>
      <c r="Y5645" s="1">
        <v>2400490</v>
      </c>
      <c r="Z5645" s="1">
        <v>2412030</v>
      </c>
      <c r="AA5645" s="1">
        <v>2416360</v>
      </c>
      <c r="AB5645" s="1">
        <v>2407700</v>
      </c>
      <c r="AC5645" s="1">
        <v>2407700</v>
      </c>
      <c r="AD5645" s="1">
        <v>2407700</v>
      </c>
      <c r="AE5645" s="1">
        <v>2401930</v>
      </c>
      <c r="AF5645" s="1">
        <v>2399050</v>
      </c>
      <c r="AG5645" s="1">
        <v>2387500</v>
      </c>
    </row>
    <row r="5646" spans="1:33" x14ac:dyDescent="0.25">
      <c r="A5646" t="s">
        <v>5646</v>
      </c>
      <c r="B5646" t="s">
        <v>1</v>
      </c>
      <c r="C5646">
        <v>0</v>
      </c>
      <c r="D5646">
        <v>0</v>
      </c>
      <c r="E5646">
        <v>0</v>
      </c>
      <c r="F5646">
        <v>0</v>
      </c>
      <c r="G5646">
        <v>0</v>
      </c>
      <c r="H5646">
        <v>0</v>
      </c>
      <c r="I5646">
        <v>0</v>
      </c>
      <c r="J5646">
        <v>0</v>
      </c>
      <c r="K5646">
        <v>0</v>
      </c>
      <c r="L5646">
        <v>0</v>
      </c>
      <c r="M5646">
        <v>0</v>
      </c>
      <c r="N5646">
        <v>0</v>
      </c>
      <c r="O5646">
        <v>0</v>
      </c>
      <c r="P5646">
        <v>0</v>
      </c>
      <c r="Q5646">
        <v>0</v>
      </c>
      <c r="R5646">
        <v>0</v>
      </c>
      <c r="S5646">
        <v>0</v>
      </c>
      <c r="T5646">
        <v>0</v>
      </c>
      <c r="U5646">
        <v>0</v>
      </c>
      <c r="V5646">
        <v>0</v>
      </c>
      <c r="W5646">
        <v>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</row>
    <row r="5647" spans="1:33" x14ac:dyDescent="0.25">
      <c r="A5647" t="s">
        <v>5647</v>
      </c>
      <c r="B5647" t="s">
        <v>1</v>
      </c>
      <c r="C5647">
        <v>0</v>
      </c>
      <c r="D5647" s="1">
        <v>13693800</v>
      </c>
      <c r="E5647" s="1">
        <v>28653600</v>
      </c>
      <c r="F5647" s="1">
        <v>42880200</v>
      </c>
      <c r="G5647" s="1">
        <v>56318000</v>
      </c>
      <c r="H5647" s="1">
        <v>68214900</v>
      </c>
      <c r="I5647" s="1">
        <v>80064500</v>
      </c>
      <c r="J5647" s="1">
        <v>91454300</v>
      </c>
      <c r="K5647" s="1">
        <v>161157000</v>
      </c>
      <c r="L5647" s="1">
        <v>171488000</v>
      </c>
      <c r="M5647" s="1">
        <v>182277000</v>
      </c>
      <c r="N5647" s="1">
        <v>191016000</v>
      </c>
      <c r="O5647" s="1">
        <v>196897000</v>
      </c>
      <c r="P5647" s="1">
        <v>202980000</v>
      </c>
      <c r="Q5647" s="1">
        <v>208320000</v>
      </c>
      <c r="R5647" s="1">
        <v>210816000</v>
      </c>
      <c r="S5647" s="1">
        <v>212596000</v>
      </c>
      <c r="T5647" s="1">
        <v>204939000</v>
      </c>
      <c r="U5647" s="1">
        <v>200040000</v>
      </c>
      <c r="V5647" s="1">
        <v>195845000</v>
      </c>
      <c r="W5647" s="1">
        <v>191649000</v>
      </c>
      <c r="X5647" s="1">
        <v>187863000</v>
      </c>
      <c r="Y5647" s="1">
        <v>185328000</v>
      </c>
      <c r="Z5647" s="1">
        <v>182855000</v>
      </c>
      <c r="AA5647" s="1">
        <v>178979000</v>
      </c>
      <c r="AB5647" s="1">
        <v>174417000</v>
      </c>
      <c r="AC5647" s="1">
        <v>170018000</v>
      </c>
      <c r="AD5647" s="1">
        <v>166560000</v>
      </c>
      <c r="AE5647" s="1">
        <v>163039000</v>
      </c>
      <c r="AF5647" s="1">
        <v>159511000</v>
      </c>
      <c r="AG5647" s="1">
        <v>154804000</v>
      </c>
    </row>
    <row r="5648" spans="1:33" x14ac:dyDescent="0.25">
      <c r="A5648" t="s">
        <v>5648</v>
      </c>
      <c r="B5648" t="s">
        <v>1</v>
      </c>
      <c r="C5648">
        <v>0</v>
      </c>
      <c r="D5648">
        <v>389.298</v>
      </c>
      <c r="E5648">
        <v>814.58699999999999</v>
      </c>
      <c r="F5648">
        <v>1219.03</v>
      </c>
      <c r="G5648">
        <v>1601.05</v>
      </c>
      <c r="H5648">
        <v>1939.26</v>
      </c>
      <c r="I5648">
        <v>2276.14</v>
      </c>
      <c r="J5648">
        <v>2599.9299999999998</v>
      </c>
      <c r="K5648">
        <v>4581.49</v>
      </c>
      <c r="L5648">
        <v>4875.18</v>
      </c>
      <c r="M5648">
        <v>5181.91</v>
      </c>
      <c r="N5648">
        <v>5430.35</v>
      </c>
      <c r="O5648">
        <v>5597.53</v>
      </c>
      <c r="P5648">
        <v>5770.48</v>
      </c>
      <c r="Q5648">
        <v>5922.28</v>
      </c>
      <c r="R5648">
        <v>5993.24</v>
      </c>
      <c r="S5648">
        <v>6043.84</v>
      </c>
      <c r="T5648">
        <v>5826.15</v>
      </c>
      <c r="U5648">
        <v>5686.9</v>
      </c>
      <c r="V5648">
        <v>5567.64</v>
      </c>
      <c r="W5648">
        <v>5448.34</v>
      </c>
      <c r="X5648">
        <v>5340.72</v>
      </c>
      <c r="Y5648">
        <v>5268.63</v>
      </c>
      <c r="Z5648">
        <v>5198.33</v>
      </c>
      <c r="AA5648">
        <v>5088.1499999999996</v>
      </c>
      <c r="AB5648">
        <v>4958.47</v>
      </c>
      <c r="AC5648">
        <v>4833.3999999999996</v>
      </c>
      <c r="AD5648">
        <v>4735.09</v>
      </c>
      <c r="AE5648">
        <v>4635</v>
      </c>
      <c r="AF5648">
        <v>4534.7</v>
      </c>
      <c r="AG5648">
        <v>4400.8999999999996</v>
      </c>
    </row>
    <row r="5649" spans="1:33" x14ac:dyDescent="0.25">
      <c r="A5649" t="s">
        <v>5649</v>
      </c>
      <c r="B5649" t="s">
        <v>1</v>
      </c>
      <c r="C5649">
        <v>0</v>
      </c>
      <c r="D5649">
        <v>1797.88</v>
      </c>
      <c r="E5649">
        <v>3761.98</v>
      </c>
      <c r="F5649">
        <v>5629.81</v>
      </c>
      <c r="G5649">
        <v>7394.08</v>
      </c>
      <c r="H5649">
        <v>8956.0400000000009</v>
      </c>
      <c r="I5649">
        <v>10511.8</v>
      </c>
      <c r="J5649">
        <v>12007.2</v>
      </c>
      <c r="K5649">
        <v>21158.5</v>
      </c>
      <c r="L5649">
        <v>22514.9</v>
      </c>
      <c r="M5649">
        <v>23931.4</v>
      </c>
      <c r="N5649">
        <v>25078.799999999999</v>
      </c>
      <c r="O5649">
        <v>25850.9</v>
      </c>
      <c r="P5649">
        <v>26649.599999999999</v>
      </c>
      <c r="Q5649">
        <v>27350.7</v>
      </c>
      <c r="R5649">
        <v>27678.400000000001</v>
      </c>
      <c r="S5649">
        <v>27912.1</v>
      </c>
      <c r="T5649">
        <v>26906.7</v>
      </c>
      <c r="U5649">
        <v>26263.599999999999</v>
      </c>
      <c r="V5649">
        <v>25712.799999999999</v>
      </c>
      <c r="W5649">
        <v>25161.9</v>
      </c>
      <c r="X5649">
        <v>24664.9</v>
      </c>
      <c r="Y5649">
        <v>24332</v>
      </c>
      <c r="Z5649">
        <v>24007.3</v>
      </c>
      <c r="AA5649">
        <v>23498.400000000001</v>
      </c>
      <c r="AB5649">
        <v>22899.5</v>
      </c>
      <c r="AC5649">
        <v>22321.9</v>
      </c>
      <c r="AD5649">
        <v>21867.9</v>
      </c>
      <c r="AE5649">
        <v>21405.7</v>
      </c>
      <c r="AF5649">
        <v>20942.5</v>
      </c>
      <c r="AG5649">
        <v>20324.5</v>
      </c>
    </row>
    <row r="5650" spans="1:33" x14ac:dyDescent="0.25">
      <c r="A5650" t="s">
        <v>5650</v>
      </c>
      <c r="B5650" t="s">
        <v>1</v>
      </c>
      <c r="C5650">
        <v>0</v>
      </c>
      <c r="D5650">
        <v>6153.29</v>
      </c>
      <c r="E5650">
        <v>12875.4</v>
      </c>
      <c r="F5650">
        <v>19268.099999999999</v>
      </c>
      <c r="G5650">
        <v>25306.400000000001</v>
      </c>
      <c r="H5650">
        <v>30652.2</v>
      </c>
      <c r="I5650">
        <v>35976.800000000003</v>
      </c>
      <c r="J5650">
        <v>41094.699999999997</v>
      </c>
      <c r="K5650">
        <v>72415.399999999994</v>
      </c>
      <c r="L5650">
        <v>77057.600000000006</v>
      </c>
      <c r="M5650">
        <v>81905.7</v>
      </c>
      <c r="N5650">
        <v>85832.6</v>
      </c>
      <c r="O5650">
        <v>88475</v>
      </c>
      <c r="P5650">
        <v>91208.8</v>
      </c>
      <c r="Q5650">
        <v>93608.1</v>
      </c>
      <c r="R5650">
        <v>94729.600000000006</v>
      </c>
      <c r="S5650">
        <v>95529.5</v>
      </c>
      <c r="T5650">
        <v>92088.7</v>
      </c>
      <c r="U5650">
        <v>89887.6</v>
      </c>
      <c r="V5650">
        <v>88002.6</v>
      </c>
      <c r="W5650">
        <v>86116.9</v>
      </c>
      <c r="X5650">
        <v>84415.9</v>
      </c>
      <c r="Y5650">
        <v>83276.5</v>
      </c>
      <c r="Z5650">
        <v>82165.3</v>
      </c>
      <c r="AA5650">
        <v>80423.8</v>
      </c>
      <c r="AB5650">
        <v>78374</v>
      </c>
      <c r="AC5650">
        <v>76397.100000000006</v>
      </c>
      <c r="AD5650">
        <v>74843.3</v>
      </c>
      <c r="AE5650">
        <v>73261.2</v>
      </c>
      <c r="AF5650">
        <v>71675.899999999994</v>
      </c>
      <c r="AG5650">
        <v>69561</v>
      </c>
    </row>
    <row r="5651" spans="1:33" x14ac:dyDescent="0.25">
      <c r="A5651" t="s">
        <v>5651</v>
      </c>
      <c r="B5651" t="s">
        <v>1</v>
      </c>
      <c r="C5651">
        <v>0</v>
      </c>
      <c r="D5651">
        <v>485.75700000000001</v>
      </c>
      <c r="E5651">
        <v>1016.42</v>
      </c>
      <c r="F5651">
        <v>1521.08</v>
      </c>
      <c r="G5651">
        <v>1997.75</v>
      </c>
      <c r="H5651">
        <v>2419.77</v>
      </c>
      <c r="I5651">
        <v>2840.11</v>
      </c>
      <c r="J5651">
        <v>3244.13</v>
      </c>
      <c r="K5651">
        <v>5716.66</v>
      </c>
      <c r="L5651">
        <v>6083.13</v>
      </c>
      <c r="M5651">
        <v>6465.86</v>
      </c>
      <c r="N5651">
        <v>6775.86</v>
      </c>
      <c r="O5651">
        <v>6984.46</v>
      </c>
      <c r="P5651">
        <v>7200.27</v>
      </c>
      <c r="Q5651">
        <v>7389.67</v>
      </c>
      <c r="R5651">
        <v>7478.21</v>
      </c>
      <c r="S5651">
        <v>7541.36</v>
      </c>
      <c r="T5651">
        <v>7269.73</v>
      </c>
      <c r="U5651">
        <v>7095.97</v>
      </c>
      <c r="V5651">
        <v>6947.16</v>
      </c>
      <c r="W5651">
        <v>6798.3</v>
      </c>
      <c r="X5651">
        <v>6664.02</v>
      </c>
      <c r="Y5651">
        <v>6574.07</v>
      </c>
      <c r="Z5651">
        <v>6486.35</v>
      </c>
      <c r="AA5651">
        <v>6348.87</v>
      </c>
      <c r="AB5651">
        <v>6187.05</v>
      </c>
      <c r="AC5651">
        <v>6030.99</v>
      </c>
      <c r="AD5651">
        <v>5908.33</v>
      </c>
      <c r="AE5651">
        <v>5783.44</v>
      </c>
      <c r="AF5651">
        <v>5658.29</v>
      </c>
      <c r="AG5651">
        <v>5491.33</v>
      </c>
    </row>
    <row r="5652" spans="1:33" x14ac:dyDescent="0.25">
      <c r="A5652" t="s">
        <v>5652</v>
      </c>
      <c r="B5652" t="s">
        <v>1</v>
      </c>
      <c r="C5652">
        <v>0</v>
      </c>
      <c r="D5652">
        <v>431.96600000000001</v>
      </c>
      <c r="E5652">
        <v>903.86699999999996</v>
      </c>
      <c r="F5652">
        <v>1352.64</v>
      </c>
      <c r="G5652">
        <v>1776.53</v>
      </c>
      <c r="H5652">
        <v>2151.81</v>
      </c>
      <c r="I5652">
        <v>2525.6</v>
      </c>
      <c r="J5652">
        <v>2884.89</v>
      </c>
      <c r="K5652">
        <v>5083.63</v>
      </c>
      <c r="L5652">
        <v>5409.51</v>
      </c>
      <c r="M5652">
        <v>5749.86</v>
      </c>
      <c r="N5652">
        <v>6025.53</v>
      </c>
      <c r="O5652">
        <v>6211.03</v>
      </c>
      <c r="P5652">
        <v>6402.94</v>
      </c>
      <c r="Q5652">
        <v>6571.37</v>
      </c>
      <c r="R5652">
        <v>6650.11</v>
      </c>
      <c r="S5652">
        <v>6706.26</v>
      </c>
      <c r="T5652">
        <v>6464.71</v>
      </c>
      <c r="U5652">
        <v>6310.19</v>
      </c>
      <c r="V5652">
        <v>6177.86</v>
      </c>
      <c r="W5652">
        <v>6045.48</v>
      </c>
      <c r="X5652">
        <v>5926.07</v>
      </c>
      <c r="Y5652">
        <v>5846.09</v>
      </c>
      <c r="Z5652">
        <v>5768.08</v>
      </c>
      <c r="AA5652">
        <v>5645.82</v>
      </c>
      <c r="AB5652">
        <v>5501.92</v>
      </c>
      <c r="AC5652">
        <v>5363.14</v>
      </c>
      <c r="AD5652">
        <v>5254.07</v>
      </c>
      <c r="AE5652">
        <v>5143</v>
      </c>
      <c r="AF5652">
        <v>5031.71</v>
      </c>
      <c r="AG5652">
        <v>4883.25</v>
      </c>
    </row>
    <row r="5653" spans="1:33" x14ac:dyDescent="0.25">
      <c r="A5653" t="s">
        <v>5653</v>
      </c>
      <c r="B5653" t="s">
        <v>1</v>
      </c>
      <c r="C5653">
        <v>0</v>
      </c>
      <c r="D5653">
        <v>1308.1199999999999</v>
      </c>
      <c r="E5653">
        <v>2737.16</v>
      </c>
      <c r="F5653">
        <v>4096.17</v>
      </c>
      <c r="G5653">
        <v>5379.83</v>
      </c>
      <c r="H5653">
        <v>6516.29</v>
      </c>
      <c r="I5653">
        <v>7648.24</v>
      </c>
      <c r="J5653">
        <v>8736.26</v>
      </c>
      <c r="K5653">
        <v>15394.7</v>
      </c>
      <c r="L5653">
        <v>16381.5</v>
      </c>
      <c r="M5653">
        <v>17412.2</v>
      </c>
      <c r="N5653">
        <v>18247</v>
      </c>
      <c r="O5653">
        <v>18808.7</v>
      </c>
      <c r="P5653">
        <v>19389.900000000001</v>
      </c>
      <c r="Q5653">
        <v>19900</v>
      </c>
      <c r="R5653">
        <v>20138.400000000001</v>
      </c>
      <c r="S5653">
        <v>20308.5</v>
      </c>
      <c r="T5653">
        <v>19577</v>
      </c>
      <c r="U5653">
        <v>19109</v>
      </c>
      <c r="V5653">
        <v>18708.3</v>
      </c>
      <c r="W5653">
        <v>18307.400000000001</v>
      </c>
      <c r="X5653">
        <v>17945.8</v>
      </c>
      <c r="Y5653">
        <v>17703.599999999999</v>
      </c>
      <c r="Z5653">
        <v>17467.400000000001</v>
      </c>
      <c r="AA5653">
        <v>17097.099999999999</v>
      </c>
      <c r="AB5653">
        <v>16661.400000000001</v>
      </c>
      <c r="AC5653">
        <v>16241.1</v>
      </c>
      <c r="AD5653">
        <v>15910.8</v>
      </c>
      <c r="AE5653">
        <v>15574.5</v>
      </c>
      <c r="AF5653">
        <v>15237.4</v>
      </c>
      <c r="AG5653">
        <v>14787.8</v>
      </c>
    </row>
    <row r="5654" spans="1:33" x14ac:dyDescent="0.25">
      <c r="A5654" t="s">
        <v>5654</v>
      </c>
      <c r="B5654" t="s">
        <v>1</v>
      </c>
      <c r="C5654">
        <v>0</v>
      </c>
      <c r="D5654">
        <v>101.017</v>
      </c>
      <c r="E5654">
        <v>211.37299999999999</v>
      </c>
      <c r="F5654">
        <v>316.32</v>
      </c>
      <c r="G5654">
        <v>415.44900000000001</v>
      </c>
      <c r="H5654">
        <v>503.21</v>
      </c>
      <c r="I5654">
        <v>590.62300000000005</v>
      </c>
      <c r="J5654">
        <v>674.64300000000003</v>
      </c>
      <c r="K5654">
        <v>1188.83</v>
      </c>
      <c r="L5654">
        <v>1265.04</v>
      </c>
      <c r="M5654">
        <v>1344.63</v>
      </c>
      <c r="N5654">
        <v>1409.09</v>
      </c>
      <c r="O5654">
        <v>1452.47</v>
      </c>
      <c r="P5654">
        <v>1497.35</v>
      </c>
      <c r="Q5654">
        <v>1536.74</v>
      </c>
      <c r="R5654">
        <v>1555.15</v>
      </c>
      <c r="S5654">
        <v>1568.29</v>
      </c>
      <c r="T5654">
        <v>1511.8</v>
      </c>
      <c r="U5654">
        <v>1475.66</v>
      </c>
      <c r="V5654">
        <v>1444.72</v>
      </c>
      <c r="W5654">
        <v>1413.76</v>
      </c>
      <c r="X5654">
        <v>1385.84</v>
      </c>
      <c r="Y5654">
        <v>1367.13</v>
      </c>
      <c r="Z5654">
        <v>1348.89</v>
      </c>
      <c r="AA5654">
        <v>1320.3</v>
      </c>
      <c r="AB5654">
        <v>1286.6500000000001</v>
      </c>
      <c r="AC5654">
        <v>1254.19</v>
      </c>
      <c r="AD5654">
        <v>1228.68</v>
      </c>
      <c r="AE5654">
        <v>1202.71</v>
      </c>
      <c r="AF5654">
        <v>1176.69</v>
      </c>
      <c r="AG5654">
        <v>1141.97</v>
      </c>
    </row>
    <row r="5655" spans="1:33" x14ac:dyDescent="0.25">
      <c r="A5655" t="s">
        <v>5655</v>
      </c>
      <c r="B5655" t="s">
        <v>1</v>
      </c>
      <c r="C5655">
        <v>0</v>
      </c>
      <c r="D5655">
        <v>86.247399999999999</v>
      </c>
      <c r="E5655">
        <v>180.46799999999999</v>
      </c>
      <c r="F5655">
        <v>270.07100000000003</v>
      </c>
      <c r="G5655">
        <v>354.70600000000002</v>
      </c>
      <c r="H5655">
        <v>429.63600000000002</v>
      </c>
      <c r="I5655">
        <v>504.26799999999997</v>
      </c>
      <c r="J5655">
        <v>576.00400000000002</v>
      </c>
      <c r="K5655">
        <v>1015.01</v>
      </c>
      <c r="L5655">
        <v>1080.08</v>
      </c>
      <c r="M5655">
        <v>1148.03</v>
      </c>
      <c r="N5655">
        <v>1203.07</v>
      </c>
      <c r="O5655">
        <v>1240.1099999999999</v>
      </c>
      <c r="P5655">
        <v>1278.43</v>
      </c>
      <c r="Q5655">
        <v>1312.06</v>
      </c>
      <c r="R5655">
        <v>1327.78</v>
      </c>
      <c r="S5655">
        <v>1338.99</v>
      </c>
      <c r="T5655">
        <v>1290.76</v>
      </c>
      <c r="U5655">
        <v>1259.9100000000001</v>
      </c>
      <c r="V5655">
        <v>1233.49</v>
      </c>
      <c r="W5655">
        <v>1207.06</v>
      </c>
      <c r="X5655">
        <v>1183.21</v>
      </c>
      <c r="Y5655">
        <v>1167.24</v>
      </c>
      <c r="Z5655">
        <v>1151.67</v>
      </c>
      <c r="AA5655">
        <v>1127.26</v>
      </c>
      <c r="AB5655">
        <v>1098.53</v>
      </c>
      <c r="AC5655">
        <v>1070.82</v>
      </c>
      <c r="AD5655">
        <v>1049.04</v>
      </c>
      <c r="AE5655">
        <v>1026.8599999999999</v>
      </c>
      <c r="AF5655">
        <v>1004.64</v>
      </c>
      <c r="AG5655">
        <v>975</v>
      </c>
    </row>
    <row r="5656" spans="1:33" x14ac:dyDescent="0.25">
      <c r="A5656" t="s">
        <v>5656</v>
      </c>
      <c r="B5656" t="s">
        <v>1</v>
      </c>
      <c r="C5656">
        <v>0</v>
      </c>
      <c r="D5656">
        <v>547.024</v>
      </c>
      <c r="E5656">
        <v>1144.6199999999999</v>
      </c>
      <c r="F5656">
        <v>1712.93</v>
      </c>
      <c r="G5656">
        <v>2249.7199999999998</v>
      </c>
      <c r="H5656">
        <v>2724.96</v>
      </c>
      <c r="I5656">
        <v>3198.32</v>
      </c>
      <c r="J5656">
        <v>3653.3</v>
      </c>
      <c r="K5656">
        <v>6437.69</v>
      </c>
      <c r="L5656">
        <v>6850.37</v>
      </c>
      <c r="M5656">
        <v>7281.37</v>
      </c>
      <c r="N5656">
        <v>7630.47</v>
      </c>
      <c r="O5656">
        <v>7865.38</v>
      </c>
      <c r="P5656">
        <v>8108.41</v>
      </c>
      <c r="Q5656">
        <v>8321.7099999999991</v>
      </c>
      <c r="R5656">
        <v>8421.41</v>
      </c>
      <c r="S5656">
        <v>8492.52</v>
      </c>
      <c r="T5656">
        <v>8186.63</v>
      </c>
      <c r="U5656">
        <v>7990.96</v>
      </c>
      <c r="V5656">
        <v>7823.38</v>
      </c>
      <c r="W5656">
        <v>7655.74</v>
      </c>
      <c r="X5656">
        <v>7504.53</v>
      </c>
      <c r="Y5656">
        <v>7403.23</v>
      </c>
      <c r="Z5656">
        <v>7304.45</v>
      </c>
      <c r="AA5656">
        <v>7149.63</v>
      </c>
      <c r="AB5656">
        <v>6967.4</v>
      </c>
      <c r="AC5656">
        <v>6791.66</v>
      </c>
      <c r="AD5656">
        <v>6653.53</v>
      </c>
      <c r="AE5656">
        <v>6512.88</v>
      </c>
      <c r="AF5656">
        <v>6371.94</v>
      </c>
      <c r="AG5656">
        <v>6183.93</v>
      </c>
    </row>
    <row r="5657" spans="1:33" x14ac:dyDescent="0.25">
      <c r="A5657" t="s">
        <v>5657</v>
      </c>
      <c r="B5657" t="s">
        <v>1</v>
      </c>
      <c r="C5657">
        <v>0</v>
      </c>
      <c r="D5657">
        <v>109.405</v>
      </c>
      <c r="E5657">
        <v>228.92400000000001</v>
      </c>
      <c r="F5657">
        <v>342.58499999999998</v>
      </c>
      <c r="G5657">
        <v>449.94400000000002</v>
      </c>
      <c r="H5657">
        <v>544.99199999999996</v>
      </c>
      <c r="I5657">
        <v>639.66300000000001</v>
      </c>
      <c r="J5657">
        <v>730.66</v>
      </c>
      <c r="K5657">
        <v>1287.54</v>
      </c>
      <c r="L5657">
        <v>1370.07</v>
      </c>
      <c r="M5657">
        <v>1456.27</v>
      </c>
      <c r="N5657">
        <v>1526.09</v>
      </c>
      <c r="O5657">
        <v>1573.08</v>
      </c>
      <c r="P5657">
        <v>1621.68</v>
      </c>
      <c r="Q5657">
        <v>1664.34</v>
      </c>
      <c r="R5657">
        <v>1684.28</v>
      </c>
      <c r="S5657">
        <v>1698.5</v>
      </c>
      <c r="T5657">
        <v>1637.33</v>
      </c>
      <c r="U5657">
        <v>1598.19</v>
      </c>
      <c r="V5657">
        <v>1564.68</v>
      </c>
      <c r="W5657">
        <v>1531.15</v>
      </c>
      <c r="X5657">
        <v>1500.91</v>
      </c>
      <c r="Y5657">
        <v>1480.65</v>
      </c>
      <c r="Z5657">
        <v>1460.89</v>
      </c>
      <c r="AA5657">
        <v>1429.93</v>
      </c>
      <c r="AB5657">
        <v>1393.48</v>
      </c>
      <c r="AC5657">
        <v>1358.33</v>
      </c>
      <c r="AD5657">
        <v>1330.71</v>
      </c>
      <c r="AE5657">
        <v>1302.58</v>
      </c>
      <c r="AF5657">
        <v>1274.3900000000001</v>
      </c>
      <c r="AG5657">
        <v>1236.79</v>
      </c>
    </row>
    <row r="5658" spans="1:33" x14ac:dyDescent="0.25">
      <c r="A5658" t="s">
        <v>5658</v>
      </c>
      <c r="B5658" t="s">
        <v>1</v>
      </c>
      <c r="C5658">
        <v>0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0</v>
      </c>
    </row>
    <row r="5659" spans="1:33" x14ac:dyDescent="0.25">
      <c r="A5659" t="s">
        <v>5659</v>
      </c>
      <c r="B5659" t="s">
        <v>1</v>
      </c>
      <c r="C5659">
        <v>0</v>
      </c>
      <c r="D5659">
        <v>0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</row>
    <row r="5660" spans="1:33" x14ac:dyDescent="0.25">
      <c r="A5660" t="s">
        <v>5660</v>
      </c>
      <c r="B5660" t="s">
        <v>1</v>
      </c>
      <c r="C5660">
        <v>0</v>
      </c>
      <c r="D5660">
        <v>0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</row>
    <row r="5661" spans="1:33" x14ac:dyDescent="0.25">
      <c r="A5661" t="s">
        <v>5661</v>
      </c>
      <c r="B5661" t="s">
        <v>1</v>
      </c>
      <c r="C5661">
        <v>0</v>
      </c>
      <c r="D5661">
        <v>0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</row>
    <row r="5662" spans="1:33" x14ac:dyDescent="0.25">
      <c r="A5662" t="s">
        <v>5662</v>
      </c>
      <c r="B5662" t="s">
        <v>1</v>
      </c>
      <c r="C5662">
        <v>0</v>
      </c>
      <c r="D5662">
        <v>0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</row>
    <row r="5663" spans="1:33" x14ac:dyDescent="0.25">
      <c r="A5663" t="s">
        <v>5663</v>
      </c>
      <c r="B5663" t="s">
        <v>1</v>
      </c>
      <c r="C5663">
        <v>0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</row>
    <row r="5664" spans="1:33" x14ac:dyDescent="0.25">
      <c r="A5664" t="s">
        <v>5664</v>
      </c>
      <c r="B5664" t="s">
        <v>1</v>
      </c>
      <c r="C5664">
        <v>0</v>
      </c>
      <c r="D5664">
        <v>0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</row>
    <row r="5665" spans="1:33" x14ac:dyDescent="0.25">
      <c r="A5665" t="s">
        <v>5665</v>
      </c>
      <c r="B5665" t="s">
        <v>1</v>
      </c>
      <c r="C5665">
        <v>0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</row>
    <row r="5666" spans="1:33" x14ac:dyDescent="0.25">
      <c r="A5666" t="s">
        <v>5666</v>
      </c>
      <c r="B5666" t="s">
        <v>1</v>
      </c>
      <c r="C5666">
        <v>0</v>
      </c>
      <c r="D5666">
        <v>0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0</v>
      </c>
      <c r="AF5666">
        <v>0</v>
      </c>
      <c r="AG5666">
        <v>0</v>
      </c>
    </row>
    <row r="5667" spans="1:33" x14ac:dyDescent="0.25">
      <c r="A5667" t="s">
        <v>5667</v>
      </c>
      <c r="B5667" t="s">
        <v>1</v>
      </c>
      <c r="C5667">
        <v>0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</row>
    <row r="5668" spans="1:33" x14ac:dyDescent="0.25">
      <c r="A5668" t="s">
        <v>5668</v>
      </c>
      <c r="B5668" t="s">
        <v>1</v>
      </c>
      <c r="C5668">
        <v>0</v>
      </c>
      <c r="D5668">
        <v>0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</row>
    <row r="5669" spans="1:33" x14ac:dyDescent="0.25">
      <c r="A5669" t="s">
        <v>5669</v>
      </c>
      <c r="B5669" t="s">
        <v>1</v>
      </c>
      <c r="C5669">
        <v>0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</row>
    <row r="5670" spans="1:33" x14ac:dyDescent="0.25">
      <c r="A5670" t="s">
        <v>5670</v>
      </c>
      <c r="B5670" t="s">
        <v>1</v>
      </c>
      <c r="C5670">
        <v>0</v>
      </c>
      <c r="D5670">
        <v>0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</row>
    <row r="5671" spans="1:33" x14ac:dyDescent="0.25">
      <c r="A5671" t="s">
        <v>5671</v>
      </c>
      <c r="B5671" t="s">
        <v>1</v>
      </c>
      <c r="C5671">
        <v>0</v>
      </c>
      <c r="D5671">
        <v>0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</row>
    <row r="5672" spans="1:33" x14ac:dyDescent="0.25">
      <c r="A5672" t="s">
        <v>5672</v>
      </c>
      <c r="B5672" t="s">
        <v>1</v>
      </c>
      <c r="C5672">
        <v>0</v>
      </c>
      <c r="D5672">
        <v>0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</row>
    <row r="5673" spans="1:33" x14ac:dyDescent="0.25">
      <c r="A5673" t="s">
        <v>5673</v>
      </c>
      <c r="B5673" t="s">
        <v>1</v>
      </c>
      <c r="C5673">
        <v>0</v>
      </c>
      <c r="D5673">
        <v>0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</row>
    <row r="5674" spans="1:33" x14ac:dyDescent="0.25">
      <c r="A5674" t="s">
        <v>5674</v>
      </c>
      <c r="B5674" t="s">
        <v>1</v>
      </c>
      <c r="C5674">
        <v>0</v>
      </c>
      <c r="D5674">
        <v>0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</row>
    <row r="5675" spans="1:33" x14ac:dyDescent="0.25">
      <c r="A5675" t="s">
        <v>5675</v>
      </c>
      <c r="B5675" t="s">
        <v>1</v>
      </c>
      <c r="C5675">
        <v>0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</row>
    <row r="5676" spans="1:33" x14ac:dyDescent="0.25">
      <c r="A5676" t="s">
        <v>5676</v>
      </c>
      <c r="B5676" t="s">
        <v>1</v>
      </c>
      <c r="C5676">
        <v>0</v>
      </c>
      <c r="D5676">
        <v>0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</row>
    <row r="5677" spans="1:33" x14ac:dyDescent="0.25">
      <c r="A5677" t="s">
        <v>5677</v>
      </c>
      <c r="B5677" t="s">
        <v>1</v>
      </c>
      <c r="C5677">
        <v>0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</row>
    <row r="5678" spans="1:33" x14ac:dyDescent="0.25">
      <c r="A5678" t="s">
        <v>5678</v>
      </c>
      <c r="B5678" t="s">
        <v>1</v>
      </c>
      <c r="C5678">
        <v>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</row>
    <row r="5679" spans="1:33" x14ac:dyDescent="0.25">
      <c r="A5679" t="s">
        <v>5679</v>
      </c>
      <c r="B5679" t="s">
        <v>1</v>
      </c>
      <c r="C5679">
        <v>0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</row>
    <row r="5680" spans="1:33" x14ac:dyDescent="0.25">
      <c r="A5680" t="s">
        <v>5680</v>
      </c>
      <c r="B5680" t="s">
        <v>1</v>
      </c>
      <c r="C5680">
        <v>0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</row>
    <row r="5681" spans="1:33" x14ac:dyDescent="0.25">
      <c r="A5681" t="s">
        <v>5681</v>
      </c>
      <c r="B5681" t="s">
        <v>1</v>
      </c>
      <c r="C5681">
        <v>0</v>
      </c>
      <c r="D5681">
        <v>0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</row>
    <row r="5682" spans="1:33" x14ac:dyDescent="0.25">
      <c r="A5682" t="s">
        <v>5682</v>
      </c>
      <c r="B5682" t="s">
        <v>1</v>
      </c>
      <c r="C5682">
        <v>0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</row>
    <row r="5683" spans="1:33" x14ac:dyDescent="0.25">
      <c r="A5683" t="s">
        <v>5683</v>
      </c>
      <c r="B5683" t="s">
        <v>1</v>
      </c>
      <c r="C5683">
        <v>0</v>
      </c>
      <c r="D5683">
        <v>0</v>
      </c>
      <c r="E5683" s="1">
        <v>4780810</v>
      </c>
      <c r="F5683" s="1">
        <v>10638000</v>
      </c>
      <c r="G5683" s="1">
        <v>16681000</v>
      </c>
      <c r="H5683" s="1">
        <v>22947500</v>
      </c>
      <c r="I5683" s="1">
        <v>29145000</v>
      </c>
      <c r="J5683" s="1">
        <v>35472800</v>
      </c>
      <c r="K5683" s="1">
        <v>51639800</v>
      </c>
      <c r="L5683" s="1">
        <v>110212000</v>
      </c>
      <c r="M5683" s="1">
        <v>169368000</v>
      </c>
      <c r="N5683" s="1">
        <v>227558000</v>
      </c>
      <c r="O5683" s="1">
        <v>281973000</v>
      </c>
      <c r="P5683" s="1">
        <v>336100000</v>
      </c>
      <c r="Q5683" s="1">
        <v>388455000</v>
      </c>
      <c r="R5683" s="1">
        <v>437595000</v>
      </c>
      <c r="S5683" s="1">
        <v>482002000</v>
      </c>
      <c r="T5683" s="1">
        <v>472640000</v>
      </c>
      <c r="U5683" s="1">
        <v>464217000</v>
      </c>
      <c r="V5683" s="1">
        <v>456643000</v>
      </c>
      <c r="W5683" s="1">
        <v>448353000</v>
      </c>
      <c r="X5683" s="1">
        <v>440562000</v>
      </c>
      <c r="Y5683" s="1">
        <v>435369000</v>
      </c>
      <c r="Z5683" s="1">
        <v>430850000</v>
      </c>
      <c r="AA5683" s="1">
        <v>425205000</v>
      </c>
      <c r="AB5683" s="1">
        <v>417313000</v>
      </c>
      <c r="AC5683" s="1">
        <v>410992000</v>
      </c>
      <c r="AD5683" s="1">
        <v>404892000</v>
      </c>
      <c r="AE5683" s="1">
        <v>397834000</v>
      </c>
      <c r="AF5683" s="1">
        <v>391361000</v>
      </c>
      <c r="AG5683" s="1">
        <v>383684000</v>
      </c>
    </row>
    <row r="5684" spans="1:33" x14ac:dyDescent="0.25">
      <c r="A5684" t="s">
        <v>5684</v>
      </c>
      <c r="B5684" t="s">
        <v>1</v>
      </c>
      <c r="C5684">
        <v>0</v>
      </c>
      <c r="D5684">
        <v>0</v>
      </c>
      <c r="E5684">
        <v>135.91200000000001</v>
      </c>
      <c r="F5684">
        <v>302.42399999999998</v>
      </c>
      <c r="G5684">
        <v>474.221</v>
      </c>
      <c r="H5684">
        <v>652.36800000000005</v>
      </c>
      <c r="I5684">
        <v>828.55600000000004</v>
      </c>
      <c r="J5684">
        <v>1008.45</v>
      </c>
      <c r="K5684">
        <v>1468.06</v>
      </c>
      <c r="L5684">
        <v>3133.19</v>
      </c>
      <c r="M5684">
        <v>4814.9399999999996</v>
      </c>
      <c r="N5684">
        <v>6469.19</v>
      </c>
      <c r="O5684">
        <v>8016.13</v>
      </c>
      <c r="P5684">
        <v>9554.9</v>
      </c>
      <c r="Q5684">
        <v>11043.3</v>
      </c>
      <c r="R5684">
        <v>12440.3</v>
      </c>
      <c r="S5684">
        <v>13702.7</v>
      </c>
      <c r="T5684">
        <v>13436.6</v>
      </c>
      <c r="U5684">
        <v>13197.1</v>
      </c>
      <c r="V5684">
        <v>12981.8</v>
      </c>
      <c r="W5684">
        <v>12746.1</v>
      </c>
      <c r="X5684">
        <v>12524.6</v>
      </c>
      <c r="Y5684">
        <v>12377</v>
      </c>
      <c r="Z5684">
        <v>12248.5</v>
      </c>
      <c r="AA5684">
        <v>12088.1</v>
      </c>
      <c r="AB5684">
        <v>11863.7</v>
      </c>
      <c r="AC5684">
        <v>11684</v>
      </c>
      <c r="AD5684">
        <v>11510.6</v>
      </c>
      <c r="AE5684">
        <v>11309.9</v>
      </c>
      <c r="AF5684">
        <v>11125.9</v>
      </c>
      <c r="AG5684">
        <v>10907.7</v>
      </c>
    </row>
    <row r="5685" spans="1:33" x14ac:dyDescent="0.25">
      <c r="A5685" t="s">
        <v>5685</v>
      </c>
      <c r="B5685" t="s">
        <v>1</v>
      </c>
      <c r="C5685">
        <v>0</v>
      </c>
      <c r="D5685">
        <v>0</v>
      </c>
      <c r="E5685">
        <v>627.67999999999995</v>
      </c>
      <c r="F5685">
        <v>1396.67</v>
      </c>
      <c r="G5685">
        <v>2190.08</v>
      </c>
      <c r="H5685">
        <v>3012.81</v>
      </c>
      <c r="I5685">
        <v>3826.49</v>
      </c>
      <c r="J5685">
        <v>4657.28</v>
      </c>
      <c r="K5685">
        <v>6779.87</v>
      </c>
      <c r="L5685">
        <v>14469.9</v>
      </c>
      <c r="M5685">
        <v>22236.7</v>
      </c>
      <c r="N5685">
        <v>29876.400000000001</v>
      </c>
      <c r="O5685">
        <v>37020.6</v>
      </c>
      <c r="P5685">
        <v>44127.1</v>
      </c>
      <c r="Q5685">
        <v>51000.9</v>
      </c>
      <c r="R5685">
        <v>57452.6</v>
      </c>
      <c r="S5685">
        <v>63282.8</v>
      </c>
      <c r="T5685">
        <v>62053.7</v>
      </c>
      <c r="U5685">
        <v>60947.8</v>
      </c>
      <c r="V5685">
        <v>59953.5</v>
      </c>
      <c r="W5685">
        <v>58865.1</v>
      </c>
      <c r="X5685">
        <v>57842.1</v>
      </c>
      <c r="Y5685">
        <v>57160.3</v>
      </c>
      <c r="Z5685">
        <v>56567</v>
      </c>
      <c r="AA5685">
        <v>55825.9</v>
      </c>
      <c r="AB5685">
        <v>54789.8</v>
      </c>
      <c r="AC5685">
        <v>53959.8</v>
      </c>
      <c r="AD5685">
        <v>53159</v>
      </c>
      <c r="AE5685">
        <v>52232.2</v>
      </c>
      <c r="AF5685">
        <v>51382.400000000001</v>
      </c>
      <c r="AG5685">
        <v>50374.5</v>
      </c>
    </row>
    <row r="5686" spans="1:33" x14ac:dyDescent="0.25">
      <c r="A5686" t="s">
        <v>5686</v>
      </c>
      <c r="B5686" t="s">
        <v>1</v>
      </c>
      <c r="C5686">
        <v>0</v>
      </c>
      <c r="D5686">
        <v>0</v>
      </c>
      <c r="E5686">
        <v>2148.2399999999998</v>
      </c>
      <c r="F5686">
        <v>4780.1400000000003</v>
      </c>
      <c r="G5686">
        <v>7495.57</v>
      </c>
      <c r="H5686">
        <v>10311.4</v>
      </c>
      <c r="I5686">
        <v>13096.2</v>
      </c>
      <c r="J5686">
        <v>15939.6</v>
      </c>
      <c r="K5686">
        <v>23204.2</v>
      </c>
      <c r="L5686">
        <v>49523.4</v>
      </c>
      <c r="M5686">
        <v>76105.3</v>
      </c>
      <c r="N5686">
        <v>102253</v>
      </c>
      <c r="O5686">
        <v>126704</v>
      </c>
      <c r="P5686">
        <v>151026</v>
      </c>
      <c r="Q5686">
        <v>174551</v>
      </c>
      <c r="R5686">
        <v>196632</v>
      </c>
      <c r="S5686">
        <v>216586</v>
      </c>
      <c r="T5686">
        <v>212380</v>
      </c>
      <c r="U5686">
        <v>208595</v>
      </c>
      <c r="V5686">
        <v>205192</v>
      </c>
      <c r="W5686">
        <v>201467</v>
      </c>
      <c r="X5686">
        <v>197965</v>
      </c>
      <c r="Y5686">
        <v>195632</v>
      </c>
      <c r="Z5686">
        <v>193602</v>
      </c>
      <c r="AA5686">
        <v>191065</v>
      </c>
      <c r="AB5686">
        <v>187519</v>
      </c>
      <c r="AC5686">
        <v>184678</v>
      </c>
      <c r="AD5686">
        <v>181937</v>
      </c>
      <c r="AE5686">
        <v>178766</v>
      </c>
      <c r="AF5686">
        <v>175857</v>
      </c>
      <c r="AG5686">
        <v>172407</v>
      </c>
    </row>
    <row r="5687" spans="1:33" x14ac:dyDescent="0.25">
      <c r="A5687" t="s">
        <v>5687</v>
      </c>
      <c r="B5687" t="s">
        <v>1</v>
      </c>
      <c r="C5687">
        <v>0</v>
      </c>
      <c r="D5687">
        <v>0</v>
      </c>
      <c r="E5687">
        <v>169.58799999999999</v>
      </c>
      <c r="F5687">
        <v>377.35700000000003</v>
      </c>
      <c r="G5687">
        <v>591.721</v>
      </c>
      <c r="H5687">
        <v>814.00800000000004</v>
      </c>
      <c r="I5687">
        <v>1033.8499999999999</v>
      </c>
      <c r="J5687">
        <v>1258.32</v>
      </c>
      <c r="K5687">
        <v>1831.8</v>
      </c>
      <c r="L5687">
        <v>3909.51</v>
      </c>
      <c r="M5687">
        <v>6007.96</v>
      </c>
      <c r="N5687">
        <v>8072.09</v>
      </c>
      <c r="O5687">
        <v>10002.299999999999</v>
      </c>
      <c r="P5687">
        <v>11922.4</v>
      </c>
      <c r="Q5687">
        <v>13779.6</v>
      </c>
      <c r="R5687">
        <v>15522.7</v>
      </c>
      <c r="S5687">
        <v>17097.900000000001</v>
      </c>
      <c r="T5687">
        <v>16765.8</v>
      </c>
      <c r="U5687">
        <v>16467</v>
      </c>
      <c r="V5687">
        <v>16198.4</v>
      </c>
      <c r="W5687">
        <v>15904.3</v>
      </c>
      <c r="X5687">
        <v>15627.9</v>
      </c>
      <c r="Y5687">
        <v>15443.7</v>
      </c>
      <c r="Z5687">
        <v>15283.4</v>
      </c>
      <c r="AA5687">
        <v>15083.2</v>
      </c>
      <c r="AB5687">
        <v>14803.2</v>
      </c>
      <c r="AC5687">
        <v>14579</v>
      </c>
      <c r="AD5687">
        <v>14362.6</v>
      </c>
      <c r="AE5687">
        <v>14112.2</v>
      </c>
      <c r="AF5687">
        <v>13882.6</v>
      </c>
      <c r="AG5687">
        <v>13610.3</v>
      </c>
    </row>
    <row r="5688" spans="1:33" x14ac:dyDescent="0.25">
      <c r="A5688" t="s">
        <v>5688</v>
      </c>
      <c r="B5688" t="s">
        <v>1</v>
      </c>
      <c r="C5688">
        <v>0</v>
      </c>
      <c r="D5688">
        <v>0</v>
      </c>
      <c r="E5688">
        <v>150.809</v>
      </c>
      <c r="F5688">
        <v>335.57</v>
      </c>
      <c r="G5688">
        <v>526.19600000000003</v>
      </c>
      <c r="H5688">
        <v>723.86900000000003</v>
      </c>
      <c r="I5688">
        <v>919.36699999999996</v>
      </c>
      <c r="J5688">
        <v>1118.98</v>
      </c>
      <c r="K5688">
        <v>1628.96</v>
      </c>
      <c r="L5688">
        <v>3476.59</v>
      </c>
      <c r="M5688">
        <v>5342.66</v>
      </c>
      <c r="N5688">
        <v>7178.22</v>
      </c>
      <c r="O5688">
        <v>8894.7099999999991</v>
      </c>
      <c r="P5688">
        <v>10602.1</v>
      </c>
      <c r="Q5688">
        <v>12253.7</v>
      </c>
      <c r="R5688">
        <v>13803.8</v>
      </c>
      <c r="S5688">
        <v>15204.6</v>
      </c>
      <c r="T5688">
        <v>14909.3</v>
      </c>
      <c r="U5688">
        <v>14643.5</v>
      </c>
      <c r="V5688">
        <v>14404.6</v>
      </c>
      <c r="W5688">
        <v>14143.1</v>
      </c>
      <c r="X5688">
        <v>13897.3</v>
      </c>
      <c r="Y5688">
        <v>13733.6</v>
      </c>
      <c r="Z5688">
        <v>13591</v>
      </c>
      <c r="AA5688">
        <v>13412.9</v>
      </c>
      <c r="AB5688">
        <v>13164</v>
      </c>
      <c r="AC5688">
        <v>12964.6</v>
      </c>
      <c r="AD5688">
        <v>12772.2</v>
      </c>
      <c r="AE5688">
        <v>12549.5</v>
      </c>
      <c r="AF5688">
        <v>12345.3</v>
      </c>
      <c r="AG5688">
        <v>12103.2</v>
      </c>
    </row>
    <row r="5689" spans="1:33" x14ac:dyDescent="0.25">
      <c r="A5689" t="s">
        <v>5689</v>
      </c>
      <c r="B5689" t="s">
        <v>1</v>
      </c>
      <c r="C5689">
        <v>0</v>
      </c>
      <c r="D5689">
        <v>0</v>
      </c>
      <c r="E5689">
        <v>456.69099999999997</v>
      </c>
      <c r="F5689">
        <v>1016.2</v>
      </c>
      <c r="G5689">
        <v>1593.47</v>
      </c>
      <c r="H5689">
        <v>2192.08</v>
      </c>
      <c r="I5689">
        <v>2784.1</v>
      </c>
      <c r="J5689">
        <v>3388.57</v>
      </c>
      <c r="K5689">
        <v>4932.9399999999996</v>
      </c>
      <c r="L5689">
        <v>10528.1</v>
      </c>
      <c r="M5689">
        <v>16179.1</v>
      </c>
      <c r="N5689">
        <v>21737.7</v>
      </c>
      <c r="O5689">
        <v>26935.7</v>
      </c>
      <c r="P5689">
        <v>32106.3</v>
      </c>
      <c r="Q5689">
        <v>37107.5</v>
      </c>
      <c r="R5689">
        <v>41801.699999999997</v>
      </c>
      <c r="S5689">
        <v>46043.7</v>
      </c>
      <c r="T5689">
        <v>45149.4</v>
      </c>
      <c r="U5689">
        <v>44344.7</v>
      </c>
      <c r="V5689">
        <v>43621.3</v>
      </c>
      <c r="W5689">
        <v>42829.4</v>
      </c>
      <c r="X5689">
        <v>42085.1</v>
      </c>
      <c r="Y5689">
        <v>41589.1</v>
      </c>
      <c r="Z5689">
        <v>41157.4</v>
      </c>
      <c r="AA5689">
        <v>40618.199999999997</v>
      </c>
      <c r="AB5689">
        <v>39864.300000000003</v>
      </c>
      <c r="AC5689">
        <v>39260.400000000001</v>
      </c>
      <c r="AD5689">
        <v>38677.699999999997</v>
      </c>
      <c r="AE5689">
        <v>38003.5</v>
      </c>
      <c r="AF5689">
        <v>37385.199999999997</v>
      </c>
      <c r="AG5689">
        <v>36651.800000000003</v>
      </c>
    </row>
    <row r="5690" spans="1:33" x14ac:dyDescent="0.25">
      <c r="A5690" t="s">
        <v>5690</v>
      </c>
      <c r="B5690" t="s">
        <v>1</v>
      </c>
      <c r="C5690">
        <v>0</v>
      </c>
      <c r="D5690">
        <v>0</v>
      </c>
      <c r="E5690">
        <v>35.267200000000003</v>
      </c>
      <c r="F5690">
        <v>78.474400000000003</v>
      </c>
      <c r="G5690">
        <v>123.053</v>
      </c>
      <c r="H5690">
        <v>169.28</v>
      </c>
      <c r="I5690">
        <v>214.99799999999999</v>
      </c>
      <c r="J5690">
        <v>261.67700000000002</v>
      </c>
      <c r="K5690">
        <v>380.93799999999999</v>
      </c>
      <c r="L5690">
        <v>813.01400000000001</v>
      </c>
      <c r="M5690">
        <v>1249.4000000000001</v>
      </c>
      <c r="N5690">
        <v>1678.66</v>
      </c>
      <c r="O5690">
        <v>2080.06</v>
      </c>
      <c r="P5690">
        <v>2479.35</v>
      </c>
      <c r="Q5690">
        <v>2865.57</v>
      </c>
      <c r="R5690">
        <v>3228.07</v>
      </c>
      <c r="S5690">
        <v>3555.65</v>
      </c>
      <c r="T5690">
        <v>3486.59</v>
      </c>
      <c r="U5690">
        <v>3424.45</v>
      </c>
      <c r="V5690">
        <v>3368.58</v>
      </c>
      <c r="W5690">
        <v>3307.43</v>
      </c>
      <c r="X5690">
        <v>3249.95</v>
      </c>
      <c r="Y5690">
        <v>3211.65</v>
      </c>
      <c r="Z5690">
        <v>3178.31</v>
      </c>
      <c r="AA5690">
        <v>3136.67</v>
      </c>
      <c r="AB5690">
        <v>3078.45</v>
      </c>
      <c r="AC5690">
        <v>3031.82</v>
      </c>
      <c r="AD5690">
        <v>2986.82</v>
      </c>
      <c r="AE5690">
        <v>2934.75</v>
      </c>
      <c r="AF5690">
        <v>2887.01</v>
      </c>
      <c r="AG5690">
        <v>2830.37</v>
      </c>
    </row>
    <row r="5691" spans="1:33" x14ac:dyDescent="0.25">
      <c r="A5691" t="s">
        <v>5691</v>
      </c>
      <c r="B5691" t="s">
        <v>1</v>
      </c>
      <c r="C5691">
        <v>0</v>
      </c>
      <c r="D5691">
        <v>0</v>
      </c>
      <c r="E5691">
        <v>30.110800000000001</v>
      </c>
      <c r="F5691">
        <v>67.000699999999995</v>
      </c>
      <c r="G5691">
        <v>105.062</v>
      </c>
      <c r="H5691">
        <v>144.529</v>
      </c>
      <c r="I5691">
        <v>183.56299999999999</v>
      </c>
      <c r="J5691">
        <v>223.417</v>
      </c>
      <c r="K5691">
        <v>325.24099999999999</v>
      </c>
      <c r="L5691">
        <v>694.14400000000001</v>
      </c>
      <c r="M5691">
        <v>1066.73</v>
      </c>
      <c r="N5691">
        <v>1433.22</v>
      </c>
      <c r="O5691">
        <v>1775.94</v>
      </c>
      <c r="P5691">
        <v>2116.85</v>
      </c>
      <c r="Q5691">
        <v>2446.59</v>
      </c>
      <c r="R5691">
        <v>2756.09</v>
      </c>
      <c r="S5691">
        <v>3035.78</v>
      </c>
      <c r="T5691">
        <v>2976.82</v>
      </c>
      <c r="U5691">
        <v>2923.76</v>
      </c>
      <c r="V5691">
        <v>2876.06</v>
      </c>
      <c r="W5691">
        <v>2823.85</v>
      </c>
      <c r="X5691">
        <v>2774.78</v>
      </c>
      <c r="Y5691">
        <v>2742.07</v>
      </c>
      <c r="Z5691">
        <v>2713.61</v>
      </c>
      <c r="AA5691">
        <v>2678.06</v>
      </c>
      <c r="AB5691">
        <v>2628.35</v>
      </c>
      <c r="AC5691">
        <v>2588.54</v>
      </c>
      <c r="AD5691">
        <v>2550.12</v>
      </c>
      <c r="AE5691">
        <v>2505.66</v>
      </c>
      <c r="AF5691">
        <v>2464.9</v>
      </c>
      <c r="AG5691">
        <v>2416.54</v>
      </c>
    </row>
    <row r="5692" spans="1:33" x14ac:dyDescent="0.25">
      <c r="A5692" t="s">
        <v>5692</v>
      </c>
      <c r="B5692" t="s">
        <v>1</v>
      </c>
      <c r="C5692">
        <v>0</v>
      </c>
      <c r="D5692">
        <v>0</v>
      </c>
      <c r="E5692">
        <v>190.97800000000001</v>
      </c>
      <c r="F5692">
        <v>424.952</v>
      </c>
      <c r="G5692">
        <v>666.35199999999998</v>
      </c>
      <c r="H5692">
        <v>916.67600000000004</v>
      </c>
      <c r="I5692">
        <v>1164.25</v>
      </c>
      <c r="J5692">
        <v>1417.02</v>
      </c>
      <c r="K5692">
        <v>2062.84</v>
      </c>
      <c r="L5692">
        <v>4402.6000000000004</v>
      </c>
      <c r="M5692">
        <v>6765.72</v>
      </c>
      <c r="N5692">
        <v>9090.19</v>
      </c>
      <c r="O5692">
        <v>11263.9</v>
      </c>
      <c r="P5692">
        <v>13426.1</v>
      </c>
      <c r="Q5692">
        <v>15517.5</v>
      </c>
      <c r="R5692">
        <v>17480.5</v>
      </c>
      <c r="S5692">
        <v>19254.400000000001</v>
      </c>
      <c r="T5692">
        <v>18880.400000000001</v>
      </c>
      <c r="U5692">
        <v>18543.900000000001</v>
      </c>
      <c r="V5692">
        <v>18241.400000000001</v>
      </c>
      <c r="W5692">
        <v>17910.3</v>
      </c>
      <c r="X5692">
        <v>17599</v>
      </c>
      <c r="Y5692">
        <v>17391.599999999999</v>
      </c>
      <c r="Z5692">
        <v>17211.099999999999</v>
      </c>
      <c r="AA5692">
        <v>16985.599999999999</v>
      </c>
      <c r="AB5692">
        <v>16670.3</v>
      </c>
      <c r="AC5692">
        <v>16417.8</v>
      </c>
      <c r="AD5692">
        <v>16174.1</v>
      </c>
      <c r="AE5692">
        <v>15892.2</v>
      </c>
      <c r="AF5692">
        <v>15633.6</v>
      </c>
      <c r="AG5692">
        <v>15326.9</v>
      </c>
    </row>
    <row r="5693" spans="1:33" x14ac:dyDescent="0.25">
      <c r="A5693" t="s">
        <v>5693</v>
      </c>
      <c r="B5693" t="s">
        <v>1</v>
      </c>
      <c r="C5693">
        <v>0</v>
      </c>
      <c r="D5693">
        <v>0</v>
      </c>
      <c r="E5693">
        <v>38.195500000000003</v>
      </c>
      <c r="F5693">
        <v>84.990399999999994</v>
      </c>
      <c r="G5693">
        <v>133.27000000000001</v>
      </c>
      <c r="H5693">
        <v>183.33500000000001</v>
      </c>
      <c r="I5693">
        <v>232.84899999999999</v>
      </c>
      <c r="J5693">
        <v>283.404</v>
      </c>
      <c r="K5693">
        <v>412.56799999999998</v>
      </c>
      <c r="L5693">
        <v>880.52099999999996</v>
      </c>
      <c r="M5693">
        <v>1353.14</v>
      </c>
      <c r="N5693">
        <v>1818.04</v>
      </c>
      <c r="O5693">
        <v>2252.7800000000002</v>
      </c>
      <c r="P5693">
        <v>2685.22</v>
      </c>
      <c r="Q5693">
        <v>3103.5</v>
      </c>
      <c r="R5693">
        <v>3496.1</v>
      </c>
      <c r="S5693">
        <v>3850.88</v>
      </c>
      <c r="T5693">
        <v>3776.09</v>
      </c>
      <c r="U5693">
        <v>3708.79</v>
      </c>
      <c r="V5693">
        <v>3648.28</v>
      </c>
      <c r="W5693">
        <v>3582.05</v>
      </c>
      <c r="X5693">
        <v>3519.8</v>
      </c>
      <c r="Y5693">
        <v>3478.32</v>
      </c>
      <c r="Z5693">
        <v>3442.21</v>
      </c>
      <c r="AA5693">
        <v>3397.11</v>
      </c>
      <c r="AB5693">
        <v>3334.06</v>
      </c>
      <c r="AC5693">
        <v>3283.56</v>
      </c>
      <c r="AD5693">
        <v>3234.83</v>
      </c>
      <c r="AE5693">
        <v>3178.43</v>
      </c>
      <c r="AF5693">
        <v>3126.72</v>
      </c>
      <c r="AG5693">
        <v>3065.38</v>
      </c>
    </row>
    <row r="5694" spans="1:33" x14ac:dyDescent="0.25">
      <c r="A5694" t="s">
        <v>5694</v>
      </c>
      <c r="B5694" t="s">
        <v>1</v>
      </c>
      <c r="C5694">
        <v>0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</row>
    <row r="5695" spans="1:33" x14ac:dyDescent="0.25">
      <c r="A5695" t="s">
        <v>5695</v>
      </c>
      <c r="B5695" t="s">
        <v>1</v>
      </c>
      <c r="C5695">
        <v>0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</row>
    <row r="5696" spans="1:33" x14ac:dyDescent="0.25">
      <c r="A5696" t="s">
        <v>5696</v>
      </c>
      <c r="B5696" t="s">
        <v>1</v>
      </c>
      <c r="C5696">
        <v>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</row>
    <row r="5697" spans="1:33" x14ac:dyDescent="0.25">
      <c r="A5697" t="s">
        <v>5697</v>
      </c>
      <c r="B5697" t="s">
        <v>1</v>
      </c>
      <c r="C5697">
        <v>0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</row>
    <row r="5698" spans="1:33" x14ac:dyDescent="0.25">
      <c r="A5698" t="s">
        <v>5698</v>
      </c>
      <c r="B5698" t="s">
        <v>1</v>
      </c>
      <c r="C5698">
        <v>0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</row>
    <row r="5699" spans="1:33" x14ac:dyDescent="0.25">
      <c r="A5699" t="s">
        <v>5699</v>
      </c>
      <c r="B5699" t="s">
        <v>1</v>
      </c>
      <c r="C5699">
        <v>0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</row>
    <row r="5700" spans="1:33" x14ac:dyDescent="0.25">
      <c r="A5700" t="s">
        <v>5700</v>
      </c>
      <c r="B5700" t="s">
        <v>1</v>
      </c>
      <c r="C5700">
        <v>0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</row>
    <row r="5701" spans="1:33" x14ac:dyDescent="0.25">
      <c r="A5701" t="s">
        <v>5701</v>
      </c>
      <c r="B5701" t="s">
        <v>1</v>
      </c>
      <c r="C5701">
        <v>0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</row>
    <row r="5702" spans="1:33" x14ac:dyDescent="0.25">
      <c r="A5702" t="s">
        <v>5702</v>
      </c>
      <c r="B5702" t="s">
        <v>1</v>
      </c>
      <c r="C5702">
        <v>0</v>
      </c>
      <c r="D5702">
        <v>0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</row>
    <row r="5703" spans="1:33" x14ac:dyDescent="0.25">
      <c r="A5703" t="s">
        <v>5703</v>
      </c>
      <c r="B5703" t="s">
        <v>1</v>
      </c>
      <c r="C5703">
        <v>0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</row>
    <row r="5704" spans="1:33" x14ac:dyDescent="0.25">
      <c r="A5704" t="s">
        <v>5704</v>
      </c>
      <c r="B5704" t="s">
        <v>1</v>
      </c>
      <c r="C5704">
        <v>0</v>
      </c>
      <c r="D5704">
        <v>0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</row>
    <row r="5705" spans="1:33" x14ac:dyDescent="0.25">
      <c r="A5705" t="s">
        <v>5705</v>
      </c>
      <c r="B5705" t="s">
        <v>1</v>
      </c>
      <c r="C5705">
        <v>0</v>
      </c>
      <c r="D5705">
        <v>0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</row>
    <row r="5706" spans="1:33" x14ac:dyDescent="0.25">
      <c r="A5706" t="s">
        <v>5706</v>
      </c>
      <c r="B5706" t="s">
        <v>1</v>
      </c>
      <c r="C5706">
        <v>0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</row>
    <row r="5707" spans="1:33" x14ac:dyDescent="0.25">
      <c r="A5707" t="s">
        <v>5707</v>
      </c>
      <c r="B5707" t="s">
        <v>1</v>
      </c>
      <c r="C5707">
        <v>0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</row>
    <row r="5708" spans="1:33" x14ac:dyDescent="0.25">
      <c r="A5708" t="s">
        <v>5708</v>
      </c>
      <c r="B5708" t="s">
        <v>1</v>
      </c>
      <c r="C5708">
        <v>0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</row>
    <row r="5709" spans="1:33" x14ac:dyDescent="0.25">
      <c r="A5709" t="s">
        <v>5709</v>
      </c>
      <c r="B5709" t="s">
        <v>1</v>
      </c>
      <c r="C5709">
        <v>0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</row>
    <row r="5710" spans="1:33" x14ac:dyDescent="0.25">
      <c r="A5710" t="s">
        <v>5710</v>
      </c>
      <c r="B5710" t="s">
        <v>1</v>
      </c>
      <c r="C5710">
        <v>0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</row>
    <row r="5711" spans="1:33" x14ac:dyDescent="0.25">
      <c r="A5711" t="s">
        <v>5711</v>
      </c>
      <c r="B5711" t="s">
        <v>1</v>
      </c>
      <c r="C5711">
        <v>0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</row>
    <row r="5712" spans="1:33" x14ac:dyDescent="0.25">
      <c r="A5712" t="s">
        <v>5712</v>
      </c>
      <c r="B5712" t="s">
        <v>1</v>
      </c>
      <c r="C5712">
        <v>0</v>
      </c>
      <c r="D5712">
        <v>0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</row>
    <row r="5713" spans="1:33" x14ac:dyDescent="0.25">
      <c r="A5713" t="s">
        <v>5713</v>
      </c>
      <c r="B5713" t="s">
        <v>1</v>
      </c>
      <c r="C5713">
        <v>0</v>
      </c>
      <c r="D5713">
        <v>0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</row>
    <row r="5714" spans="1:33" x14ac:dyDescent="0.25">
      <c r="A5714" t="s">
        <v>5714</v>
      </c>
      <c r="B5714" t="s">
        <v>1</v>
      </c>
      <c r="C5714">
        <v>0</v>
      </c>
      <c r="D5714">
        <v>0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</row>
    <row r="5715" spans="1:33" x14ac:dyDescent="0.25">
      <c r="A5715" t="s">
        <v>5715</v>
      </c>
      <c r="B5715" t="s">
        <v>1</v>
      </c>
      <c r="C5715">
        <v>0</v>
      </c>
      <c r="D5715">
        <v>0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</row>
    <row r="5716" spans="1:33" x14ac:dyDescent="0.25">
      <c r="A5716" t="s">
        <v>5716</v>
      </c>
      <c r="B5716" t="s">
        <v>1</v>
      </c>
      <c r="C5716">
        <v>0</v>
      </c>
      <c r="D5716">
        <v>0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</row>
    <row r="5717" spans="1:33" x14ac:dyDescent="0.25">
      <c r="A5717" t="s">
        <v>5717</v>
      </c>
      <c r="B5717" t="s">
        <v>1</v>
      </c>
      <c r="C5717">
        <v>0</v>
      </c>
      <c r="D5717">
        <v>0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</row>
    <row r="5718" spans="1:33" x14ac:dyDescent="0.25">
      <c r="A5718" t="s">
        <v>5718</v>
      </c>
      <c r="B5718" t="s">
        <v>1</v>
      </c>
      <c r="C5718">
        <v>0</v>
      </c>
      <c r="D5718">
        <v>0</v>
      </c>
      <c r="E5718">
        <v>0</v>
      </c>
      <c r="F5718">
        <v>0</v>
      </c>
      <c r="G5718">
        <v>0</v>
      </c>
      <c r="H5718">
        <v>0</v>
      </c>
      <c r="I5718">
        <v>0</v>
      </c>
      <c r="J5718">
        <v>0</v>
      </c>
      <c r="K5718">
        <v>0</v>
      </c>
      <c r="L5718">
        <v>0</v>
      </c>
      <c r="M5718">
        <v>0</v>
      </c>
      <c r="N5718">
        <v>0</v>
      </c>
      <c r="O5718">
        <v>0</v>
      </c>
      <c r="P5718">
        <v>0</v>
      </c>
      <c r="Q5718">
        <v>0</v>
      </c>
      <c r="R5718">
        <v>0</v>
      </c>
      <c r="S5718">
        <v>0</v>
      </c>
      <c r="T5718">
        <v>0</v>
      </c>
      <c r="U5718">
        <v>0</v>
      </c>
      <c r="V5718">
        <v>0</v>
      </c>
      <c r="W5718">
        <v>0</v>
      </c>
      <c r="X5718">
        <v>0</v>
      </c>
      <c r="Y5718">
        <v>0</v>
      </c>
      <c r="Z5718">
        <v>0</v>
      </c>
      <c r="AA5718">
        <v>0</v>
      </c>
      <c r="AB5718">
        <v>0</v>
      </c>
      <c r="AC5718">
        <v>0</v>
      </c>
      <c r="AD5718">
        <v>0</v>
      </c>
      <c r="AE5718">
        <v>0</v>
      </c>
      <c r="AF5718">
        <v>0</v>
      </c>
      <c r="AG5718">
        <v>0</v>
      </c>
    </row>
    <row r="5719" spans="1:33" x14ac:dyDescent="0.25">
      <c r="A5719" t="s">
        <v>5719</v>
      </c>
      <c r="B5719" t="s">
        <v>1</v>
      </c>
      <c r="C5719">
        <v>0</v>
      </c>
      <c r="D5719">
        <v>0</v>
      </c>
      <c r="E5719">
        <v>0</v>
      </c>
      <c r="F5719">
        <v>0</v>
      </c>
      <c r="G5719">
        <v>0</v>
      </c>
      <c r="H5719">
        <v>0</v>
      </c>
      <c r="I5719">
        <v>0</v>
      </c>
      <c r="J5719">
        <v>0</v>
      </c>
      <c r="K5719">
        <v>0</v>
      </c>
      <c r="L5719">
        <v>0</v>
      </c>
      <c r="M5719">
        <v>0</v>
      </c>
      <c r="N5719">
        <v>0</v>
      </c>
      <c r="O5719">
        <v>0</v>
      </c>
      <c r="P5719">
        <v>0</v>
      </c>
      <c r="Q5719">
        <v>0</v>
      </c>
      <c r="R5719">
        <v>0</v>
      </c>
      <c r="S5719">
        <v>0</v>
      </c>
      <c r="T5719">
        <v>0</v>
      </c>
      <c r="U5719">
        <v>0</v>
      </c>
      <c r="V5719">
        <v>0</v>
      </c>
      <c r="W5719">
        <v>0</v>
      </c>
      <c r="X5719">
        <v>0</v>
      </c>
      <c r="Y5719">
        <v>0</v>
      </c>
      <c r="Z5719">
        <v>0</v>
      </c>
      <c r="AA5719">
        <v>0</v>
      </c>
      <c r="AB5719">
        <v>0</v>
      </c>
      <c r="AC5719">
        <v>0</v>
      </c>
      <c r="AD5719">
        <v>0</v>
      </c>
      <c r="AE5719">
        <v>0</v>
      </c>
      <c r="AF5719">
        <v>0</v>
      </c>
      <c r="AG5719">
        <v>0</v>
      </c>
    </row>
    <row r="5720" spans="1:33" x14ac:dyDescent="0.25">
      <c r="A5720" t="s">
        <v>5720</v>
      </c>
      <c r="B5720" t="s">
        <v>1</v>
      </c>
      <c r="C5720">
        <v>0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</row>
    <row r="5721" spans="1:33" x14ac:dyDescent="0.25">
      <c r="A5721" t="s">
        <v>5721</v>
      </c>
      <c r="B5721" t="s">
        <v>1</v>
      </c>
      <c r="C5721">
        <v>0</v>
      </c>
      <c r="D5721">
        <v>0</v>
      </c>
      <c r="E5721">
        <v>0</v>
      </c>
      <c r="F5721">
        <v>0</v>
      </c>
      <c r="G5721">
        <v>0</v>
      </c>
      <c r="H5721">
        <v>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>
        <v>0</v>
      </c>
      <c r="T5721">
        <v>0</v>
      </c>
      <c r="U5721">
        <v>0</v>
      </c>
      <c r="V5721">
        <v>0</v>
      </c>
      <c r="W5721">
        <v>0</v>
      </c>
      <c r="X5721">
        <v>0</v>
      </c>
      <c r="Y5721">
        <v>0</v>
      </c>
      <c r="Z5721">
        <v>0</v>
      </c>
      <c r="AA5721">
        <v>0</v>
      </c>
      <c r="AB5721">
        <v>0</v>
      </c>
      <c r="AC5721">
        <v>0</v>
      </c>
      <c r="AD5721">
        <v>0</v>
      </c>
      <c r="AE5721">
        <v>0</v>
      </c>
      <c r="AF5721">
        <v>0</v>
      </c>
      <c r="AG5721">
        <v>0</v>
      </c>
    </row>
    <row r="5722" spans="1:33" x14ac:dyDescent="0.25">
      <c r="A5722" t="s">
        <v>5722</v>
      </c>
      <c r="B5722" t="s">
        <v>1</v>
      </c>
      <c r="C5722">
        <v>0</v>
      </c>
      <c r="D5722">
        <v>0</v>
      </c>
      <c r="E5722">
        <v>0</v>
      </c>
      <c r="F5722">
        <v>0</v>
      </c>
      <c r="G5722">
        <v>0</v>
      </c>
      <c r="H5722">
        <v>0</v>
      </c>
      <c r="I5722">
        <v>0</v>
      </c>
      <c r="J5722">
        <v>0</v>
      </c>
      <c r="K5722">
        <v>0</v>
      </c>
      <c r="L5722">
        <v>0</v>
      </c>
      <c r="M5722">
        <v>0</v>
      </c>
      <c r="N5722">
        <v>0</v>
      </c>
      <c r="O5722">
        <v>0</v>
      </c>
      <c r="P5722">
        <v>0</v>
      </c>
      <c r="Q5722">
        <v>0</v>
      </c>
      <c r="R5722">
        <v>0</v>
      </c>
      <c r="S5722">
        <v>0</v>
      </c>
      <c r="T5722">
        <v>0</v>
      </c>
      <c r="U5722">
        <v>0</v>
      </c>
      <c r="V5722">
        <v>0</v>
      </c>
      <c r="W5722">
        <v>0</v>
      </c>
      <c r="X5722">
        <v>0</v>
      </c>
      <c r="Y5722">
        <v>0</v>
      </c>
      <c r="Z5722">
        <v>0</v>
      </c>
      <c r="AA5722">
        <v>0</v>
      </c>
      <c r="AB5722">
        <v>0</v>
      </c>
      <c r="AC5722">
        <v>0</v>
      </c>
      <c r="AD5722">
        <v>0</v>
      </c>
      <c r="AE5722">
        <v>0</v>
      </c>
      <c r="AF5722">
        <v>0</v>
      </c>
      <c r="AG5722">
        <v>0</v>
      </c>
    </row>
    <row r="5723" spans="1:33" x14ac:dyDescent="0.25">
      <c r="A5723" t="s">
        <v>5723</v>
      </c>
      <c r="B5723" t="s">
        <v>1</v>
      </c>
      <c r="C5723">
        <v>0</v>
      </c>
      <c r="D5723">
        <v>0</v>
      </c>
      <c r="E5723">
        <v>0</v>
      </c>
      <c r="F5723">
        <v>0</v>
      </c>
      <c r="G5723">
        <v>0</v>
      </c>
      <c r="H5723">
        <v>0</v>
      </c>
      <c r="I5723">
        <v>0</v>
      </c>
      <c r="J5723">
        <v>0</v>
      </c>
      <c r="K5723">
        <v>0</v>
      </c>
      <c r="L5723">
        <v>0</v>
      </c>
      <c r="M5723">
        <v>0</v>
      </c>
      <c r="N5723">
        <v>0</v>
      </c>
      <c r="O5723">
        <v>0</v>
      </c>
      <c r="P5723">
        <v>0</v>
      </c>
      <c r="Q5723">
        <v>0</v>
      </c>
      <c r="R5723">
        <v>0</v>
      </c>
      <c r="S5723">
        <v>0</v>
      </c>
      <c r="T5723">
        <v>0</v>
      </c>
      <c r="U5723">
        <v>0</v>
      </c>
      <c r="V5723">
        <v>0</v>
      </c>
      <c r="W5723">
        <v>0</v>
      </c>
      <c r="X5723">
        <v>0</v>
      </c>
      <c r="Y5723">
        <v>0</v>
      </c>
      <c r="Z5723">
        <v>0</v>
      </c>
      <c r="AA5723">
        <v>0</v>
      </c>
      <c r="AB5723">
        <v>0</v>
      </c>
      <c r="AC5723">
        <v>0</v>
      </c>
      <c r="AD5723">
        <v>0</v>
      </c>
      <c r="AE5723">
        <v>0</v>
      </c>
      <c r="AF5723">
        <v>0</v>
      </c>
      <c r="AG5723">
        <v>0</v>
      </c>
    </row>
    <row r="5724" spans="1:33" x14ac:dyDescent="0.25">
      <c r="A5724" t="s">
        <v>5724</v>
      </c>
      <c r="B5724" t="s">
        <v>1</v>
      </c>
      <c r="C5724">
        <v>0</v>
      </c>
      <c r="D5724">
        <v>0</v>
      </c>
      <c r="E5724">
        <v>0</v>
      </c>
      <c r="F5724">
        <v>0</v>
      </c>
      <c r="G5724">
        <v>0</v>
      </c>
      <c r="H5724">
        <v>0</v>
      </c>
      <c r="I5724">
        <v>0</v>
      </c>
      <c r="J5724">
        <v>0</v>
      </c>
      <c r="K5724">
        <v>0</v>
      </c>
      <c r="L5724">
        <v>0</v>
      </c>
      <c r="M5724">
        <v>0</v>
      </c>
      <c r="N5724">
        <v>0</v>
      </c>
      <c r="O5724">
        <v>0</v>
      </c>
      <c r="P5724">
        <v>0</v>
      </c>
      <c r="Q5724">
        <v>0</v>
      </c>
      <c r="R5724">
        <v>0</v>
      </c>
      <c r="S5724">
        <v>0</v>
      </c>
      <c r="T5724">
        <v>0</v>
      </c>
      <c r="U5724">
        <v>0</v>
      </c>
      <c r="V5724">
        <v>0</v>
      </c>
      <c r="W5724">
        <v>0</v>
      </c>
      <c r="X5724">
        <v>0</v>
      </c>
      <c r="Y5724">
        <v>0</v>
      </c>
      <c r="Z5724">
        <v>0</v>
      </c>
      <c r="AA5724">
        <v>0</v>
      </c>
      <c r="AB5724">
        <v>0</v>
      </c>
      <c r="AC5724">
        <v>0</v>
      </c>
      <c r="AD5724">
        <v>0</v>
      </c>
      <c r="AE5724">
        <v>0</v>
      </c>
      <c r="AF5724">
        <v>0</v>
      </c>
      <c r="AG5724">
        <v>0</v>
      </c>
    </row>
    <row r="5725" spans="1:33" x14ac:dyDescent="0.25">
      <c r="A5725" t="s">
        <v>5725</v>
      </c>
      <c r="B5725" t="s">
        <v>1</v>
      </c>
      <c r="C5725">
        <v>0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</row>
    <row r="5726" spans="1:33" x14ac:dyDescent="0.25">
      <c r="A5726" t="s">
        <v>5726</v>
      </c>
      <c r="B5726" t="s">
        <v>1</v>
      </c>
      <c r="C5726">
        <v>0</v>
      </c>
      <c r="D5726">
        <v>0</v>
      </c>
      <c r="E5726">
        <v>0</v>
      </c>
      <c r="F5726">
        <v>0</v>
      </c>
      <c r="G5726">
        <v>0</v>
      </c>
      <c r="H5726">
        <v>0</v>
      </c>
      <c r="I5726">
        <v>0</v>
      </c>
      <c r="J5726">
        <v>0</v>
      </c>
      <c r="K5726">
        <v>0</v>
      </c>
      <c r="L5726">
        <v>0</v>
      </c>
      <c r="M5726">
        <v>0</v>
      </c>
      <c r="N5726">
        <v>0</v>
      </c>
      <c r="O5726">
        <v>0</v>
      </c>
      <c r="P5726">
        <v>0</v>
      </c>
      <c r="Q5726">
        <v>0</v>
      </c>
      <c r="R5726">
        <v>0</v>
      </c>
      <c r="S5726">
        <v>0</v>
      </c>
      <c r="T5726">
        <v>0</v>
      </c>
      <c r="U5726">
        <v>0</v>
      </c>
      <c r="V5726">
        <v>0</v>
      </c>
      <c r="W5726">
        <v>0</v>
      </c>
      <c r="X5726">
        <v>0</v>
      </c>
      <c r="Y5726">
        <v>0</v>
      </c>
      <c r="Z5726">
        <v>0</v>
      </c>
      <c r="AA5726">
        <v>0</v>
      </c>
      <c r="AB5726">
        <v>0</v>
      </c>
      <c r="AC5726">
        <v>0</v>
      </c>
      <c r="AD5726">
        <v>0</v>
      </c>
      <c r="AE5726">
        <v>0</v>
      </c>
      <c r="AF5726">
        <v>0</v>
      </c>
      <c r="AG5726">
        <v>0</v>
      </c>
    </row>
    <row r="5727" spans="1:33" x14ac:dyDescent="0.25">
      <c r="A5727" t="s">
        <v>5727</v>
      </c>
      <c r="B5727" t="s">
        <v>1</v>
      </c>
      <c r="C5727">
        <v>0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</row>
    <row r="5728" spans="1:33" x14ac:dyDescent="0.25">
      <c r="A5728" t="s">
        <v>5728</v>
      </c>
      <c r="B5728" t="s">
        <v>1</v>
      </c>
      <c r="C5728">
        <v>0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</row>
    <row r="5729" spans="1:33" x14ac:dyDescent="0.25">
      <c r="A5729" t="s">
        <v>5729</v>
      </c>
      <c r="B5729" t="s">
        <v>1</v>
      </c>
      <c r="C5729">
        <v>0</v>
      </c>
      <c r="D5729">
        <v>0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</row>
    <row r="5730" spans="1:33" x14ac:dyDescent="0.25">
      <c r="A5730" t="s">
        <v>5730</v>
      </c>
      <c r="B5730" t="s">
        <v>1</v>
      </c>
      <c r="C5730">
        <v>0</v>
      </c>
      <c r="D5730">
        <v>0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</row>
    <row r="5731" spans="1:33" x14ac:dyDescent="0.25">
      <c r="A5731" t="s">
        <v>5731</v>
      </c>
      <c r="B5731" t="s">
        <v>1</v>
      </c>
      <c r="C5731">
        <v>0</v>
      </c>
      <c r="D5731">
        <v>0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</row>
    <row r="5732" spans="1:33" x14ac:dyDescent="0.25">
      <c r="A5732" t="s">
        <v>5732</v>
      </c>
      <c r="B5732" t="s">
        <v>1</v>
      </c>
      <c r="C5732">
        <v>0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</row>
    <row r="5733" spans="1:33" x14ac:dyDescent="0.25">
      <c r="A5733" t="s">
        <v>5733</v>
      </c>
      <c r="B5733" t="s">
        <v>1</v>
      </c>
      <c r="C5733">
        <v>0</v>
      </c>
      <c r="D5733">
        <v>0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</row>
    <row r="5734" spans="1:33" x14ac:dyDescent="0.25">
      <c r="A5734" t="s">
        <v>5734</v>
      </c>
      <c r="B5734" t="s">
        <v>1</v>
      </c>
      <c r="C5734">
        <v>0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</row>
    <row r="5735" spans="1:33" x14ac:dyDescent="0.25">
      <c r="A5735" t="s">
        <v>5735</v>
      </c>
      <c r="B5735" t="s">
        <v>1</v>
      </c>
      <c r="C5735">
        <v>0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</row>
    <row r="5736" spans="1:33" x14ac:dyDescent="0.25">
      <c r="A5736" t="s">
        <v>5736</v>
      </c>
      <c r="B5736" t="s">
        <v>1</v>
      </c>
      <c r="C5736">
        <v>0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  <c r="AG5736">
        <v>0</v>
      </c>
    </row>
    <row r="5737" spans="1:33" x14ac:dyDescent="0.25">
      <c r="A5737" t="s">
        <v>5737</v>
      </c>
      <c r="B5737" t="s">
        <v>1</v>
      </c>
      <c r="C5737">
        <v>0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</row>
    <row r="5738" spans="1:33" x14ac:dyDescent="0.25">
      <c r="A5738" t="s">
        <v>5738</v>
      </c>
      <c r="B5738" t="s">
        <v>1</v>
      </c>
      <c r="C5738">
        <v>0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</row>
    <row r="5739" spans="1:33" x14ac:dyDescent="0.25">
      <c r="A5739" t="s">
        <v>5739</v>
      </c>
      <c r="B5739" t="s">
        <v>1</v>
      </c>
      <c r="C5739">
        <v>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</row>
    <row r="5740" spans="1:33" x14ac:dyDescent="0.25">
      <c r="A5740" t="s">
        <v>5740</v>
      </c>
      <c r="B5740" t="s">
        <v>1</v>
      </c>
      <c r="C5740">
        <v>0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</row>
    <row r="5741" spans="1:33" x14ac:dyDescent="0.25">
      <c r="A5741" t="s">
        <v>5741</v>
      </c>
      <c r="B5741" t="s">
        <v>1</v>
      </c>
      <c r="C5741">
        <v>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</row>
    <row r="5742" spans="1:33" x14ac:dyDescent="0.25">
      <c r="A5742" t="s">
        <v>5742</v>
      </c>
      <c r="B5742" t="s">
        <v>1</v>
      </c>
      <c r="C5742">
        <v>0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</row>
    <row r="5743" spans="1:33" x14ac:dyDescent="0.25">
      <c r="A5743" t="s">
        <v>5743</v>
      </c>
      <c r="B5743" t="s">
        <v>1</v>
      </c>
      <c r="C5743">
        <v>0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</row>
    <row r="5744" spans="1:33" x14ac:dyDescent="0.25">
      <c r="A5744" t="s">
        <v>5744</v>
      </c>
      <c r="B5744" t="s">
        <v>1</v>
      </c>
      <c r="C5744">
        <v>0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</row>
    <row r="5745" spans="1:33" x14ac:dyDescent="0.25">
      <c r="A5745" t="s">
        <v>5745</v>
      </c>
      <c r="B5745" t="s">
        <v>1</v>
      </c>
      <c r="C5745">
        <v>0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</row>
    <row r="5746" spans="1:33" x14ac:dyDescent="0.25">
      <c r="A5746" t="s">
        <v>5746</v>
      </c>
      <c r="B5746" t="s">
        <v>1</v>
      </c>
      <c r="C5746">
        <v>0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  <c r="AG5746">
        <v>0</v>
      </c>
    </row>
    <row r="5747" spans="1:33" x14ac:dyDescent="0.25">
      <c r="A5747" t="s">
        <v>5747</v>
      </c>
      <c r="B5747" t="s">
        <v>1</v>
      </c>
      <c r="C5747">
        <v>0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</row>
    <row r="5748" spans="1:33" x14ac:dyDescent="0.25">
      <c r="A5748" t="s">
        <v>5748</v>
      </c>
      <c r="B5748" t="s">
        <v>1</v>
      </c>
      <c r="C5748">
        <v>0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</row>
    <row r="5749" spans="1:33" x14ac:dyDescent="0.25">
      <c r="A5749" t="s">
        <v>5749</v>
      </c>
      <c r="B5749" t="s">
        <v>1</v>
      </c>
      <c r="C5749">
        <v>0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</row>
    <row r="5750" spans="1:33" x14ac:dyDescent="0.25">
      <c r="A5750" t="s">
        <v>5750</v>
      </c>
      <c r="B5750" t="s">
        <v>1</v>
      </c>
      <c r="C5750">
        <v>0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</row>
    <row r="5751" spans="1:33" x14ac:dyDescent="0.25">
      <c r="A5751" t="s">
        <v>5751</v>
      </c>
      <c r="B5751" t="s">
        <v>1</v>
      </c>
      <c r="C5751">
        <v>0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</row>
    <row r="5752" spans="1:33" x14ac:dyDescent="0.25">
      <c r="A5752" t="s">
        <v>5752</v>
      </c>
      <c r="B5752" t="s">
        <v>1</v>
      </c>
      <c r="C5752">
        <v>0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</row>
    <row r="5753" spans="1:33" x14ac:dyDescent="0.25">
      <c r="A5753" t="s">
        <v>5753</v>
      </c>
      <c r="B5753" t="s">
        <v>1</v>
      </c>
      <c r="C5753">
        <v>0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</row>
    <row r="5754" spans="1:33" x14ac:dyDescent="0.25">
      <c r="A5754" t="s">
        <v>5754</v>
      </c>
      <c r="B5754" t="s">
        <v>1</v>
      </c>
      <c r="C5754">
        <v>0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</row>
    <row r="5755" spans="1:33" x14ac:dyDescent="0.25">
      <c r="A5755" t="s">
        <v>5755</v>
      </c>
      <c r="B5755" t="s">
        <v>1</v>
      </c>
      <c r="C5755" s="1">
        <v>4766780000</v>
      </c>
      <c r="D5755" s="1">
        <v>4946180000</v>
      </c>
      <c r="E5755" s="1">
        <v>5319150000</v>
      </c>
      <c r="F5755" s="1">
        <v>5786940000</v>
      </c>
      <c r="G5755" s="1">
        <v>6020840000</v>
      </c>
      <c r="H5755" s="1">
        <v>6262800000</v>
      </c>
      <c r="I5755" s="1">
        <v>6428140000</v>
      </c>
      <c r="J5755" s="1">
        <v>6541060000</v>
      </c>
      <c r="K5755" s="1">
        <v>6597510000</v>
      </c>
      <c r="L5755" s="1">
        <v>6666070000</v>
      </c>
      <c r="M5755" s="1">
        <v>6750760000</v>
      </c>
      <c r="N5755" s="1">
        <v>6823350000</v>
      </c>
      <c r="O5755" s="1">
        <v>6811250000</v>
      </c>
      <c r="P5755" s="1">
        <v>6827380000</v>
      </c>
      <c r="Q5755" s="1">
        <v>6831410000</v>
      </c>
      <c r="R5755" s="1">
        <v>6803180000</v>
      </c>
      <c r="S5755" s="1">
        <v>6770920000</v>
      </c>
      <c r="T5755" s="1">
        <v>6758820000</v>
      </c>
      <c r="U5755" s="1">
        <v>6738660000</v>
      </c>
      <c r="V5755" s="1">
        <v>6726560000</v>
      </c>
      <c r="W5755" s="1">
        <v>6702360000</v>
      </c>
      <c r="X5755" s="1">
        <v>6686230000</v>
      </c>
      <c r="Y5755" s="1">
        <v>6710430000</v>
      </c>
      <c r="Z5755" s="1">
        <v>6742690000</v>
      </c>
      <c r="AA5755" s="1">
        <v>6754790000</v>
      </c>
      <c r="AB5755" s="1">
        <v>6730590000</v>
      </c>
      <c r="AC5755" s="1">
        <v>6730590000</v>
      </c>
      <c r="AD5755" s="1">
        <v>6730590000</v>
      </c>
      <c r="AE5755" s="1">
        <v>6714460000</v>
      </c>
      <c r="AF5755" s="1">
        <v>6706400000</v>
      </c>
      <c r="AG5755" s="1">
        <v>6674140000</v>
      </c>
    </row>
    <row r="5756" spans="1:33" x14ac:dyDescent="0.25">
      <c r="A5756" t="s">
        <v>5756</v>
      </c>
      <c r="B5756" t="s">
        <v>1</v>
      </c>
      <c r="C5756">
        <v>135514</v>
      </c>
      <c r="D5756">
        <v>140614</v>
      </c>
      <c r="E5756">
        <v>151217</v>
      </c>
      <c r="F5756">
        <v>164516</v>
      </c>
      <c r="G5756">
        <v>171165</v>
      </c>
      <c r="H5756">
        <v>178044</v>
      </c>
      <c r="I5756">
        <v>182744</v>
      </c>
      <c r="J5756">
        <v>185954</v>
      </c>
      <c r="K5756">
        <v>187559</v>
      </c>
      <c r="L5756">
        <v>189508</v>
      </c>
      <c r="M5756">
        <v>191916</v>
      </c>
      <c r="N5756">
        <v>193979</v>
      </c>
      <c r="O5756">
        <v>193635</v>
      </c>
      <c r="P5756">
        <v>194094</v>
      </c>
      <c r="Q5756">
        <v>194209</v>
      </c>
      <c r="R5756">
        <v>193406</v>
      </c>
      <c r="S5756">
        <v>192489</v>
      </c>
      <c r="T5756">
        <v>192145</v>
      </c>
      <c r="U5756">
        <v>191572</v>
      </c>
      <c r="V5756">
        <v>191228</v>
      </c>
      <c r="W5756">
        <v>190540</v>
      </c>
      <c r="X5756">
        <v>190081</v>
      </c>
      <c r="Y5756">
        <v>190769</v>
      </c>
      <c r="Z5756">
        <v>191686</v>
      </c>
      <c r="AA5756">
        <v>192030</v>
      </c>
      <c r="AB5756">
        <v>191342</v>
      </c>
      <c r="AC5756">
        <v>191342</v>
      </c>
      <c r="AD5756">
        <v>191342</v>
      </c>
      <c r="AE5756">
        <v>190884</v>
      </c>
      <c r="AF5756">
        <v>190655</v>
      </c>
      <c r="AG5756">
        <v>189737</v>
      </c>
    </row>
    <row r="5757" spans="1:33" x14ac:dyDescent="0.25">
      <c r="A5757" t="s">
        <v>5757</v>
      </c>
      <c r="B5757" t="s">
        <v>1</v>
      </c>
      <c r="C5757">
        <v>625839</v>
      </c>
      <c r="D5757">
        <v>649392</v>
      </c>
      <c r="E5757">
        <v>698359</v>
      </c>
      <c r="F5757">
        <v>759777</v>
      </c>
      <c r="G5757">
        <v>790485</v>
      </c>
      <c r="H5757">
        <v>822253</v>
      </c>
      <c r="I5757">
        <v>843961</v>
      </c>
      <c r="J5757">
        <v>858786</v>
      </c>
      <c r="K5757">
        <v>866198</v>
      </c>
      <c r="L5757">
        <v>875199</v>
      </c>
      <c r="M5757">
        <v>886318</v>
      </c>
      <c r="N5757">
        <v>895848</v>
      </c>
      <c r="O5757">
        <v>894260</v>
      </c>
      <c r="P5757">
        <v>896378</v>
      </c>
      <c r="Q5757">
        <v>896907</v>
      </c>
      <c r="R5757">
        <v>893201</v>
      </c>
      <c r="S5757">
        <v>888965</v>
      </c>
      <c r="T5757">
        <v>887377</v>
      </c>
      <c r="U5757">
        <v>884729</v>
      </c>
      <c r="V5757">
        <v>883141</v>
      </c>
      <c r="W5757">
        <v>879964</v>
      </c>
      <c r="X5757">
        <v>877846</v>
      </c>
      <c r="Y5757">
        <v>881023</v>
      </c>
      <c r="Z5757">
        <v>885259</v>
      </c>
      <c r="AA5757">
        <v>886847</v>
      </c>
      <c r="AB5757">
        <v>883670</v>
      </c>
      <c r="AC5757">
        <v>883670</v>
      </c>
      <c r="AD5757">
        <v>883670</v>
      </c>
      <c r="AE5757">
        <v>881553</v>
      </c>
      <c r="AF5757">
        <v>880494</v>
      </c>
      <c r="AG5757">
        <v>876258</v>
      </c>
    </row>
    <row r="5758" spans="1:33" x14ac:dyDescent="0.25">
      <c r="A5758" t="s">
        <v>5758</v>
      </c>
      <c r="B5758" t="s">
        <v>1</v>
      </c>
      <c r="C5758" s="1">
        <v>2141940</v>
      </c>
      <c r="D5758" s="1">
        <v>2222550</v>
      </c>
      <c r="E5758" s="1">
        <v>2390140</v>
      </c>
      <c r="F5758" s="1">
        <v>2600350</v>
      </c>
      <c r="G5758" s="1">
        <v>2705450</v>
      </c>
      <c r="H5758" s="1">
        <v>2814170</v>
      </c>
      <c r="I5758" s="1">
        <v>2888470</v>
      </c>
      <c r="J5758" s="1">
        <v>2939210</v>
      </c>
      <c r="K5758" s="1">
        <v>2964580</v>
      </c>
      <c r="L5758" s="1">
        <v>2995380</v>
      </c>
      <c r="M5758" s="1">
        <v>3033440</v>
      </c>
      <c r="N5758" s="1">
        <v>3066050</v>
      </c>
      <c r="O5758" s="1">
        <v>3060620</v>
      </c>
      <c r="P5758" s="1">
        <v>3067870</v>
      </c>
      <c r="Q5758" s="1">
        <v>3069680</v>
      </c>
      <c r="R5758" s="1">
        <v>3056990</v>
      </c>
      <c r="S5758" s="1">
        <v>3042500</v>
      </c>
      <c r="T5758" s="1">
        <v>3037060</v>
      </c>
      <c r="U5758" s="1">
        <v>3028000</v>
      </c>
      <c r="V5758" s="1">
        <v>3022560</v>
      </c>
      <c r="W5758" s="1">
        <v>3011690</v>
      </c>
      <c r="X5758" s="1">
        <v>3004440</v>
      </c>
      <c r="Y5758" s="1">
        <v>3015320</v>
      </c>
      <c r="Z5758" s="1">
        <v>3029810</v>
      </c>
      <c r="AA5758" s="1">
        <v>3035250</v>
      </c>
      <c r="AB5758" s="1">
        <v>3024380</v>
      </c>
      <c r="AC5758" s="1">
        <v>3024380</v>
      </c>
      <c r="AD5758" s="1">
        <v>3024380</v>
      </c>
      <c r="AE5758" s="1">
        <v>3017130</v>
      </c>
      <c r="AF5758" s="1">
        <v>3013500</v>
      </c>
      <c r="AG5758" s="1">
        <v>2999010</v>
      </c>
    </row>
    <row r="5759" spans="1:33" x14ac:dyDescent="0.25">
      <c r="A5759" t="s">
        <v>5759</v>
      </c>
      <c r="B5759" t="s">
        <v>1</v>
      </c>
      <c r="C5759">
        <v>169091</v>
      </c>
      <c r="D5759">
        <v>175454</v>
      </c>
      <c r="E5759">
        <v>188684</v>
      </c>
      <c r="F5759">
        <v>205278</v>
      </c>
      <c r="G5759">
        <v>213575</v>
      </c>
      <c r="H5759">
        <v>222158</v>
      </c>
      <c r="I5759">
        <v>228024</v>
      </c>
      <c r="J5759">
        <v>232029</v>
      </c>
      <c r="K5759">
        <v>234032</v>
      </c>
      <c r="L5759">
        <v>236464</v>
      </c>
      <c r="M5759">
        <v>239468</v>
      </c>
      <c r="N5759">
        <v>242043</v>
      </c>
      <c r="O5759">
        <v>241613</v>
      </c>
      <c r="P5759">
        <v>242186</v>
      </c>
      <c r="Q5759">
        <v>242329</v>
      </c>
      <c r="R5759">
        <v>241327</v>
      </c>
      <c r="S5759">
        <v>240183</v>
      </c>
      <c r="T5759">
        <v>239754</v>
      </c>
      <c r="U5759">
        <v>239038</v>
      </c>
      <c r="V5759">
        <v>238609</v>
      </c>
      <c r="W5759">
        <v>237751</v>
      </c>
      <c r="X5759">
        <v>237179</v>
      </c>
      <c r="Y5759">
        <v>238037</v>
      </c>
      <c r="Z5759">
        <v>239182</v>
      </c>
      <c r="AA5759">
        <v>239611</v>
      </c>
      <c r="AB5759">
        <v>238752</v>
      </c>
      <c r="AC5759">
        <v>238752</v>
      </c>
      <c r="AD5759">
        <v>238752</v>
      </c>
      <c r="AE5759">
        <v>238180</v>
      </c>
      <c r="AF5759">
        <v>237894</v>
      </c>
      <c r="AG5759">
        <v>236750</v>
      </c>
    </row>
    <row r="5760" spans="1:33" x14ac:dyDescent="0.25">
      <c r="A5760" t="s">
        <v>5760</v>
      </c>
      <c r="B5760" t="s">
        <v>1</v>
      </c>
      <c r="C5760">
        <v>150366</v>
      </c>
      <c r="D5760">
        <v>156025</v>
      </c>
      <c r="E5760">
        <v>167790</v>
      </c>
      <c r="F5760">
        <v>182547</v>
      </c>
      <c r="G5760">
        <v>189925</v>
      </c>
      <c r="H5760">
        <v>197558</v>
      </c>
      <c r="I5760">
        <v>202773</v>
      </c>
      <c r="J5760">
        <v>206335</v>
      </c>
      <c r="K5760">
        <v>208116</v>
      </c>
      <c r="L5760">
        <v>210279</v>
      </c>
      <c r="M5760">
        <v>212950</v>
      </c>
      <c r="N5760">
        <v>215240</v>
      </c>
      <c r="O5760">
        <v>214858</v>
      </c>
      <c r="P5760">
        <v>215367</v>
      </c>
      <c r="Q5760">
        <v>215494</v>
      </c>
      <c r="R5760">
        <v>214604</v>
      </c>
      <c r="S5760">
        <v>213586</v>
      </c>
      <c r="T5760">
        <v>213204</v>
      </c>
      <c r="U5760">
        <v>212568</v>
      </c>
      <c r="V5760">
        <v>212187</v>
      </c>
      <c r="W5760">
        <v>211423</v>
      </c>
      <c r="X5760">
        <v>210915</v>
      </c>
      <c r="Y5760">
        <v>211678</v>
      </c>
      <c r="Z5760">
        <v>212696</v>
      </c>
      <c r="AA5760">
        <v>213077</v>
      </c>
      <c r="AB5760">
        <v>212314</v>
      </c>
      <c r="AC5760">
        <v>212314</v>
      </c>
      <c r="AD5760">
        <v>212314</v>
      </c>
      <c r="AE5760">
        <v>211805</v>
      </c>
      <c r="AF5760">
        <v>211551</v>
      </c>
      <c r="AG5760">
        <v>210533</v>
      </c>
    </row>
    <row r="5761" spans="1:33" x14ac:dyDescent="0.25">
      <c r="A5761" t="s">
        <v>5761</v>
      </c>
      <c r="B5761" t="s">
        <v>1</v>
      </c>
      <c r="C5761">
        <v>455352</v>
      </c>
      <c r="D5761">
        <v>472489</v>
      </c>
      <c r="E5761">
        <v>508116</v>
      </c>
      <c r="F5761">
        <v>552803</v>
      </c>
      <c r="G5761">
        <v>575146</v>
      </c>
      <c r="H5761">
        <v>598260</v>
      </c>
      <c r="I5761">
        <v>614054</v>
      </c>
      <c r="J5761">
        <v>624841</v>
      </c>
      <c r="K5761">
        <v>630234</v>
      </c>
      <c r="L5761">
        <v>636783</v>
      </c>
      <c r="M5761">
        <v>644873</v>
      </c>
      <c r="N5761">
        <v>651807</v>
      </c>
      <c r="O5761">
        <v>650651</v>
      </c>
      <c r="P5761">
        <v>652192</v>
      </c>
      <c r="Q5761">
        <v>652577</v>
      </c>
      <c r="R5761">
        <v>649881</v>
      </c>
      <c r="S5761">
        <v>646799</v>
      </c>
      <c r="T5761">
        <v>645643</v>
      </c>
      <c r="U5761">
        <v>643717</v>
      </c>
      <c r="V5761">
        <v>642561</v>
      </c>
      <c r="W5761">
        <v>640250</v>
      </c>
      <c r="X5761">
        <v>638709</v>
      </c>
      <c r="Y5761">
        <v>641020</v>
      </c>
      <c r="Z5761">
        <v>644102</v>
      </c>
      <c r="AA5761">
        <v>645258</v>
      </c>
      <c r="AB5761">
        <v>642946</v>
      </c>
      <c r="AC5761">
        <v>642946</v>
      </c>
      <c r="AD5761">
        <v>642946</v>
      </c>
      <c r="AE5761">
        <v>641406</v>
      </c>
      <c r="AF5761">
        <v>640635</v>
      </c>
      <c r="AG5761">
        <v>637553</v>
      </c>
    </row>
    <row r="5762" spans="1:33" x14ac:dyDescent="0.25">
      <c r="A5762" t="s">
        <v>5762</v>
      </c>
      <c r="B5762" t="s">
        <v>1</v>
      </c>
      <c r="C5762">
        <v>35163.800000000003</v>
      </c>
      <c r="D5762">
        <v>36487.1</v>
      </c>
      <c r="E5762">
        <v>39238.400000000001</v>
      </c>
      <c r="F5762">
        <v>42689.3</v>
      </c>
      <c r="G5762">
        <v>44414.7</v>
      </c>
      <c r="H5762">
        <v>46199.6</v>
      </c>
      <c r="I5762">
        <v>47419.3</v>
      </c>
      <c r="J5762">
        <v>48252.3</v>
      </c>
      <c r="K5762">
        <v>48668.7</v>
      </c>
      <c r="L5762">
        <v>49174.5</v>
      </c>
      <c r="M5762">
        <v>49799.199999999997</v>
      </c>
      <c r="N5762">
        <v>50334.7</v>
      </c>
      <c r="O5762">
        <v>50245.4</v>
      </c>
      <c r="P5762">
        <v>50364.4</v>
      </c>
      <c r="Q5762">
        <v>50394.2</v>
      </c>
      <c r="R5762">
        <v>50185.9</v>
      </c>
      <c r="S5762">
        <v>49947.9</v>
      </c>
      <c r="T5762">
        <v>49858.7</v>
      </c>
      <c r="U5762">
        <v>49709.9</v>
      </c>
      <c r="V5762">
        <v>49620.7</v>
      </c>
      <c r="W5762">
        <v>49442.2</v>
      </c>
      <c r="X5762">
        <v>49323.199999999997</v>
      </c>
      <c r="Y5762">
        <v>49501.7</v>
      </c>
      <c r="Z5762">
        <v>49739.7</v>
      </c>
      <c r="AA5762">
        <v>49828.9</v>
      </c>
      <c r="AB5762">
        <v>49650.5</v>
      </c>
      <c r="AC5762">
        <v>49650.5</v>
      </c>
      <c r="AD5762">
        <v>49650.5</v>
      </c>
      <c r="AE5762">
        <v>49531.5</v>
      </c>
      <c r="AF5762">
        <v>49472</v>
      </c>
      <c r="AG5762">
        <v>49234</v>
      </c>
    </row>
    <row r="5763" spans="1:33" x14ac:dyDescent="0.25">
      <c r="A5763" t="s">
        <v>5763</v>
      </c>
      <c r="B5763" t="s">
        <v>1</v>
      </c>
      <c r="C5763">
        <v>30022.5</v>
      </c>
      <c r="D5763">
        <v>31152.400000000001</v>
      </c>
      <c r="E5763">
        <v>33501.4</v>
      </c>
      <c r="F5763">
        <v>36447.699999999997</v>
      </c>
      <c r="G5763">
        <v>37920.800000000003</v>
      </c>
      <c r="H5763">
        <v>39444.800000000003</v>
      </c>
      <c r="I5763">
        <v>40486.199999999997</v>
      </c>
      <c r="J5763">
        <v>41197.300000000003</v>
      </c>
      <c r="K5763">
        <v>41552.9</v>
      </c>
      <c r="L5763">
        <v>41984.7</v>
      </c>
      <c r="M5763">
        <v>42518.1</v>
      </c>
      <c r="N5763">
        <v>42975.3</v>
      </c>
      <c r="O5763">
        <v>42899.1</v>
      </c>
      <c r="P5763">
        <v>43000.7</v>
      </c>
      <c r="Q5763">
        <v>43026.1</v>
      </c>
      <c r="R5763">
        <v>42848.3</v>
      </c>
      <c r="S5763">
        <v>42645.1</v>
      </c>
      <c r="T5763">
        <v>42568.9</v>
      </c>
      <c r="U5763">
        <v>42441.9</v>
      </c>
      <c r="V5763">
        <v>42365.7</v>
      </c>
      <c r="W5763">
        <v>42213.3</v>
      </c>
      <c r="X5763">
        <v>42111.7</v>
      </c>
      <c r="Y5763">
        <v>42264.1</v>
      </c>
      <c r="Z5763">
        <v>42467.3</v>
      </c>
      <c r="AA5763">
        <v>42543.5</v>
      </c>
      <c r="AB5763">
        <v>42391.1</v>
      </c>
      <c r="AC5763">
        <v>42391.1</v>
      </c>
      <c r="AD5763">
        <v>42391.1</v>
      </c>
      <c r="AE5763">
        <v>42289.5</v>
      </c>
      <c r="AF5763">
        <v>42238.7</v>
      </c>
      <c r="AG5763">
        <v>42035.5</v>
      </c>
    </row>
    <row r="5764" spans="1:33" x14ac:dyDescent="0.25">
      <c r="A5764" t="s">
        <v>5764</v>
      </c>
      <c r="B5764" t="s">
        <v>1</v>
      </c>
      <c r="C5764">
        <v>190418</v>
      </c>
      <c r="D5764">
        <v>197584</v>
      </c>
      <c r="E5764">
        <v>212482</v>
      </c>
      <c r="F5764">
        <v>231169</v>
      </c>
      <c r="G5764">
        <v>240513</v>
      </c>
      <c r="H5764">
        <v>250178</v>
      </c>
      <c r="I5764">
        <v>256783</v>
      </c>
      <c r="J5764">
        <v>261294</v>
      </c>
      <c r="K5764">
        <v>263549</v>
      </c>
      <c r="L5764">
        <v>266288</v>
      </c>
      <c r="M5764">
        <v>269671</v>
      </c>
      <c r="N5764">
        <v>272570</v>
      </c>
      <c r="O5764">
        <v>272087</v>
      </c>
      <c r="P5764">
        <v>272732</v>
      </c>
      <c r="Q5764">
        <v>272893</v>
      </c>
      <c r="R5764">
        <v>271765</v>
      </c>
      <c r="S5764">
        <v>270476</v>
      </c>
      <c r="T5764">
        <v>269993</v>
      </c>
      <c r="U5764">
        <v>269187</v>
      </c>
      <c r="V5764">
        <v>268704</v>
      </c>
      <c r="W5764">
        <v>267738</v>
      </c>
      <c r="X5764">
        <v>267093</v>
      </c>
      <c r="Y5764">
        <v>268060</v>
      </c>
      <c r="Z5764">
        <v>269349</v>
      </c>
      <c r="AA5764">
        <v>269832</v>
      </c>
      <c r="AB5764">
        <v>268865</v>
      </c>
      <c r="AC5764">
        <v>268865</v>
      </c>
      <c r="AD5764">
        <v>268865</v>
      </c>
      <c r="AE5764">
        <v>268221</v>
      </c>
      <c r="AF5764">
        <v>267899</v>
      </c>
      <c r="AG5764">
        <v>266610</v>
      </c>
    </row>
    <row r="5765" spans="1:33" x14ac:dyDescent="0.25">
      <c r="A5765" t="s">
        <v>5765</v>
      </c>
      <c r="B5765" t="s">
        <v>1</v>
      </c>
      <c r="C5765">
        <v>38083.5</v>
      </c>
      <c r="D5765">
        <v>39516.800000000003</v>
      </c>
      <c r="E5765">
        <v>42496.5</v>
      </c>
      <c r="F5765">
        <v>46233.9</v>
      </c>
      <c r="G5765">
        <v>48102.6</v>
      </c>
      <c r="H5765">
        <v>50035.7</v>
      </c>
      <c r="I5765">
        <v>51356.6</v>
      </c>
      <c r="J5765">
        <v>52258.8</v>
      </c>
      <c r="K5765">
        <v>52709.8</v>
      </c>
      <c r="L5765">
        <v>53257.599999999999</v>
      </c>
      <c r="M5765">
        <v>53934.1</v>
      </c>
      <c r="N5765">
        <v>54514.1</v>
      </c>
      <c r="O5765">
        <v>54417.4</v>
      </c>
      <c r="P5765">
        <v>54546.3</v>
      </c>
      <c r="Q5765">
        <v>54578.5</v>
      </c>
      <c r="R5765">
        <v>54353</v>
      </c>
      <c r="S5765">
        <v>54095.199999999997</v>
      </c>
      <c r="T5765">
        <v>53998.6</v>
      </c>
      <c r="U5765">
        <v>53837.5</v>
      </c>
      <c r="V5765">
        <v>53740.800000000003</v>
      </c>
      <c r="W5765">
        <v>53547.5</v>
      </c>
      <c r="X5765">
        <v>53418.6</v>
      </c>
      <c r="Y5765">
        <v>53612</v>
      </c>
      <c r="Z5765">
        <v>53869.7</v>
      </c>
      <c r="AA5765">
        <v>53966.400000000001</v>
      </c>
      <c r="AB5765">
        <v>53773.1</v>
      </c>
      <c r="AC5765">
        <v>53773.1</v>
      </c>
      <c r="AD5765">
        <v>53773.1</v>
      </c>
      <c r="AE5765">
        <v>53644.2</v>
      </c>
      <c r="AF5765">
        <v>53579.7</v>
      </c>
      <c r="AG5765">
        <v>53322</v>
      </c>
    </row>
    <row r="5766" spans="1:33" x14ac:dyDescent="0.25">
      <c r="A5766" t="s">
        <v>5766</v>
      </c>
      <c r="B5766" t="s">
        <v>1</v>
      </c>
      <c r="C5766">
        <v>0</v>
      </c>
      <c r="D5766">
        <v>0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>
        <v>0</v>
      </c>
      <c r="T5766">
        <v>0</v>
      </c>
      <c r="U5766">
        <v>0</v>
      </c>
      <c r="V5766">
        <v>0</v>
      </c>
      <c r="W5766">
        <v>0</v>
      </c>
      <c r="X5766">
        <v>0</v>
      </c>
      <c r="Y5766">
        <v>0</v>
      </c>
      <c r="Z5766">
        <v>0</v>
      </c>
      <c r="AA5766">
        <v>0</v>
      </c>
      <c r="AB5766">
        <v>0</v>
      </c>
      <c r="AC5766">
        <v>0</v>
      </c>
      <c r="AD5766">
        <v>0</v>
      </c>
      <c r="AE5766">
        <v>0</v>
      </c>
      <c r="AF5766">
        <v>0</v>
      </c>
      <c r="AG5766">
        <v>0</v>
      </c>
    </row>
    <row r="5767" spans="1:33" x14ac:dyDescent="0.25">
      <c r="A5767" t="s">
        <v>5767</v>
      </c>
      <c r="B5767" t="s">
        <v>1</v>
      </c>
      <c r="C5767">
        <v>0</v>
      </c>
      <c r="D5767">
        <v>0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</row>
    <row r="5768" spans="1:33" x14ac:dyDescent="0.25">
      <c r="A5768" t="s">
        <v>5768</v>
      </c>
      <c r="B5768" t="s">
        <v>1</v>
      </c>
      <c r="C5768">
        <v>0</v>
      </c>
      <c r="D5768">
        <v>0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</row>
    <row r="5769" spans="1:33" x14ac:dyDescent="0.25">
      <c r="A5769" t="s">
        <v>5769</v>
      </c>
      <c r="B5769" t="s">
        <v>1</v>
      </c>
      <c r="C5769">
        <v>0</v>
      </c>
      <c r="D5769">
        <v>0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</row>
    <row r="5770" spans="1:33" x14ac:dyDescent="0.25">
      <c r="A5770" t="s">
        <v>5770</v>
      </c>
      <c r="B5770" t="s">
        <v>1</v>
      </c>
      <c r="C5770">
        <v>0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</row>
    <row r="5771" spans="1:33" x14ac:dyDescent="0.25">
      <c r="A5771" t="s">
        <v>5771</v>
      </c>
      <c r="B5771" t="s">
        <v>1</v>
      </c>
      <c r="C5771">
        <v>0</v>
      </c>
      <c r="D5771">
        <v>0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</row>
    <row r="5772" spans="1:33" x14ac:dyDescent="0.25">
      <c r="A5772" t="s">
        <v>5772</v>
      </c>
      <c r="B5772" t="s">
        <v>1</v>
      </c>
      <c r="C5772">
        <v>0</v>
      </c>
      <c r="D5772">
        <v>0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</row>
    <row r="5773" spans="1:33" x14ac:dyDescent="0.25">
      <c r="A5773" t="s">
        <v>5773</v>
      </c>
      <c r="B5773" t="s">
        <v>1</v>
      </c>
      <c r="C5773">
        <v>0</v>
      </c>
      <c r="D5773">
        <v>0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</row>
    <row r="5774" spans="1:33" x14ac:dyDescent="0.25">
      <c r="A5774" t="s">
        <v>5774</v>
      </c>
      <c r="B5774" t="s">
        <v>1</v>
      </c>
      <c r="C5774">
        <v>0</v>
      </c>
      <c r="D5774">
        <v>0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</row>
    <row r="5775" spans="1:33" x14ac:dyDescent="0.25">
      <c r="A5775" t="s">
        <v>5775</v>
      </c>
      <c r="B5775" t="s">
        <v>1</v>
      </c>
      <c r="C5775">
        <v>0</v>
      </c>
      <c r="D5775">
        <v>0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</row>
    <row r="5776" spans="1:33" x14ac:dyDescent="0.25">
      <c r="A5776" t="s">
        <v>5776</v>
      </c>
      <c r="B5776" t="s">
        <v>1</v>
      </c>
      <c r="C5776">
        <v>0</v>
      </c>
      <c r="D5776">
        <v>0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</row>
    <row r="5777" spans="1:33" x14ac:dyDescent="0.25">
      <c r="A5777" t="s">
        <v>5777</v>
      </c>
      <c r="B5777" t="s">
        <v>1</v>
      </c>
      <c r="C5777">
        <v>0</v>
      </c>
      <c r="D5777">
        <v>0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</row>
    <row r="5778" spans="1:33" x14ac:dyDescent="0.25">
      <c r="A5778" t="s">
        <v>5778</v>
      </c>
      <c r="B5778" t="s">
        <v>1</v>
      </c>
      <c r="C5778">
        <v>0</v>
      </c>
      <c r="D5778">
        <v>0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</row>
    <row r="5779" spans="1:33" x14ac:dyDescent="0.25">
      <c r="A5779" t="s">
        <v>5779</v>
      </c>
      <c r="B5779" t="s">
        <v>1</v>
      </c>
      <c r="C5779">
        <v>0</v>
      </c>
      <c r="D5779">
        <v>0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</row>
    <row r="5780" spans="1:33" x14ac:dyDescent="0.25">
      <c r="A5780" t="s">
        <v>5780</v>
      </c>
      <c r="B5780" t="s">
        <v>1</v>
      </c>
      <c r="C5780">
        <v>0</v>
      </c>
      <c r="D5780">
        <v>0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</row>
    <row r="5781" spans="1:33" x14ac:dyDescent="0.25">
      <c r="A5781" t="s">
        <v>5781</v>
      </c>
      <c r="B5781" t="s">
        <v>1</v>
      </c>
      <c r="C5781">
        <v>0</v>
      </c>
      <c r="D5781">
        <v>0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</row>
    <row r="5782" spans="1:33" x14ac:dyDescent="0.25">
      <c r="A5782" t="s">
        <v>5782</v>
      </c>
      <c r="B5782" t="s">
        <v>1</v>
      </c>
      <c r="C5782">
        <v>0</v>
      </c>
      <c r="D5782">
        <v>0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</row>
    <row r="5783" spans="1:33" x14ac:dyDescent="0.25">
      <c r="A5783" t="s">
        <v>5783</v>
      </c>
      <c r="B5783" t="s">
        <v>1</v>
      </c>
      <c r="C5783">
        <v>0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</row>
    <row r="5784" spans="1:33" x14ac:dyDescent="0.25">
      <c r="A5784" t="s">
        <v>5784</v>
      </c>
      <c r="B5784" t="s">
        <v>1</v>
      </c>
      <c r="C5784">
        <v>0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</row>
    <row r="5785" spans="1:33" x14ac:dyDescent="0.25">
      <c r="A5785" t="s">
        <v>5785</v>
      </c>
      <c r="B5785" t="s">
        <v>1</v>
      </c>
      <c r="C5785">
        <v>0</v>
      </c>
      <c r="D5785">
        <v>0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</row>
    <row r="5786" spans="1:33" x14ac:dyDescent="0.25">
      <c r="A5786" t="s">
        <v>5786</v>
      </c>
      <c r="B5786" t="s">
        <v>1</v>
      </c>
      <c r="C5786">
        <v>0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</row>
    <row r="5787" spans="1:33" x14ac:dyDescent="0.25">
      <c r="A5787" t="s">
        <v>5787</v>
      </c>
      <c r="B5787" t="s">
        <v>1</v>
      </c>
      <c r="C5787">
        <v>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</row>
    <row r="5788" spans="1:33" x14ac:dyDescent="0.25">
      <c r="A5788" t="s">
        <v>5788</v>
      </c>
      <c r="B5788" t="s">
        <v>1</v>
      </c>
      <c r="C5788">
        <v>0</v>
      </c>
      <c r="D5788">
        <v>0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</row>
    <row r="5789" spans="1:33" x14ac:dyDescent="0.25">
      <c r="A5789" t="s">
        <v>5789</v>
      </c>
      <c r="B5789" t="s">
        <v>1</v>
      </c>
      <c r="C5789">
        <v>0</v>
      </c>
      <c r="D5789">
        <v>0</v>
      </c>
      <c r="E5789">
        <v>0</v>
      </c>
      <c r="F5789">
        <v>0</v>
      </c>
      <c r="G5789">
        <v>0</v>
      </c>
      <c r="H5789">
        <v>0</v>
      </c>
      <c r="I5789">
        <v>0</v>
      </c>
      <c r="J5789">
        <v>0</v>
      </c>
      <c r="K5789">
        <v>0</v>
      </c>
      <c r="L5789">
        <v>0</v>
      </c>
      <c r="M5789">
        <v>0</v>
      </c>
      <c r="N5789">
        <v>0</v>
      </c>
      <c r="O5789">
        <v>0</v>
      </c>
      <c r="P5789">
        <v>0</v>
      </c>
      <c r="Q5789">
        <v>0</v>
      </c>
      <c r="R5789">
        <v>0</v>
      </c>
      <c r="S5789">
        <v>0</v>
      </c>
      <c r="T5789">
        <v>0</v>
      </c>
      <c r="U5789">
        <v>0</v>
      </c>
      <c r="V5789">
        <v>0</v>
      </c>
      <c r="W5789">
        <v>0</v>
      </c>
      <c r="X5789">
        <v>0</v>
      </c>
      <c r="Y5789">
        <v>0</v>
      </c>
      <c r="Z5789">
        <v>0</v>
      </c>
      <c r="AA5789">
        <v>0</v>
      </c>
      <c r="AB5789">
        <v>0</v>
      </c>
      <c r="AC5789">
        <v>0</v>
      </c>
      <c r="AD5789">
        <v>0</v>
      </c>
      <c r="AE5789">
        <v>0</v>
      </c>
      <c r="AF5789">
        <v>0</v>
      </c>
      <c r="AG5789">
        <v>0</v>
      </c>
    </row>
    <row r="5790" spans="1:33" x14ac:dyDescent="0.25">
      <c r="A5790" t="s">
        <v>5790</v>
      </c>
      <c r="B5790" t="s">
        <v>1</v>
      </c>
      <c r="C5790">
        <v>0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</row>
    <row r="5791" spans="1:33" x14ac:dyDescent="0.25">
      <c r="A5791" t="s">
        <v>5791</v>
      </c>
      <c r="B5791" t="s">
        <v>1</v>
      </c>
      <c r="C5791">
        <v>0</v>
      </c>
      <c r="D5791">
        <v>0</v>
      </c>
      <c r="E5791">
        <v>0</v>
      </c>
      <c r="F5791">
        <v>0</v>
      </c>
      <c r="G5791">
        <v>0</v>
      </c>
      <c r="H5791">
        <v>0</v>
      </c>
      <c r="I5791">
        <v>0</v>
      </c>
      <c r="J5791">
        <v>0</v>
      </c>
      <c r="K5791">
        <v>0</v>
      </c>
      <c r="L5791">
        <v>0</v>
      </c>
      <c r="M5791">
        <v>0</v>
      </c>
      <c r="N5791">
        <v>0</v>
      </c>
      <c r="O5791">
        <v>0</v>
      </c>
      <c r="P5791">
        <v>0</v>
      </c>
      <c r="Q5791">
        <v>0</v>
      </c>
      <c r="R5791">
        <v>0</v>
      </c>
      <c r="S5791">
        <v>0</v>
      </c>
      <c r="T5791">
        <v>0</v>
      </c>
      <c r="U5791">
        <v>0</v>
      </c>
      <c r="V5791">
        <v>0</v>
      </c>
      <c r="W5791">
        <v>0</v>
      </c>
      <c r="X5791">
        <v>0</v>
      </c>
      <c r="Y5791">
        <v>0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</row>
    <row r="5792" spans="1:33" x14ac:dyDescent="0.25">
      <c r="A5792" t="s">
        <v>5792</v>
      </c>
      <c r="B5792" t="s">
        <v>1</v>
      </c>
      <c r="C5792">
        <v>0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0</v>
      </c>
      <c r="Z5792">
        <v>0</v>
      </c>
      <c r="AA5792">
        <v>0</v>
      </c>
      <c r="AB5792">
        <v>0</v>
      </c>
      <c r="AC5792">
        <v>0</v>
      </c>
      <c r="AD5792">
        <v>0</v>
      </c>
      <c r="AE5792">
        <v>0</v>
      </c>
      <c r="AF5792">
        <v>0</v>
      </c>
      <c r="AG5792">
        <v>0</v>
      </c>
    </row>
    <row r="5793" spans="1:33" x14ac:dyDescent="0.25">
      <c r="A5793" t="s">
        <v>5793</v>
      </c>
      <c r="B5793" t="s">
        <v>1</v>
      </c>
      <c r="C5793">
        <v>0</v>
      </c>
      <c r="D5793">
        <v>0</v>
      </c>
      <c r="E5793">
        <v>0</v>
      </c>
      <c r="F5793">
        <v>0</v>
      </c>
      <c r="G5793">
        <v>0</v>
      </c>
      <c r="H5793">
        <v>0</v>
      </c>
      <c r="I5793">
        <v>0</v>
      </c>
      <c r="J5793">
        <v>0</v>
      </c>
      <c r="K5793">
        <v>0</v>
      </c>
      <c r="L5793">
        <v>0</v>
      </c>
      <c r="M5793">
        <v>0</v>
      </c>
      <c r="N5793">
        <v>0</v>
      </c>
      <c r="O5793">
        <v>0</v>
      </c>
      <c r="P5793">
        <v>0</v>
      </c>
      <c r="Q5793">
        <v>0</v>
      </c>
      <c r="R5793">
        <v>0</v>
      </c>
      <c r="S5793">
        <v>0</v>
      </c>
      <c r="T5793">
        <v>0</v>
      </c>
      <c r="U5793">
        <v>0</v>
      </c>
      <c r="V5793">
        <v>0</v>
      </c>
      <c r="W5793">
        <v>0</v>
      </c>
      <c r="X5793">
        <v>0</v>
      </c>
      <c r="Y5793">
        <v>0</v>
      </c>
      <c r="Z5793">
        <v>0</v>
      </c>
      <c r="AA5793">
        <v>0</v>
      </c>
      <c r="AB5793">
        <v>0</v>
      </c>
      <c r="AC5793">
        <v>0</v>
      </c>
      <c r="AD5793">
        <v>0</v>
      </c>
      <c r="AE5793">
        <v>0</v>
      </c>
      <c r="AF5793">
        <v>0</v>
      </c>
      <c r="AG5793">
        <v>0</v>
      </c>
    </row>
    <row r="5794" spans="1:33" x14ac:dyDescent="0.25">
      <c r="A5794" t="s">
        <v>5794</v>
      </c>
      <c r="B5794" t="s">
        <v>1</v>
      </c>
      <c r="C5794">
        <v>0</v>
      </c>
      <c r="D5794">
        <v>0</v>
      </c>
      <c r="E5794">
        <v>0</v>
      </c>
      <c r="F5794">
        <v>0</v>
      </c>
      <c r="G5794">
        <v>0</v>
      </c>
      <c r="H5794">
        <v>0</v>
      </c>
      <c r="I5794">
        <v>0</v>
      </c>
      <c r="J5794">
        <v>0</v>
      </c>
      <c r="K5794">
        <v>0</v>
      </c>
      <c r="L5794">
        <v>0</v>
      </c>
      <c r="M5794">
        <v>0</v>
      </c>
      <c r="N5794">
        <v>0</v>
      </c>
      <c r="O5794">
        <v>0</v>
      </c>
      <c r="P5794">
        <v>0</v>
      </c>
      <c r="Q5794">
        <v>0</v>
      </c>
      <c r="R5794">
        <v>0</v>
      </c>
      <c r="S5794">
        <v>0</v>
      </c>
      <c r="T5794">
        <v>0</v>
      </c>
      <c r="U5794">
        <v>0</v>
      </c>
      <c r="V5794">
        <v>0</v>
      </c>
      <c r="W5794">
        <v>0</v>
      </c>
      <c r="X5794">
        <v>0</v>
      </c>
      <c r="Y5794">
        <v>0</v>
      </c>
      <c r="Z5794">
        <v>0</v>
      </c>
      <c r="AA5794">
        <v>0</v>
      </c>
      <c r="AB5794">
        <v>0</v>
      </c>
      <c r="AC5794">
        <v>0</v>
      </c>
      <c r="AD5794">
        <v>0</v>
      </c>
      <c r="AE5794">
        <v>0</v>
      </c>
      <c r="AF5794">
        <v>0</v>
      </c>
      <c r="AG5794">
        <v>0</v>
      </c>
    </row>
    <row r="5795" spans="1:33" x14ac:dyDescent="0.25">
      <c r="A5795" t="s">
        <v>5795</v>
      </c>
      <c r="B5795" t="s">
        <v>1</v>
      </c>
      <c r="C5795">
        <v>0</v>
      </c>
      <c r="D5795">
        <v>0</v>
      </c>
      <c r="E5795">
        <v>0</v>
      </c>
      <c r="F5795">
        <v>0</v>
      </c>
      <c r="G5795">
        <v>0</v>
      </c>
      <c r="H5795">
        <v>0</v>
      </c>
      <c r="I5795">
        <v>0</v>
      </c>
      <c r="J5795">
        <v>0</v>
      </c>
      <c r="K5795">
        <v>0</v>
      </c>
      <c r="L5795">
        <v>0</v>
      </c>
      <c r="M5795">
        <v>0</v>
      </c>
      <c r="N5795">
        <v>0</v>
      </c>
      <c r="O5795">
        <v>0</v>
      </c>
      <c r="P5795">
        <v>0</v>
      </c>
      <c r="Q5795">
        <v>0</v>
      </c>
      <c r="R5795">
        <v>0</v>
      </c>
      <c r="S5795">
        <v>0</v>
      </c>
      <c r="T5795">
        <v>0</v>
      </c>
      <c r="U5795">
        <v>0</v>
      </c>
      <c r="V5795">
        <v>0</v>
      </c>
      <c r="W5795">
        <v>0</v>
      </c>
      <c r="X5795">
        <v>0</v>
      </c>
      <c r="Y5795">
        <v>0</v>
      </c>
      <c r="Z5795">
        <v>0</v>
      </c>
      <c r="AA5795">
        <v>0</v>
      </c>
      <c r="AB5795">
        <v>0</v>
      </c>
      <c r="AC5795">
        <v>0</v>
      </c>
      <c r="AD5795">
        <v>0</v>
      </c>
      <c r="AE5795">
        <v>0</v>
      </c>
      <c r="AF5795">
        <v>0</v>
      </c>
      <c r="AG5795">
        <v>0</v>
      </c>
    </row>
    <row r="5796" spans="1:33" x14ac:dyDescent="0.25">
      <c r="A5796" t="s">
        <v>5796</v>
      </c>
      <c r="B5796" t="s">
        <v>1</v>
      </c>
      <c r="C5796">
        <v>0</v>
      </c>
      <c r="D5796">
        <v>0</v>
      </c>
      <c r="E5796">
        <v>0</v>
      </c>
      <c r="F5796">
        <v>0</v>
      </c>
      <c r="G5796">
        <v>0</v>
      </c>
      <c r="H5796">
        <v>0</v>
      </c>
      <c r="I5796">
        <v>0</v>
      </c>
      <c r="J5796">
        <v>0</v>
      </c>
      <c r="K5796">
        <v>0</v>
      </c>
      <c r="L5796">
        <v>0</v>
      </c>
      <c r="M5796">
        <v>0</v>
      </c>
      <c r="N5796">
        <v>0</v>
      </c>
      <c r="O5796">
        <v>0</v>
      </c>
      <c r="P5796">
        <v>0</v>
      </c>
      <c r="Q5796">
        <v>0</v>
      </c>
      <c r="R5796">
        <v>0</v>
      </c>
      <c r="S5796">
        <v>0</v>
      </c>
      <c r="T5796">
        <v>0</v>
      </c>
      <c r="U5796">
        <v>0</v>
      </c>
      <c r="V5796">
        <v>0</v>
      </c>
      <c r="W5796">
        <v>0</v>
      </c>
      <c r="X5796">
        <v>0</v>
      </c>
      <c r="Y5796">
        <v>0</v>
      </c>
      <c r="Z5796">
        <v>0</v>
      </c>
      <c r="AA5796">
        <v>0</v>
      </c>
      <c r="AB5796">
        <v>0</v>
      </c>
      <c r="AC5796">
        <v>0</v>
      </c>
      <c r="AD5796">
        <v>0</v>
      </c>
      <c r="AE5796">
        <v>0</v>
      </c>
      <c r="AF5796">
        <v>0</v>
      </c>
      <c r="AG5796">
        <v>0</v>
      </c>
    </row>
    <row r="5797" spans="1:33" x14ac:dyDescent="0.25">
      <c r="A5797" t="s">
        <v>5797</v>
      </c>
      <c r="B5797" t="s">
        <v>1</v>
      </c>
      <c r="C5797">
        <v>0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0</v>
      </c>
      <c r="AA5797">
        <v>0</v>
      </c>
      <c r="AB5797">
        <v>0</v>
      </c>
      <c r="AC5797">
        <v>0</v>
      </c>
      <c r="AD5797">
        <v>0</v>
      </c>
      <c r="AE5797">
        <v>0</v>
      </c>
      <c r="AF5797">
        <v>0</v>
      </c>
      <c r="AG5797">
        <v>0</v>
      </c>
    </row>
    <row r="5798" spans="1:33" x14ac:dyDescent="0.25">
      <c r="A5798" t="s">
        <v>5798</v>
      </c>
      <c r="B5798" t="s">
        <v>1</v>
      </c>
      <c r="C5798">
        <v>0</v>
      </c>
      <c r="D5798">
        <v>0</v>
      </c>
      <c r="E5798">
        <v>0</v>
      </c>
      <c r="F5798">
        <v>0</v>
      </c>
      <c r="G5798">
        <v>0</v>
      </c>
      <c r="H5798">
        <v>0</v>
      </c>
      <c r="I5798">
        <v>0</v>
      </c>
      <c r="J5798">
        <v>0</v>
      </c>
      <c r="K5798">
        <v>0</v>
      </c>
      <c r="L5798">
        <v>0</v>
      </c>
      <c r="M5798">
        <v>0</v>
      </c>
      <c r="N5798">
        <v>0</v>
      </c>
      <c r="O5798">
        <v>0</v>
      </c>
      <c r="P5798">
        <v>0</v>
      </c>
      <c r="Q5798">
        <v>0</v>
      </c>
      <c r="R5798">
        <v>0</v>
      </c>
      <c r="S5798">
        <v>0</v>
      </c>
      <c r="T5798">
        <v>0</v>
      </c>
      <c r="U5798">
        <v>0</v>
      </c>
      <c r="V5798">
        <v>0</v>
      </c>
      <c r="W5798">
        <v>0</v>
      </c>
      <c r="X5798">
        <v>0</v>
      </c>
      <c r="Y5798">
        <v>0</v>
      </c>
      <c r="Z5798">
        <v>0</v>
      </c>
      <c r="AA5798">
        <v>0</v>
      </c>
      <c r="AB5798">
        <v>0</v>
      </c>
      <c r="AC5798">
        <v>0</v>
      </c>
      <c r="AD5798">
        <v>0</v>
      </c>
      <c r="AE5798">
        <v>0</v>
      </c>
      <c r="AF5798">
        <v>0</v>
      </c>
      <c r="AG5798">
        <v>0</v>
      </c>
    </row>
    <row r="5799" spans="1:33" x14ac:dyDescent="0.25">
      <c r="A5799" t="s">
        <v>5799</v>
      </c>
      <c r="B5799" t="s">
        <v>1</v>
      </c>
      <c r="C5799">
        <v>0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</row>
    <row r="5800" spans="1:33" x14ac:dyDescent="0.25">
      <c r="A5800" t="s">
        <v>5800</v>
      </c>
      <c r="B5800" t="s">
        <v>1</v>
      </c>
      <c r="C5800">
        <v>0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</row>
    <row r="5801" spans="1:33" x14ac:dyDescent="0.25">
      <c r="A5801" t="s">
        <v>5801</v>
      </c>
      <c r="B5801" t="s">
        <v>1</v>
      </c>
      <c r="C5801">
        <v>0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  <c r="AG5801">
        <v>0</v>
      </c>
    </row>
    <row r="5802" spans="1:33" x14ac:dyDescent="0.25">
      <c r="A5802" t="s">
        <v>5802</v>
      </c>
      <c r="B5802" t="s">
        <v>1</v>
      </c>
      <c r="C5802">
        <v>0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</row>
    <row r="5803" spans="1:33" x14ac:dyDescent="0.25">
      <c r="A5803" t="s">
        <v>5803</v>
      </c>
      <c r="B5803" t="s">
        <v>1</v>
      </c>
      <c r="C5803">
        <v>0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</row>
    <row r="5804" spans="1:33" x14ac:dyDescent="0.25">
      <c r="A5804" t="s">
        <v>5804</v>
      </c>
      <c r="B5804" t="s">
        <v>1</v>
      </c>
      <c r="C5804">
        <v>0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</row>
    <row r="5805" spans="1:33" x14ac:dyDescent="0.25">
      <c r="A5805" t="s">
        <v>5805</v>
      </c>
      <c r="B5805" t="s">
        <v>1</v>
      </c>
      <c r="C5805">
        <v>0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</row>
    <row r="5806" spans="1:33" x14ac:dyDescent="0.25">
      <c r="A5806" t="s">
        <v>5806</v>
      </c>
      <c r="B5806" t="s">
        <v>1</v>
      </c>
      <c r="C5806">
        <v>0</v>
      </c>
      <c r="D5806">
        <v>0</v>
      </c>
      <c r="E5806">
        <v>0</v>
      </c>
      <c r="F5806">
        <v>0</v>
      </c>
      <c r="G5806">
        <v>0</v>
      </c>
      <c r="H5806">
        <v>0</v>
      </c>
      <c r="I5806">
        <v>0</v>
      </c>
      <c r="J5806">
        <v>0</v>
      </c>
      <c r="K5806">
        <v>0</v>
      </c>
      <c r="L5806">
        <v>0</v>
      </c>
      <c r="M5806">
        <v>0</v>
      </c>
      <c r="N5806">
        <v>0</v>
      </c>
      <c r="O5806">
        <v>0</v>
      </c>
      <c r="P5806">
        <v>0</v>
      </c>
      <c r="Q5806">
        <v>0</v>
      </c>
      <c r="R5806">
        <v>0</v>
      </c>
      <c r="S5806">
        <v>0</v>
      </c>
      <c r="T5806">
        <v>0</v>
      </c>
      <c r="U5806">
        <v>0</v>
      </c>
      <c r="V5806">
        <v>0</v>
      </c>
      <c r="W5806">
        <v>0</v>
      </c>
      <c r="X5806">
        <v>0</v>
      </c>
      <c r="Y5806">
        <v>0</v>
      </c>
      <c r="Z5806">
        <v>0</v>
      </c>
      <c r="AA5806">
        <v>0</v>
      </c>
      <c r="AB5806">
        <v>0</v>
      </c>
      <c r="AC5806">
        <v>0</v>
      </c>
      <c r="AD5806">
        <v>0</v>
      </c>
      <c r="AE5806">
        <v>0</v>
      </c>
      <c r="AF5806">
        <v>0</v>
      </c>
      <c r="AG5806">
        <v>0</v>
      </c>
    </row>
    <row r="5807" spans="1:33" x14ac:dyDescent="0.25">
      <c r="A5807" t="s">
        <v>5807</v>
      </c>
      <c r="B5807" t="s">
        <v>1</v>
      </c>
      <c r="C5807">
        <v>0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0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</row>
    <row r="5808" spans="1:33" x14ac:dyDescent="0.25">
      <c r="A5808" t="s">
        <v>5808</v>
      </c>
      <c r="B5808" t="s">
        <v>1</v>
      </c>
      <c r="C5808">
        <v>0</v>
      </c>
      <c r="D5808">
        <v>0</v>
      </c>
      <c r="E5808">
        <v>0</v>
      </c>
      <c r="F5808">
        <v>0</v>
      </c>
      <c r="G5808">
        <v>0</v>
      </c>
      <c r="H5808">
        <v>0</v>
      </c>
      <c r="I5808">
        <v>0</v>
      </c>
      <c r="J5808">
        <v>0</v>
      </c>
      <c r="K5808">
        <v>0</v>
      </c>
      <c r="L5808">
        <v>0</v>
      </c>
      <c r="M5808">
        <v>0</v>
      </c>
      <c r="N5808">
        <v>0</v>
      </c>
      <c r="O5808">
        <v>0</v>
      </c>
      <c r="P5808">
        <v>0</v>
      </c>
      <c r="Q5808">
        <v>0</v>
      </c>
      <c r="R5808">
        <v>0</v>
      </c>
      <c r="S5808">
        <v>0</v>
      </c>
      <c r="T5808">
        <v>0</v>
      </c>
      <c r="U5808">
        <v>0</v>
      </c>
      <c r="V5808">
        <v>0</v>
      </c>
      <c r="W5808">
        <v>0</v>
      </c>
      <c r="X5808">
        <v>0</v>
      </c>
      <c r="Y5808">
        <v>0</v>
      </c>
      <c r="Z5808">
        <v>0</v>
      </c>
      <c r="AA5808">
        <v>0</v>
      </c>
      <c r="AB5808">
        <v>0</v>
      </c>
      <c r="AC5808">
        <v>0</v>
      </c>
      <c r="AD5808">
        <v>0</v>
      </c>
      <c r="AE5808">
        <v>0</v>
      </c>
      <c r="AF5808">
        <v>0</v>
      </c>
      <c r="AG5808">
        <v>0</v>
      </c>
    </row>
    <row r="5809" spans="1:33" x14ac:dyDescent="0.25">
      <c r="A5809" t="s">
        <v>5809</v>
      </c>
      <c r="B5809" t="s">
        <v>1</v>
      </c>
      <c r="C5809">
        <v>0</v>
      </c>
      <c r="D5809">
        <v>0</v>
      </c>
      <c r="E5809">
        <v>0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</row>
    <row r="5810" spans="1:33" x14ac:dyDescent="0.25">
      <c r="A5810" t="s">
        <v>5810</v>
      </c>
      <c r="B5810" t="s">
        <v>1</v>
      </c>
      <c r="C5810">
        <v>0</v>
      </c>
      <c r="D5810">
        <v>0</v>
      </c>
      <c r="E5810">
        <v>0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</row>
    <row r="5811" spans="1:33" x14ac:dyDescent="0.25">
      <c r="A5811" t="s">
        <v>5811</v>
      </c>
      <c r="B5811" t="s">
        <v>1</v>
      </c>
      <c r="C5811">
        <v>0</v>
      </c>
      <c r="D5811">
        <v>0</v>
      </c>
      <c r="E5811">
        <v>0</v>
      </c>
      <c r="F5811">
        <v>0</v>
      </c>
      <c r="G5811">
        <v>0</v>
      </c>
      <c r="H5811">
        <v>0</v>
      </c>
      <c r="I5811">
        <v>0</v>
      </c>
      <c r="J5811">
        <v>0</v>
      </c>
      <c r="K5811">
        <v>0</v>
      </c>
      <c r="L5811">
        <v>0</v>
      </c>
      <c r="M5811">
        <v>0</v>
      </c>
      <c r="N5811">
        <v>0</v>
      </c>
      <c r="O5811">
        <v>0</v>
      </c>
      <c r="P5811">
        <v>0</v>
      </c>
      <c r="Q5811">
        <v>0</v>
      </c>
      <c r="R5811">
        <v>0</v>
      </c>
      <c r="S5811">
        <v>0</v>
      </c>
      <c r="T5811">
        <v>0</v>
      </c>
      <c r="U5811">
        <v>0</v>
      </c>
      <c r="V5811">
        <v>0</v>
      </c>
      <c r="W5811">
        <v>0</v>
      </c>
      <c r="X5811">
        <v>0</v>
      </c>
      <c r="Y5811">
        <v>0</v>
      </c>
      <c r="Z5811">
        <v>0</v>
      </c>
      <c r="AA5811">
        <v>0</v>
      </c>
      <c r="AB5811">
        <v>0</v>
      </c>
      <c r="AC5811">
        <v>0</v>
      </c>
      <c r="AD5811">
        <v>0</v>
      </c>
      <c r="AE5811">
        <v>0</v>
      </c>
      <c r="AF5811">
        <v>0</v>
      </c>
      <c r="AG5811">
        <v>0</v>
      </c>
    </row>
    <row r="5812" spans="1:33" x14ac:dyDescent="0.25">
      <c r="A5812" t="s">
        <v>5812</v>
      </c>
      <c r="B5812" t="s">
        <v>1</v>
      </c>
      <c r="C5812">
        <v>0</v>
      </c>
      <c r="D5812">
        <v>0</v>
      </c>
      <c r="E5812">
        <v>0</v>
      </c>
      <c r="F5812">
        <v>0</v>
      </c>
      <c r="G5812">
        <v>0</v>
      </c>
      <c r="H5812">
        <v>0</v>
      </c>
      <c r="I5812">
        <v>0</v>
      </c>
      <c r="J5812">
        <v>0</v>
      </c>
      <c r="K5812">
        <v>0</v>
      </c>
      <c r="L5812">
        <v>0</v>
      </c>
      <c r="M5812">
        <v>0</v>
      </c>
      <c r="N5812">
        <v>0</v>
      </c>
      <c r="O5812">
        <v>0</v>
      </c>
      <c r="P5812">
        <v>0</v>
      </c>
      <c r="Q5812">
        <v>0</v>
      </c>
      <c r="R5812">
        <v>0</v>
      </c>
      <c r="S5812">
        <v>0</v>
      </c>
      <c r="T5812">
        <v>0</v>
      </c>
      <c r="U5812">
        <v>0</v>
      </c>
      <c r="V5812">
        <v>0</v>
      </c>
      <c r="W5812">
        <v>0</v>
      </c>
      <c r="X5812">
        <v>0</v>
      </c>
      <c r="Y5812">
        <v>0</v>
      </c>
      <c r="Z5812">
        <v>0</v>
      </c>
      <c r="AA5812">
        <v>0</v>
      </c>
      <c r="AB5812">
        <v>0</v>
      </c>
      <c r="AC5812">
        <v>0</v>
      </c>
      <c r="AD5812">
        <v>0</v>
      </c>
      <c r="AE5812">
        <v>0</v>
      </c>
      <c r="AF5812">
        <v>0</v>
      </c>
      <c r="AG5812">
        <v>0</v>
      </c>
    </row>
    <row r="5813" spans="1:33" x14ac:dyDescent="0.25">
      <c r="A5813" t="s">
        <v>5813</v>
      </c>
      <c r="B5813" t="s">
        <v>1</v>
      </c>
      <c r="C5813">
        <v>0</v>
      </c>
      <c r="D5813">
        <v>0</v>
      </c>
      <c r="E5813">
        <v>0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</row>
    <row r="5814" spans="1:33" x14ac:dyDescent="0.25">
      <c r="A5814" t="s">
        <v>5814</v>
      </c>
      <c r="B5814" t="s">
        <v>1</v>
      </c>
      <c r="C5814">
        <v>0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</row>
    <row r="5815" spans="1:33" x14ac:dyDescent="0.25">
      <c r="A5815" t="s">
        <v>5815</v>
      </c>
      <c r="B5815" t="s">
        <v>1</v>
      </c>
      <c r="C5815">
        <v>0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</row>
    <row r="5816" spans="1:33" x14ac:dyDescent="0.25">
      <c r="A5816" t="s">
        <v>5816</v>
      </c>
      <c r="B5816" t="s">
        <v>1</v>
      </c>
      <c r="C5816">
        <v>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</row>
    <row r="5817" spans="1:33" x14ac:dyDescent="0.25">
      <c r="A5817" t="s">
        <v>5817</v>
      </c>
      <c r="B5817" t="s">
        <v>1</v>
      </c>
      <c r="C5817">
        <v>0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</row>
    <row r="5818" spans="1:33" x14ac:dyDescent="0.25">
      <c r="A5818" t="s">
        <v>5818</v>
      </c>
      <c r="B5818" t="s">
        <v>1</v>
      </c>
      <c r="C5818">
        <v>0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</row>
    <row r="5819" spans="1:33" x14ac:dyDescent="0.25">
      <c r="A5819" t="s">
        <v>5819</v>
      </c>
      <c r="B5819" t="s">
        <v>1</v>
      </c>
      <c r="C5819">
        <v>0</v>
      </c>
      <c r="D5819">
        <v>0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</row>
    <row r="5820" spans="1:33" x14ac:dyDescent="0.25">
      <c r="A5820" t="s">
        <v>5820</v>
      </c>
      <c r="B5820" t="s">
        <v>1</v>
      </c>
      <c r="C5820">
        <v>0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</row>
    <row r="5821" spans="1:33" x14ac:dyDescent="0.25">
      <c r="A5821" t="s">
        <v>5821</v>
      </c>
      <c r="B5821" t="s">
        <v>1</v>
      </c>
      <c r="C5821">
        <v>0</v>
      </c>
      <c r="D5821">
        <v>0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</row>
    <row r="5822" spans="1:33" x14ac:dyDescent="0.25">
      <c r="A5822" t="s">
        <v>5822</v>
      </c>
      <c r="B5822" t="s">
        <v>1</v>
      </c>
      <c r="C5822">
        <v>0</v>
      </c>
      <c r="D5822">
        <v>0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</row>
    <row r="5823" spans="1:33" x14ac:dyDescent="0.25">
      <c r="A5823" t="s">
        <v>5823</v>
      </c>
      <c r="B5823" t="s">
        <v>1</v>
      </c>
      <c r="C5823">
        <v>0</v>
      </c>
      <c r="D5823">
        <v>0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</row>
    <row r="5824" spans="1:33" x14ac:dyDescent="0.25">
      <c r="A5824" t="s">
        <v>5824</v>
      </c>
      <c r="B5824" t="s">
        <v>1</v>
      </c>
      <c r="C5824">
        <v>0</v>
      </c>
      <c r="D5824">
        <v>0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</row>
    <row r="5825" spans="1:33" x14ac:dyDescent="0.25">
      <c r="A5825" t="s">
        <v>5825</v>
      </c>
      <c r="B5825" t="s">
        <v>1</v>
      </c>
      <c r="C5825">
        <v>0</v>
      </c>
      <c r="D5825">
        <v>0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</row>
    <row r="5826" spans="1:33" x14ac:dyDescent="0.25">
      <c r="A5826" t="s">
        <v>5826</v>
      </c>
      <c r="B5826" t="s">
        <v>1</v>
      </c>
      <c r="C5826">
        <v>0</v>
      </c>
      <c r="D5826">
        <v>0</v>
      </c>
      <c r="E5826">
        <v>0</v>
      </c>
      <c r="F5826">
        <v>0</v>
      </c>
      <c r="G5826">
        <v>0</v>
      </c>
      <c r="H5826">
        <v>0</v>
      </c>
      <c r="I5826">
        <v>0</v>
      </c>
      <c r="J5826">
        <v>0</v>
      </c>
      <c r="K5826">
        <v>0</v>
      </c>
      <c r="L5826">
        <v>0</v>
      </c>
      <c r="M5826">
        <v>0</v>
      </c>
      <c r="N5826">
        <v>0</v>
      </c>
      <c r="O5826">
        <v>0</v>
      </c>
      <c r="P5826">
        <v>0</v>
      </c>
      <c r="Q5826">
        <v>0</v>
      </c>
      <c r="R5826">
        <v>0</v>
      </c>
      <c r="S5826">
        <v>0</v>
      </c>
      <c r="T5826">
        <v>0</v>
      </c>
      <c r="U5826">
        <v>0</v>
      </c>
      <c r="V5826">
        <v>0</v>
      </c>
      <c r="W5826">
        <v>0</v>
      </c>
      <c r="X5826">
        <v>0</v>
      </c>
      <c r="Y5826">
        <v>0</v>
      </c>
      <c r="Z5826">
        <v>0</v>
      </c>
      <c r="AA5826">
        <v>0</v>
      </c>
      <c r="AB5826">
        <v>0</v>
      </c>
      <c r="AC5826">
        <v>0</v>
      </c>
      <c r="AD5826">
        <v>0</v>
      </c>
      <c r="AE5826">
        <v>0</v>
      </c>
      <c r="AF5826">
        <v>0</v>
      </c>
      <c r="AG5826">
        <v>0</v>
      </c>
    </row>
    <row r="5827" spans="1:33" x14ac:dyDescent="0.25">
      <c r="A5827" t="s">
        <v>5827</v>
      </c>
      <c r="B5827" t="s">
        <v>1</v>
      </c>
      <c r="C5827">
        <v>0</v>
      </c>
      <c r="D5827">
        <v>0</v>
      </c>
      <c r="E5827">
        <v>0</v>
      </c>
      <c r="F5827">
        <v>0</v>
      </c>
      <c r="G5827">
        <v>0</v>
      </c>
      <c r="H5827">
        <v>0</v>
      </c>
      <c r="I5827">
        <v>0</v>
      </c>
      <c r="J5827">
        <v>0</v>
      </c>
      <c r="K5827">
        <v>0</v>
      </c>
      <c r="L5827">
        <v>0</v>
      </c>
      <c r="M5827">
        <v>0</v>
      </c>
      <c r="N5827">
        <v>0</v>
      </c>
      <c r="O5827">
        <v>0</v>
      </c>
      <c r="P5827">
        <v>0</v>
      </c>
      <c r="Q5827">
        <v>0</v>
      </c>
      <c r="R5827">
        <v>0</v>
      </c>
      <c r="S5827">
        <v>0</v>
      </c>
      <c r="T5827">
        <v>0</v>
      </c>
      <c r="U5827">
        <v>0</v>
      </c>
      <c r="V5827">
        <v>0</v>
      </c>
      <c r="W5827">
        <v>0</v>
      </c>
      <c r="X5827">
        <v>0</v>
      </c>
      <c r="Y5827">
        <v>0</v>
      </c>
      <c r="Z5827">
        <v>0</v>
      </c>
      <c r="AA5827">
        <v>0</v>
      </c>
      <c r="AB5827">
        <v>0</v>
      </c>
      <c r="AC5827">
        <v>0</v>
      </c>
      <c r="AD5827">
        <v>0</v>
      </c>
      <c r="AE5827">
        <v>0</v>
      </c>
      <c r="AF5827">
        <v>0</v>
      </c>
      <c r="AG5827">
        <v>0</v>
      </c>
    </row>
    <row r="5828" spans="1:33" x14ac:dyDescent="0.25">
      <c r="A5828" t="s">
        <v>5828</v>
      </c>
      <c r="B5828" t="s">
        <v>1</v>
      </c>
      <c r="C5828">
        <v>0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</row>
    <row r="5829" spans="1:33" x14ac:dyDescent="0.25">
      <c r="A5829" t="s">
        <v>5829</v>
      </c>
      <c r="B5829" t="s">
        <v>1</v>
      </c>
      <c r="C5829">
        <v>0</v>
      </c>
      <c r="D5829">
        <v>0</v>
      </c>
      <c r="E5829">
        <v>0</v>
      </c>
      <c r="F5829">
        <v>0</v>
      </c>
      <c r="G5829">
        <v>0</v>
      </c>
      <c r="H5829">
        <v>0</v>
      </c>
      <c r="I5829">
        <v>0</v>
      </c>
      <c r="J5829">
        <v>0</v>
      </c>
      <c r="K5829">
        <v>0</v>
      </c>
      <c r="L5829">
        <v>0</v>
      </c>
      <c r="M5829">
        <v>0</v>
      </c>
      <c r="N5829">
        <v>0</v>
      </c>
      <c r="O5829">
        <v>0</v>
      </c>
      <c r="P5829">
        <v>0</v>
      </c>
      <c r="Q5829">
        <v>0</v>
      </c>
      <c r="R5829">
        <v>0</v>
      </c>
      <c r="S5829">
        <v>0</v>
      </c>
      <c r="T5829">
        <v>0</v>
      </c>
      <c r="U5829">
        <v>0</v>
      </c>
      <c r="V5829">
        <v>0</v>
      </c>
      <c r="W5829">
        <v>0</v>
      </c>
      <c r="X5829">
        <v>0</v>
      </c>
      <c r="Y5829">
        <v>0</v>
      </c>
      <c r="Z5829">
        <v>0</v>
      </c>
      <c r="AA5829">
        <v>0</v>
      </c>
      <c r="AB5829">
        <v>0</v>
      </c>
      <c r="AC5829">
        <v>0</v>
      </c>
      <c r="AD5829">
        <v>0</v>
      </c>
      <c r="AE5829">
        <v>0</v>
      </c>
      <c r="AF5829">
        <v>0</v>
      </c>
      <c r="AG5829">
        <v>0</v>
      </c>
    </row>
    <row r="5830" spans="1:33" x14ac:dyDescent="0.25">
      <c r="A5830" t="s">
        <v>5830</v>
      </c>
      <c r="B5830" t="s">
        <v>1</v>
      </c>
      <c r="C5830">
        <v>0</v>
      </c>
      <c r="D5830">
        <v>0</v>
      </c>
      <c r="E5830">
        <v>0</v>
      </c>
      <c r="F5830">
        <v>0</v>
      </c>
      <c r="G5830">
        <v>0</v>
      </c>
      <c r="H5830">
        <v>0</v>
      </c>
      <c r="I5830">
        <v>0</v>
      </c>
      <c r="J5830">
        <v>0</v>
      </c>
      <c r="K5830">
        <v>0</v>
      </c>
      <c r="L5830">
        <v>0</v>
      </c>
      <c r="M5830">
        <v>0</v>
      </c>
      <c r="N5830">
        <v>0</v>
      </c>
      <c r="O5830">
        <v>0</v>
      </c>
      <c r="P5830">
        <v>0</v>
      </c>
      <c r="Q5830">
        <v>0</v>
      </c>
      <c r="R5830">
        <v>0</v>
      </c>
      <c r="S5830">
        <v>0</v>
      </c>
      <c r="T5830">
        <v>0</v>
      </c>
      <c r="U5830">
        <v>0</v>
      </c>
      <c r="V5830">
        <v>0</v>
      </c>
      <c r="W5830">
        <v>0</v>
      </c>
      <c r="X5830">
        <v>0</v>
      </c>
      <c r="Y5830">
        <v>0</v>
      </c>
      <c r="Z5830">
        <v>0</v>
      </c>
      <c r="AA5830">
        <v>0</v>
      </c>
      <c r="AB5830">
        <v>0</v>
      </c>
      <c r="AC5830">
        <v>0</v>
      </c>
      <c r="AD5830">
        <v>0</v>
      </c>
      <c r="AE5830">
        <v>0</v>
      </c>
      <c r="AF5830">
        <v>0</v>
      </c>
      <c r="AG5830">
        <v>0</v>
      </c>
    </row>
    <row r="5831" spans="1:33" x14ac:dyDescent="0.25">
      <c r="A5831" t="s">
        <v>5831</v>
      </c>
      <c r="B5831" t="s">
        <v>1</v>
      </c>
      <c r="C5831">
        <v>0</v>
      </c>
      <c r="D5831">
        <v>0</v>
      </c>
      <c r="E5831">
        <v>0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</row>
    <row r="5832" spans="1:33" x14ac:dyDescent="0.25">
      <c r="A5832" t="s">
        <v>5832</v>
      </c>
      <c r="B5832" t="s">
        <v>1</v>
      </c>
      <c r="C5832">
        <v>0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</row>
    <row r="5833" spans="1:33" x14ac:dyDescent="0.25">
      <c r="A5833" t="s">
        <v>5833</v>
      </c>
      <c r="B5833" t="s">
        <v>1</v>
      </c>
      <c r="C5833">
        <v>0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</row>
    <row r="5834" spans="1:33" x14ac:dyDescent="0.25">
      <c r="A5834" t="s">
        <v>5834</v>
      </c>
      <c r="B5834" t="s">
        <v>1</v>
      </c>
      <c r="C5834">
        <v>0</v>
      </c>
      <c r="D5834">
        <v>0</v>
      </c>
      <c r="E5834">
        <v>0</v>
      </c>
      <c r="F5834">
        <v>0</v>
      </c>
      <c r="G5834">
        <v>0</v>
      </c>
      <c r="H5834">
        <v>0</v>
      </c>
      <c r="I5834">
        <v>0</v>
      </c>
      <c r="J5834">
        <v>0</v>
      </c>
      <c r="K5834">
        <v>0</v>
      </c>
      <c r="L5834">
        <v>0</v>
      </c>
      <c r="M5834">
        <v>0</v>
      </c>
      <c r="N5834">
        <v>0</v>
      </c>
      <c r="O5834">
        <v>0</v>
      </c>
      <c r="P5834">
        <v>0</v>
      </c>
      <c r="Q5834">
        <v>0</v>
      </c>
      <c r="R5834">
        <v>0</v>
      </c>
      <c r="S5834">
        <v>0</v>
      </c>
      <c r="T5834">
        <v>0</v>
      </c>
      <c r="U5834">
        <v>0</v>
      </c>
      <c r="V5834">
        <v>0</v>
      </c>
      <c r="W5834">
        <v>0</v>
      </c>
      <c r="X5834">
        <v>0</v>
      </c>
      <c r="Y5834">
        <v>0</v>
      </c>
      <c r="Z5834">
        <v>0</v>
      </c>
      <c r="AA5834">
        <v>0</v>
      </c>
      <c r="AB5834">
        <v>0</v>
      </c>
      <c r="AC5834">
        <v>0</v>
      </c>
      <c r="AD5834">
        <v>0</v>
      </c>
      <c r="AE5834">
        <v>0</v>
      </c>
      <c r="AF5834">
        <v>0</v>
      </c>
      <c r="AG5834">
        <v>0</v>
      </c>
    </row>
    <row r="5835" spans="1:33" x14ac:dyDescent="0.25">
      <c r="A5835" t="s">
        <v>5835</v>
      </c>
      <c r="B5835" t="s">
        <v>1</v>
      </c>
      <c r="C5835">
        <v>0</v>
      </c>
      <c r="D5835">
        <v>0</v>
      </c>
      <c r="E5835">
        <v>0</v>
      </c>
      <c r="F5835">
        <v>0</v>
      </c>
      <c r="G5835">
        <v>0</v>
      </c>
      <c r="H5835">
        <v>0</v>
      </c>
      <c r="I5835">
        <v>0</v>
      </c>
      <c r="J5835">
        <v>0</v>
      </c>
      <c r="K5835">
        <v>0</v>
      </c>
      <c r="L5835">
        <v>0</v>
      </c>
      <c r="M5835">
        <v>0</v>
      </c>
      <c r="N5835">
        <v>0</v>
      </c>
      <c r="O5835">
        <v>0</v>
      </c>
      <c r="P5835">
        <v>0</v>
      </c>
      <c r="Q5835">
        <v>0</v>
      </c>
      <c r="R5835">
        <v>0</v>
      </c>
      <c r="S5835">
        <v>0</v>
      </c>
      <c r="T5835">
        <v>0</v>
      </c>
      <c r="U5835">
        <v>0</v>
      </c>
      <c r="V5835">
        <v>0</v>
      </c>
      <c r="W5835">
        <v>0</v>
      </c>
      <c r="X5835">
        <v>0</v>
      </c>
      <c r="Y5835">
        <v>0</v>
      </c>
      <c r="Z5835">
        <v>0</v>
      </c>
      <c r="AA5835">
        <v>0</v>
      </c>
      <c r="AB5835">
        <v>0</v>
      </c>
      <c r="AC5835">
        <v>0</v>
      </c>
      <c r="AD5835">
        <v>0</v>
      </c>
      <c r="AE5835">
        <v>0</v>
      </c>
      <c r="AF5835">
        <v>0</v>
      </c>
      <c r="AG5835">
        <v>0</v>
      </c>
    </row>
    <row r="5836" spans="1:33" x14ac:dyDescent="0.25">
      <c r="A5836" t="s">
        <v>5836</v>
      </c>
      <c r="B5836" t="s">
        <v>1</v>
      </c>
      <c r="C5836">
        <v>0</v>
      </c>
      <c r="D5836">
        <v>0</v>
      </c>
      <c r="E5836">
        <v>0</v>
      </c>
      <c r="F5836">
        <v>0</v>
      </c>
      <c r="G5836">
        <v>0</v>
      </c>
      <c r="H5836">
        <v>0</v>
      </c>
      <c r="I5836">
        <v>0</v>
      </c>
      <c r="J5836">
        <v>0</v>
      </c>
      <c r="K5836">
        <v>0</v>
      </c>
      <c r="L5836">
        <v>0</v>
      </c>
      <c r="M5836">
        <v>0</v>
      </c>
      <c r="N5836">
        <v>0</v>
      </c>
      <c r="O5836">
        <v>0</v>
      </c>
      <c r="P5836">
        <v>0</v>
      </c>
      <c r="Q5836">
        <v>0</v>
      </c>
      <c r="R5836">
        <v>0</v>
      </c>
      <c r="S5836">
        <v>0</v>
      </c>
      <c r="T5836">
        <v>0</v>
      </c>
      <c r="U5836">
        <v>0</v>
      </c>
      <c r="V5836">
        <v>0</v>
      </c>
      <c r="W5836">
        <v>0</v>
      </c>
      <c r="X5836">
        <v>0</v>
      </c>
      <c r="Y5836">
        <v>0</v>
      </c>
      <c r="Z5836">
        <v>0</v>
      </c>
      <c r="AA5836">
        <v>0</v>
      </c>
      <c r="AB5836">
        <v>0</v>
      </c>
      <c r="AC5836">
        <v>0</v>
      </c>
      <c r="AD5836">
        <v>0</v>
      </c>
      <c r="AE5836">
        <v>0</v>
      </c>
      <c r="AF5836">
        <v>0</v>
      </c>
      <c r="AG5836">
        <v>0</v>
      </c>
    </row>
    <row r="5837" spans="1:33" x14ac:dyDescent="0.25">
      <c r="A5837" t="s">
        <v>5837</v>
      </c>
      <c r="B5837" t="s">
        <v>1</v>
      </c>
      <c r="C5837">
        <v>0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</row>
    <row r="5838" spans="1:33" x14ac:dyDescent="0.25">
      <c r="A5838" t="s">
        <v>5838</v>
      </c>
      <c r="B5838" t="s">
        <v>1</v>
      </c>
      <c r="C5838">
        <v>0</v>
      </c>
      <c r="D5838">
        <v>0</v>
      </c>
      <c r="E5838">
        <v>0</v>
      </c>
      <c r="F5838">
        <v>0</v>
      </c>
      <c r="G5838">
        <v>0</v>
      </c>
      <c r="H5838">
        <v>0</v>
      </c>
      <c r="I5838">
        <v>0</v>
      </c>
      <c r="J5838">
        <v>0</v>
      </c>
      <c r="K5838">
        <v>0</v>
      </c>
      <c r="L5838">
        <v>0</v>
      </c>
      <c r="M5838">
        <v>0</v>
      </c>
      <c r="N5838">
        <v>0</v>
      </c>
      <c r="O5838">
        <v>0</v>
      </c>
      <c r="P5838">
        <v>0</v>
      </c>
      <c r="Q5838">
        <v>0</v>
      </c>
      <c r="R5838">
        <v>0</v>
      </c>
      <c r="S5838">
        <v>0</v>
      </c>
      <c r="T5838">
        <v>0</v>
      </c>
      <c r="U5838">
        <v>0</v>
      </c>
      <c r="V5838">
        <v>0</v>
      </c>
      <c r="W5838">
        <v>0</v>
      </c>
      <c r="X5838">
        <v>0</v>
      </c>
      <c r="Y5838">
        <v>0</v>
      </c>
      <c r="Z5838">
        <v>0</v>
      </c>
      <c r="AA5838">
        <v>0</v>
      </c>
      <c r="AB5838">
        <v>0</v>
      </c>
      <c r="AC5838">
        <v>0</v>
      </c>
      <c r="AD5838">
        <v>0</v>
      </c>
      <c r="AE5838">
        <v>0</v>
      </c>
      <c r="AF5838">
        <v>0</v>
      </c>
      <c r="AG5838">
        <v>0</v>
      </c>
    </row>
    <row r="5839" spans="1:33" x14ac:dyDescent="0.25">
      <c r="A5839" t="s">
        <v>5839</v>
      </c>
      <c r="B5839" t="s">
        <v>1</v>
      </c>
      <c r="C5839">
        <v>0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</row>
    <row r="5840" spans="1:33" x14ac:dyDescent="0.25">
      <c r="A5840" t="s">
        <v>5840</v>
      </c>
      <c r="B5840" t="s">
        <v>1</v>
      </c>
      <c r="C5840">
        <v>0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</row>
    <row r="5841" spans="1:33" x14ac:dyDescent="0.25">
      <c r="A5841" t="s">
        <v>5841</v>
      </c>
      <c r="B5841" t="s">
        <v>1</v>
      </c>
      <c r="C5841">
        <v>0</v>
      </c>
      <c r="D5841">
        <v>0</v>
      </c>
      <c r="E5841">
        <v>0</v>
      </c>
      <c r="F5841">
        <v>0</v>
      </c>
      <c r="G5841">
        <v>0</v>
      </c>
      <c r="H5841">
        <v>0</v>
      </c>
      <c r="I5841">
        <v>0</v>
      </c>
      <c r="J5841">
        <v>0</v>
      </c>
      <c r="K5841">
        <v>0</v>
      </c>
      <c r="L5841">
        <v>0</v>
      </c>
      <c r="M5841">
        <v>0</v>
      </c>
      <c r="N5841">
        <v>0</v>
      </c>
      <c r="O5841">
        <v>0</v>
      </c>
      <c r="P5841">
        <v>0</v>
      </c>
      <c r="Q5841">
        <v>0</v>
      </c>
      <c r="R5841">
        <v>0</v>
      </c>
      <c r="S5841">
        <v>0</v>
      </c>
      <c r="T5841">
        <v>0</v>
      </c>
      <c r="U5841">
        <v>0</v>
      </c>
      <c r="V5841">
        <v>0</v>
      </c>
      <c r="W5841">
        <v>0</v>
      </c>
      <c r="X5841">
        <v>0</v>
      </c>
      <c r="Y5841">
        <v>0</v>
      </c>
      <c r="Z5841">
        <v>0</v>
      </c>
      <c r="AA5841">
        <v>0</v>
      </c>
      <c r="AB5841">
        <v>0</v>
      </c>
      <c r="AC5841">
        <v>0</v>
      </c>
      <c r="AD5841">
        <v>0</v>
      </c>
      <c r="AE5841">
        <v>0</v>
      </c>
      <c r="AF5841">
        <v>0</v>
      </c>
      <c r="AG5841">
        <v>0</v>
      </c>
    </row>
    <row r="5842" spans="1:33" x14ac:dyDescent="0.25">
      <c r="A5842" t="s">
        <v>5842</v>
      </c>
      <c r="B5842" t="s">
        <v>1</v>
      </c>
      <c r="C5842">
        <v>0</v>
      </c>
      <c r="D5842">
        <v>0</v>
      </c>
      <c r="E5842">
        <v>0</v>
      </c>
      <c r="F5842">
        <v>0</v>
      </c>
      <c r="G5842">
        <v>0</v>
      </c>
      <c r="H5842">
        <v>0</v>
      </c>
      <c r="I5842">
        <v>0</v>
      </c>
      <c r="J5842">
        <v>0</v>
      </c>
      <c r="K5842">
        <v>0</v>
      </c>
      <c r="L5842">
        <v>0</v>
      </c>
      <c r="M5842">
        <v>0</v>
      </c>
      <c r="N5842">
        <v>0</v>
      </c>
      <c r="O5842">
        <v>0</v>
      </c>
      <c r="P5842">
        <v>0</v>
      </c>
      <c r="Q5842">
        <v>0</v>
      </c>
      <c r="R5842">
        <v>0</v>
      </c>
      <c r="S5842">
        <v>0</v>
      </c>
      <c r="T5842">
        <v>0</v>
      </c>
      <c r="U5842">
        <v>0</v>
      </c>
      <c r="V5842">
        <v>0</v>
      </c>
      <c r="W5842">
        <v>0</v>
      </c>
      <c r="X5842">
        <v>0</v>
      </c>
      <c r="Y5842">
        <v>0</v>
      </c>
      <c r="Z5842">
        <v>0</v>
      </c>
      <c r="AA5842">
        <v>0</v>
      </c>
      <c r="AB5842">
        <v>0</v>
      </c>
      <c r="AC5842">
        <v>0</v>
      </c>
      <c r="AD5842">
        <v>0</v>
      </c>
      <c r="AE5842">
        <v>0</v>
      </c>
      <c r="AF5842">
        <v>0</v>
      </c>
      <c r="AG5842">
        <v>0</v>
      </c>
    </row>
    <row r="5843" spans="1:33" x14ac:dyDescent="0.25">
      <c r="A5843" t="s">
        <v>5843</v>
      </c>
      <c r="B5843" t="s">
        <v>1</v>
      </c>
      <c r="C5843">
        <v>0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</row>
    <row r="5844" spans="1:33" x14ac:dyDescent="0.25">
      <c r="A5844" t="s">
        <v>5844</v>
      </c>
      <c r="B5844" t="s">
        <v>1</v>
      </c>
      <c r="C5844">
        <v>0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</row>
    <row r="5845" spans="1:33" x14ac:dyDescent="0.25">
      <c r="A5845" t="s">
        <v>5845</v>
      </c>
      <c r="B5845" t="s">
        <v>1</v>
      </c>
      <c r="C5845">
        <v>0</v>
      </c>
      <c r="D5845">
        <v>0</v>
      </c>
      <c r="E5845">
        <v>0</v>
      </c>
      <c r="F5845">
        <v>0</v>
      </c>
      <c r="G5845">
        <v>0</v>
      </c>
      <c r="H5845">
        <v>0</v>
      </c>
      <c r="I5845">
        <v>0</v>
      </c>
      <c r="J5845">
        <v>0</v>
      </c>
      <c r="K5845">
        <v>0</v>
      </c>
      <c r="L5845">
        <v>0</v>
      </c>
      <c r="M5845">
        <v>0</v>
      </c>
      <c r="N5845">
        <v>0</v>
      </c>
      <c r="O5845">
        <v>0</v>
      </c>
      <c r="P5845">
        <v>0</v>
      </c>
      <c r="Q5845">
        <v>0</v>
      </c>
      <c r="R5845">
        <v>0</v>
      </c>
      <c r="S5845">
        <v>0</v>
      </c>
      <c r="T5845">
        <v>0</v>
      </c>
      <c r="U5845">
        <v>0</v>
      </c>
      <c r="V5845">
        <v>0</v>
      </c>
      <c r="W5845">
        <v>0</v>
      </c>
      <c r="X5845">
        <v>0</v>
      </c>
      <c r="Y5845">
        <v>0</v>
      </c>
      <c r="Z5845">
        <v>0</v>
      </c>
      <c r="AA5845">
        <v>0</v>
      </c>
      <c r="AB5845">
        <v>0</v>
      </c>
      <c r="AC5845">
        <v>0</v>
      </c>
      <c r="AD5845">
        <v>0</v>
      </c>
      <c r="AE5845">
        <v>0</v>
      </c>
      <c r="AF5845">
        <v>0</v>
      </c>
      <c r="AG5845">
        <v>0</v>
      </c>
    </row>
    <row r="5846" spans="1:33" x14ac:dyDescent="0.25">
      <c r="A5846" t="s">
        <v>5846</v>
      </c>
      <c r="B5846" t="s">
        <v>1</v>
      </c>
      <c r="C5846">
        <v>0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</row>
    <row r="5847" spans="1:33" x14ac:dyDescent="0.25">
      <c r="A5847" t="s">
        <v>5847</v>
      </c>
      <c r="B5847" t="s">
        <v>1</v>
      </c>
      <c r="C5847">
        <v>0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0</v>
      </c>
      <c r="Z5847">
        <v>0</v>
      </c>
      <c r="AA5847">
        <v>0</v>
      </c>
      <c r="AB5847">
        <v>0</v>
      </c>
      <c r="AC5847">
        <v>0</v>
      </c>
      <c r="AD5847">
        <v>0</v>
      </c>
      <c r="AE5847">
        <v>0</v>
      </c>
      <c r="AF5847">
        <v>0</v>
      </c>
      <c r="AG5847">
        <v>0</v>
      </c>
    </row>
    <row r="5848" spans="1:33" x14ac:dyDescent="0.25">
      <c r="A5848" t="s">
        <v>5848</v>
      </c>
      <c r="B5848" t="s">
        <v>1</v>
      </c>
      <c r="C5848">
        <v>0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0</v>
      </c>
      <c r="Z5848">
        <v>0</v>
      </c>
      <c r="AA5848">
        <v>0</v>
      </c>
      <c r="AB5848">
        <v>0</v>
      </c>
      <c r="AC5848">
        <v>0</v>
      </c>
      <c r="AD5848">
        <v>0</v>
      </c>
      <c r="AE5848">
        <v>0</v>
      </c>
      <c r="AF5848">
        <v>0</v>
      </c>
      <c r="AG5848">
        <v>0</v>
      </c>
    </row>
    <row r="5849" spans="1:33" x14ac:dyDescent="0.25">
      <c r="A5849" t="s">
        <v>5849</v>
      </c>
      <c r="B5849" t="s">
        <v>1</v>
      </c>
      <c r="C5849">
        <v>0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0</v>
      </c>
      <c r="Z5849">
        <v>0</v>
      </c>
      <c r="AA5849">
        <v>0</v>
      </c>
      <c r="AB5849">
        <v>0</v>
      </c>
      <c r="AC5849">
        <v>0</v>
      </c>
      <c r="AD5849">
        <v>0</v>
      </c>
      <c r="AE5849">
        <v>0</v>
      </c>
      <c r="AF5849">
        <v>0</v>
      </c>
      <c r="AG5849">
        <v>0</v>
      </c>
    </row>
    <row r="5850" spans="1:33" x14ac:dyDescent="0.25">
      <c r="A5850" t="s">
        <v>5850</v>
      </c>
      <c r="B5850" t="s">
        <v>1</v>
      </c>
      <c r="C5850">
        <v>0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</row>
    <row r="5851" spans="1:33" x14ac:dyDescent="0.25">
      <c r="A5851" t="s">
        <v>5851</v>
      </c>
      <c r="B5851" t="s">
        <v>1</v>
      </c>
      <c r="C5851">
        <v>0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0</v>
      </c>
      <c r="Z5851">
        <v>0</v>
      </c>
      <c r="AA5851">
        <v>0</v>
      </c>
      <c r="AB5851">
        <v>0</v>
      </c>
      <c r="AC5851">
        <v>0</v>
      </c>
      <c r="AD5851">
        <v>0</v>
      </c>
      <c r="AE5851">
        <v>0</v>
      </c>
      <c r="AF5851">
        <v>0</v>
      </c>
      <c r="AG5851">
        <v>0</v>
      </c>
    </row>
    <row r="5852" spans="1:33" x14ac:dyDescent="0.25">
      <c r="A5852" t="s">
        <v>5852</v>
      </c>
      <c r="B5852" t="s">
        <v>1</v>
      </c>
      <c r="C5852">
        <v>0</v>
      </c>
      <c r="D5852">
        <v>0</v>
      </c>
      <c r="E5852">
        <v>0</v>
      </c>
      <c r="F5852">
        <v>0</v>
      </c>
      <c r="G5852">
        <v>0</v>
      </c>
      <c r="H5852">
        <v>0</v>
      </c>
      <c r="I5852">
        <v>0</v>
      </c>
      <c r="J5852">
        <v>0</v>
      </c>
      <c r="K5852">
        <v>0</v>
      </c>
      <c r="L5852">
        <v>0</v>
      </c>
      <c r="M5852">
        <v>0</v>
      </c>
      <c r="N5852">
        <v>0</v>
      </c>
      <c r="O5852">
        <v>0</v>
      </c>
      <c r="P5852">
        <v>0</v>
      </c>
      <c r="Q5852">
        <v>0</v>
      </c>
      <c r="R5852">
        <v>0</v>
      </c>
      <c r="S5852">
        <v>0</v>
      </c>
      <c r="T5852">
        <v>0</v>
      </c>
      <c r="U5852">
        <v>0</v>
      </c>
      <c r="V5852">
        <v>0</v>
      </c>
      <c r="W5852">
        <v>0</v>
      </c>
      <c r="X5852">
        <v>0</v>
      </c>
      <c r="Y5852">
        <v>0</v>
      </c>
      <c r="Z5852">
        <v>0</v>
      </c>
      <c r="AA5852">
        <v>0</v>
      </c>
      <c r="AB5852">
        <v>0</v>
      </c>
      <c r="AC5852">
        <v>0</v>
      </c>
      <c r="AD5852">
        <v>0</v>
      </c>
      <c r="AE5852">
        <v>0</v>
      </c>
      <c r="AF5852">
        <v>0</v>
      </c>
      <c r="AG5852">
        <v>0</v>
      </c>
    </row>
    <row r="5853" spans="1:33" x14ac:dyDescent="0.25">
      <c r="A5853" t="s">
        <v>5853</v>
      </c>
      <c r="B5853" t="s">
        <v>1</v>
      </c>
      <c r="C5853">
        <v>0</v>
      </c>
      <c r="D5853">
        <v>0</v>
      </c>
      <c r="E5853">
        <v>0</v>
      </c>
      <c r="F5853">
        <v>0</v>
      </c>
      <c r="G5853">
        <v>0</v>
      </c>
      <c r="H5853">
        <v>0</v>
      </c>
      <c r="I5853">
        <v>0</v>
      </c>
      <c r="J5853">
        <v>0</v>
      </c>
      <c r="K5853">
        <v>0</v>
      </c>
      <c r="L5853">
        <v>0</v>
      </c>
      <c r="M5853">
        <v>0</v>
      </c>
      <c r="N5853">
        <v>0</v>
      </c>
      <c r="O5853">
        <v>0</v>
      </c>
      <c r="P5853">
        <v>0</v>
      </c>
      <c r="Q5853">
        <v>0</v>
      </c>
      <c r="R5853">
        <v>0</v>
      </c>
      <c r="S5853">
        <v>0</v>
      </c>
      <c r="T5853">
        <v>0</v>
      </c>
      <c r="U5853">
        <v>0</v>
      </c>
      <c r="V5853">
        <v>0</v>
      </c>
      <c r="W5853">
        <v>0</v>
      </c>
      <c r="X5853">
        <v>0</v>
      </c>
      <c r="Y5853">
        <v>0</v>
      </c>
      <c r="Z5853">
        <v>0</v>
      </c>
      <c r="AA5853">
        <v>0</v>
      </c>
      <c r="AB5853">
        <v>0</v>
      </c>
      <c r="AC5853">
        <v>0</v>
      </c>
      <c r="AD5853">
        <v>0</v>
      </c>
      <c r="AE5853">
        <v>0</v>
      </c>
      <c r="AF5853">
        <v>0</v>
      </c>
      <c r="AG5853">
        <v>0</v>
      </c>
    </row>
    <row r="5854" spans="1:33" x14ac:dyDescent="0.25">
      <c r="A5854" t="s">
        <v>5854</v>
      </c>
      <c r="B5854" t="s">
        <v>1</v>
      </c>
      <c r="C5854">
        <v>0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</row>
    <row r="5855" spans="1:33" x14ac:dyDescent="0.25">
      <c r="A5855" t="s">
        <v>5855</v>
      </c>
      <c r="B5855" t="s">
        <v>1</v>
      </c>
      <c r="C5855">
        <v>0</v>
      </c>
      <c r="D5855">
        <v>0</v>
      </c>
      <c r="E5855">
        <v>0</v>
      </c>
      <c r="F5855">
        <v>0</v>
      </c>
      <c r="G5855">
        <v>0</v>
      </c>
      <c r="H5855">
        <v>0</v>
      </c>
      <c r="I5855">
        <v>0</v>
      </c>
      <c r="J5855">
        <v>0</v>
      </c>
      <c r="K5855">
        <v>0</v>
      </c>
      <c r="L5855">
        <v>0</v>
      </c>
      <c r="M5855">
        <v>0</v>
      </c>
      <c r="N5855">
        <v>0</v>
      </c>
      <c r="O5855">
        <v>0</v>
      </c>
      <c r="P5855">
        <v>0</v>
      </c>
      <c r="Q5855">
        <v>0</v>
      </c>
      <c r="R5855">
        <v>0</v>
      </c>
      <c r="S5855">
        <v>0</v>
      </c>
      <c r="T5855">
        <v>0</v>
      </c>
      <c r="U5855">
        <v>0</v>
      </c>
      <c r="V5855">
        <v>0</v>
      </c>
      <c r="W5855">
        <v>0</v>
      </c>
      <c r="X5855">
        <v>0</v>
      </c>
      <c r="Y5855">
        <v>0</v>
      </c>
      <c r="Z5855">
        <v>0</v>
      </c>
      <c r="AA5855">
        <v>0</v>
      </c>
      <c r="AB5855">
        <v>0</v>
      </c>
      <c r="AC5855">
        <v>0</v>
      </c>
      <c r="AD5855">
        <v>0</v>
      </c>
      <c r="AE5855">
        <v>0</v>
      </c>
      <c r="AF5855">
        <v>0</v>
      </c>
      <c r="AG5855">
        <v>0</v>
      </c>
    </row>
    <row r="5856" spans="1:33" x14ac:dyDescent="0.25">
      <c r="A5856" t="s">
        <v>5856</v>
      </c>
      <c r="B5856" t="s">
        <v>1</v>
      </c>
      <c r="C5856">
        <v>0</v>
      </c>
      <c r="D5856">
        <v>0</v>
      </c>
      <c r="E5856">
        <v>0</v>
      </c>
      <c r="F5856">
        <v>0</v>
      </c>
      <c r="G5856">
        <v>0</v>
      </c>
      <c r="H5856">
        <v>0</v>
      </c>
      <c r="I5856">
        <v>0</v>
      </c>
      <c r="J5856">
        <v>0</v>
      </c>
      <c r="K5856">
        <v>0</v>
      </c>
      <c r="L5856">
        <v>0</v>
      </c>
      <c r="M5856">
        <v>0</v>
      </c>
      <c r="N5856">
        <v>0</v>
      </c>
      <c r="O5856">
        <v>0</v>
      </c>
      <c r="P5856">
        <v>0</v>
      </c>
      <c r="Q5856">
        <v>0</v>
      </c>
      <c r="R5856">
        <v>0</v>
      </c>
      <c r="S5856">
        <v>0</v>
      </c>
      <c r="T5856">
        <v>0</v>
      </c>
      <c r="U5856">
        <v>0</v>
      </c>
      <c r="V5856">
        <v>0</v>
      </c>
      <c r="W5856">
        <v>0</v>
      </c>
      <c r="X5856">
        <v>0</v>
      </c>
      <c r="Y5856">
        <v>0</v>
      </c>
      <c r="Z5856">
        <v>0</v>
      </c>
      <c r="AA5856">
        <v>0</v>
      </c>
      <c r="AB5856">
        <v>0</v>
      </c>
      <c r="AC5856">
        <v>0</v>
      </c>
      <c r="AD5856">
        <v>0</v>
      </c>
      <c r="AE5856">
        <v>0</v>
      </c>
      <c r="AF5856">
        <v>0</v>
      </c>
      <c r="AG5856">
        <v>0</v>
      </c>
    </row>
    <row r="5857" spans="1:33" x14ac:dyDescent="0.25">
      <c r="A5857" t="s">
        <v>5857</v>
      </c>
      <c r="B5857" t="s">
        <v>1</v>
      </c>
      <c r="C5857">
        <v>0</v>
      </c>
      <c r="D5857">
        <v>0</v>
      </c>
      <c r="E5857">
        <v>0</v>
      </c>
      <c r="F5857">
        <v>0</v>
      </c>
      <c r="G5857">
        <v>0</v>
      </c>
      <c r="H5857">
        <v>0</v>
      </c>
      <c r="I5857">
        <v>0</v>
      </c>
      <c r="J5857">
        <v>0</v>
      </c>
      <c r="K5857">
        <v>0</v>
      </c>
      <c r="L5857">
        <v>0</v>
      </c>
      <c r="M5857">
        <v>0</v>
      </c>
      <c r="N5857">
        <v>0</v>
      </c>
      <c r="O5857">
        <v>0</v>
      </c>
      <c r="P5857">
        <v>0</v>
      </c>
      <c r="Q5857">
        <v>0</v>
      </c>
      <c r="R5857">
        <v>0</v>
      </c>
      <c r="S5857">
        <v>0</v>
      </c>
      <c r="T5857">
        <v>0</v>
      </c>
      <c r="U5857">
        <v>0</v>
      </c>
      <c r="V5857">
        <v>0</v>
      </c>
      <c r="W5857">
        <v>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</row>
    <row r="5858" spans="1:33" x14ac:dyDescent="0.25">
      <c r="A5858" t="s">
        <v>5858</v>
      </c>
      <c r="B5858" t="s">
        <v>1</v>
      </c>
      <c r="C5858">
        <v>0</v>
      </c>
      <c r="D5858">
        <v>0</v>
      </c>
      <c r="E5858">
        <v>0</v>
      </c>
      <c r="F5858">
        <v>0</v>
      </c>
      <c r="G5858">
        <v>0</v>
      </c>
      <c r="H5858">
        <v>0</v>
      </c>
      <c r="I5858">
        <v>0</v>
      </c>
      <c r="J5858">
        <v>0</v>
      </c>
      <c r="K5858">
        <v>0</v>
      </c>
      <c r="L5858">
        <v>0</v>
      </c>
      <c r="M5858">
        <v>0</v>
      </c>
      <c r="N5858">
        <v>0</v>
      </c>
      <c r="O5858">
        <v>0</v>
      </c>
      <c r="P5858">
        <v>0</v>
      </c>
      <c r="Q5858">
        <v>0</v>
      </c>
      <c r="R5858">
        <v>0</v>
      </c>
      <c r="S5858">
        <v>0</v>
      </c>
      <c r="T5858">
        <v>0</v>
      </c>
      <c r="U5858">
        <v>0</v>
      </c>
      <c r="V5858">
        <v>0</v>
      </c>
      <c r="W5858">
        <v>0</v>
      </c>
      <c r="X5858">
        <v>0</v>
      </c>
      <c r="Y5858">
        <v>0</v>
      </c>
      <c r="Z5858">
        <v>0</v>
      </c>
      <c r="AA5858">
        <v>0</v>
      </c>
      <c r="AB5858">
        <v>0</v>
      </c>
      <c r="AC5858">
        <v>0</v>
      </c>
      <c r="AD5858">
        <v>0</v>
      </c>
      <c r="AE5858">
        <v>0</v>
      </c>
      <c r="AF5858">
        <v>0</v>
      </c>
      <c r="AG5858">
        <v>0</v>
      </c>
    </row>
    <row r="5859" spans="1:33" x14ac:dyDescent="0.25">
      <c r="A5859" t="s">
        <v>5859</v>
      </c>
      <c r="B5859" t="s">
        <v>1</v>
      </c>
      <c r="C5859">
        <v>0</v>
      </c>
      <c r="D5859">
        <v>0</v>
      </c>
      <c r="E5859">
        <v>0</v>
      </c>
      <c r="F5859">
        <v>0</v>
      </c>
      <c r="G5859">
        <v>0</v>
      </c>
      <c r="H5859">
        <v>0</v>
      </c>
      <c r="I5859">
        <v>0</v>
      </c>
      <c r="J5859">
        <v>0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>
        <v>0</v>
      </c>
      <c r="T5859">
        <v>0</v>
      </c>
      <c r="U5859">
        <v>0</v>
      </c>
      <c r="V5859">
        <v>0</v>
      </c>
      <c r="W5859">
        <v>0</v>
      </c>
      <c r="X5859">
        <v>0</v>
      </c>
      <c r="Y5859">
        <v>0</v>
      </c>
      <c r="Z5859">
        <v>0</v>
      </c>
      <c r="AA5859">
        <v>0</v>
      </c>
      <c r="AB5859">
        <v>0</v>
      </c>
      <c r="AC5859">
        <v>0</v>
      </c>
      <c r="AD5859">
        <v>0</v>
      </c>
      <c r="AE5859">
        <v>0</v>
      </c>
      <c r="AF5859">
        <v>0</v>
      </c>
      <c r="AG5859">
        <v>0</v>
      </c>
    </row>
    <row r="5860" spans="1:33" x14ac:dyDescent="0.25">
      <c r="A5860" t="s">
        <v>5860</v>
      </c>
      <c r="B5860" t="s">
        <v>1</v>
      </c>
      <c r="C5860">
        <v>0</v>
      </c>
      <c r="D5860">
        <v>0</v>
      </c>
      <c r="E5860">
        <v>0</v>
      </c>
      <c r="F5860">
        <v>0</v>
      </c>
      <c r="G5860">
        <v>0</v>
      </c>
      <c r="H5860">
        <v>0</v>
      </c>
      <c r="I5860">
        <v>0</v>
      </c>
      <c r="J5860">
        <v>0</v>
      </c>
      <c r="K5860">
        <v>0</v>
      </c>
      <c r="L5860">
        <v>0</v>
      </c>
      <c r="M5860">
        <v>0</v>
      </c>
      <c r="N5860">
        <v>0</v>
      </c>
      <c r="O5860">
        <v>0</v>
      </c>
      <c r="P5860">
        <v>0</v>
      </c>
      <c r="Q5860">
        <v>0</v>
      </c>
      <c r="R5860">
        <v>0</v>
      </c>
      <c r="S5860">
        <v>0</v>
      </c>
      <c r="T5860">
        <v>0</v>
      </c>
      <c r="U5860">
        <v>0</v>
      </c>
      <c r="V5860">
        <v>0</v>
      </c>
      <c r="W5860">
        <v>0</v>
      </c>
      <c r="X5860">
        <v>0</v>
      </c>
      <c r="Y5860">
        <v>0</v>
      </c>
      <c r="Z5860">
        <v>0</v>
      </c>
      <c r="AA5860">
        <v>0</v>
      </c>
      <c r="AB5860">
        <v>0</v>
      </c>
      <c r="AC5860">
        <v>0</v>
      </c>
      <c r="AD5860">
        <v>0</v>
      </c>
      <c r="AE5860">
        <v>0</v>
      </c>
      <c r="AF5860">
        <v>0</v>
      </c>
      <c r="AG5860">
        <v>0</v>
      </c>
    </row>
    <row r="5861" spans="1:33" x14ac:dyDescent="0.25">
      <c r="A5861" t="s">
        <v>5861</v>
      </c>
      <c r="B5861" t="s">
        <v>1</v>
      </c>
      <c r="C5861">
        <v>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</row>
    <row r="5862" spans="1:33" x14ac:dyDescent="0.25">
      <c r="A5862" t="s">
        <v>5862</v>
      </c>
      <c r="B5862" t="s">
        <v>1</v>
      </c>
      <c r="C5862">
        <v>0</v>
      </c>
      <c r="D5862">
        <v>0</v>
      </c>
      <c r="E5862">
        <v>0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</row>
    <row r="5863" spans="1:33" x14ac:dyDescent="0.25">
      <c r="A5863" t="s">
        <v>5863</v>
      </c>
      <c r="B5863" t="s">
        <v>1</v>
      </c>
      <c r="C5863">
        <v>0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</row>
    <row r="5864" spans="1:33" x14ac:dyDescent="0.25">
      <c r="A5864" t="s">
        <v>5864</v>
      </c>
      <c r="B5864" t="s">
        <v>1</v>
      </c>
      <c r="C5864">
        <v>0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</row>
    <row r="5865" spans="1:33" x14ac:dyDescent="0.25">
      <c r="A5865" t="s">
        <v>5865</v>
      </c>
      <c r="B5865" t="s">
        <v>1</v>
      </c>
      <c r="C5865">
        <v>0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</row>
    <row r="5866" spans="1:33" x14ac:dyDescent="0.25">
      <c r="A5866" t="s">
        <v>5866</v>
      </c>
      <c r="B5866" t="s">
        <v>1</v>
      </c>
      <c r="C5866">
        <v>0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0</v>
      </c>
    </row>
    <row r="5867" spans="1:33" x14ac:dyDescent="0.25">
      <c r="A5867" t="s">
        <v>5867</v>
      </c>
      <c r="B5867" t="s">
        <v>1</v>
      </c>
      <c r="C5867">
        <v>0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0</v>
      </c>
    </row>
    <row r="5868" spans="1:33" x14ac:dyDescent="0.25">
      <c r="A5868" t="s">
        <v>5868</v>
      </c>
      <c r="B5868" t="s">
        <v>1</v>
      </c>
      <c r="C5868">
        <v>0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</row>
    <row r="5869" spans="1:33" x14ac:dyDescent="0.25">
      <c r="A5869" t="s">
        <v>5869</v>
      </c>
      <c r="B5869" t="s">
        <v>1</v>
      </c>
      <c r="C5869">
        <v>0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</row>
    <row r="5870" spans="1:33" x14ac:dyDescent="0.25">
      <c r="A5870" t="s">
        <v>5870</v>
      </c>
      <c r="B5870" t="s">
        <v>1</v>
      </c>
      <c r="C5870">
        <v>0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</row>
    <row r="5871" spans="1:33" x14ac:dyDescent="0.25">
      <c r="A5871" t="s">
        <v>5871</v>
      </c>
      <c r="B5871" t="s">
        <v>1</v>
      </c>
      <c r="C5871">
        <v>0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0</v>
      </c>
    </row>
    <row r="5872" spans="1:33" x14ac:dyDescent="0.25">
      <c r="A5872" t="s">
        <v>5872</v>
      </c>
      <c r="B5872" t="s">
        <v>1</v>
      </c>
      <c r="C5872">
        <v>0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0</v>
      </c>
    </row>
    <row r="5873" spans="1:33" x14ac:dyDescent="0.25">
      <c r="A5873" t="s">
        <v>5873</v>
      </c>
      <c r="B5873" t="s">
        <v>1</v>
      </c>
      <c r="C5873">
        <v>0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</row>
    <row r="5874" spans="1:33" x14ac:dyDescent="0.25">
      <c r="A5874" t="s">
        <v>5874</v>
      </c>
      <c r="B5874" t="s">
        <v>1</v>
      </c>
      <c r="C5874">
        <v>0</v>
      </c>
      <c r="D5874">
        <v>0</v>
      </c>
      <c r="E5874">
        <v>0</v>
      </c>
      <c r="F5874">
        <v>0</v>
      </c>
      <c r="G5874">
        <v>0</v>
      </c>
      <c r="H5874">
        <v>0</v>
      </c>
      <c r="I5874">
        <v>0</v>
      </c>
      <c r="J5874">
        <v>0</v>
      </c>
      <c r="K5874">
        <v>0</v>
      </c>
      <c r="L5874">
        <v>0</v>
      </c>
      <c r="M5874">
        <v>0</v>
      </c>
      <c r="N5874">
        <v>0</v>
      </c>
      <c r="O5874">
        <v>0</v>
      </c>
      <c r="P5874">
        <v>0</v>
      </c>
      <c r="Q5874">
        <v>0</v>
      </c>
      <c r="R5874">
        <v>0</v>
      </c>
      <c r="S5874">
        <v>0</v>
      </c>
      <c r="T5874">
        <v>0</v>
      </c>
      <c r="U5874">
        <v>0</v>
      </c>
      <c r="V5874">
        <v>0</v>
      </c>
      <c r="W5874">
        <v>0</v>
      </c>
      <c r="X5874">
        <v>0</v>
      </c>
      <c r="Y5874">
        <v>0</v>
      </c>
      <c r="Z5874">
        <v>0</v>
      </c>
      <c r="AA5874">
        <v>0</v>
      </c>
      <c r="AB5874">
        <v>0</v>
      </c>
      <c r="AC5874">
        <v>0</v>
      </c>
      <c r="AD5874">
        <v>0</v>
      </c>
      <c r="AE5874">
        <v>0</v>
      </c>
      <c r="AF5874">
        <v>0</v>
      </c>
      <c r="AG5874">
        <v>0</v>
      </c>
    </row>
    <row r="5875" spans="1:33" x14ac:dyDescent="0.25">
      <c r="A5875" t="s">
        <v>5875</v>
      </c>
      <c r="B5875" t="s">
        <v>1</v>
      </c>
      <c r="C5875">
        <v>0</v>
      </c>
      <c r="D5875">
        <v>0</v>
      </c>
      <c r="E5875">
        <v>0</v>
      </c>
      <c r="F5875">
        <v>0</v>
      </c>
      <c r="G5875">
        <v>0</v>
      </c>
      <c r="H5875">
        <v>0</v>
      </c>
      <c r="I5875">
        <v>0</v>
      </c>
      <c r="J5875">
        <v>0</v>
      </c>
      <c r="K5875">
        <v>0</v>
      </c>
      <c r="L5875">
        <v>0</v>
      </c>
      <c r="M5875">
        <v>0</v>
      </c>
      <c r="N5875">
        <v>0</v>
      </c>
      <c r="O5875">
        <v>0</v>
      </c>
      <c r="P5875">
        <v>0</v>
      </c>
      <c r="Q5875">
        <v>0</v>
      </c>
      <c r="R5875">
        <v>0</v>
      </c>
      <c r="S5875">
        <v>0</v>
      </c>
      <c r="T5875">
        <v>0</v>
      </c>
      <c r="U5875">
        <v>0</v>
      </c>
      <c r="V5875">
        <v>0</v>
      </c>
      <c r="W5875">
        <v>0</v>
      </c>
      <c r="X5875">
        <v>0</v>
      </c>
      <c r="Y5875">
        <v>0</v>
      </c>
      <c r="Z5875">
        <v>0</v>
      </c>
      <c r="AA5875">
        <v>0</v>
      </c>
      <c r="AB5875">
        <v>0</v>
      </c>
      <c r="AC5875">
        <v>0</v>
      </c>
      <c r="AD5875">
        <v>0</v>
      </c>
      <c r="AE5875">
        <v>0</v>
      </c>
      <c r="AF5875">
        <v>0</v>
      </c>
      <c r="AG5875">
        <v>0</v>
      </c>
    </row>
    <row r="5876" spans="1:33" x14ac:dyDescent="0.25">
      <c r="A5876" t="s">
        <v>5876</v>
      </c>
      <c r="B5876" t="s">
        <v>1</v>
      </c>
      <c r="C5876">
        <v>0</v>
      </c>
      <c r="D5876">
        <v>0</v>
      </c>
      <c r="E5876">
        <v>0</v>
      </c>
      <c r="F5876">
        <v>0</v>
      </c>
      <c r="G5876">
        <v>0</v>
      </c>
      <c r="H5876">
        <v>0</v>
      </c>
      <c r="I5876">
        <v>0</v>
      </c>
      <c r="J5876">
        <v>0</v>
      </c>
      <c r="K5876">
        <v>0</v>
      </c>
      <c r="L5876">
        <v>0</v>
      </c>
      <c r="M5876">
        <v>0</v>
      </c>
      <c r="N5876">
        <v>0</v>
      </c>
      <c r="O5876">
        <v>0</v>
      </c>
      <c r="P5876">
        <v>0</v>
      </c>
      <c r="Q5876">
        <v>0</v>
      </c>
      <c r="R5876">
        <v>0</v>
      </c>
      <c r="S5876">
        <v>0</v>
      </c>
      <c r="T5876">
        <v>0</v>
      </c>
      <c r="U5876">
        <v>0</v>
      </c>
      <c r="V5876">
        <v>0</v>
      </c>
      <c r="W5876">
        <v>0</v>
      </c>
      <c r="X5876">
        <v>0</v>
      </c>
      <c r="Y5876">
        <v>0</v>
      </c>
      <c r="Z5876">
        <v>0</v>
      </c>
      <c r="AA5876">
        <v>0</v>
      </c>
      <c r="AB5876">
        <v>0</v>
      </c>
      <c r="AC5876">
        <v>0</v>
      </c>
      <c r="AD5876">
        <v>0</v>
      </c>
      <c r="AE5876">
        <v>0</v>
      </c>
      <c r="AF5876">
        <v>0</v>
      </c>
      <c r="AG5876">
        <v>0</v>
      </c>
    </row>
    <row r="5877" spans="1:33" x14ac:dyDescent="0.25">
      <c r="A5877" t="s">
        <v>5877</v>
      </c>
      <c r="B5877" t="s">
        <v>1</v>
      </c>
      <c r="C5877">
        <v>0</v>
      </c>
      <c r="D5877">
        <v>0</v>
      </c>
      <c r="E5877">
        <v>0</v>
      </c>
      <c r="F5877">
        <v>0</v>
      </c>
      <c r="G5877">
        <v>0</v>
      </c>
      <c r="H5877">
        <v>0</v>
      </c>
      <c r="I5877">
        <v>0</v>
      </c>
      <c r="J5877">
        <v>0</v>
      </c>
      <c r="K5877">
        <v>0</v>
      </c>
      <c r="L5877">
        <v>0</v>
      </c>
      <c r="M5877">
        <v>0</v>
      </c>
      <c r="N5877">
        <v>0</v>
      </c>
      <c r="O5877">
        <v>0</v>
      </c>
      <c r="P5877">
        <v>0</v>
      </c>
      <c r="Q5877">
        <v>0</v>
      </c>
      <c r="R5877">
        <v>0</v>
      </c>
      <c r="S5877">
        <v>0</v>
      </c>
      <c r="T5877">
        <v>0</v>
      </c>
      <c r="U5877">
        <v>0</v>
      </c>
      <c r="V5877">
        <v>0</v>
      </c>
      <c r="W5877">
        <v>0</v>
      </c>
      <c r="X5877">
        <v>0</v>
      </c>
      <c r="Y5877">
        <v>0</v>
      </c>
      <c r="Z5877">
        <v>0</v>
      </c>
      <c r="AA5877">
        <v>0</v>
      </c>
      <c r="AB5877">
        <v>0</v>
      </c>
      <c r="AC5877">
        <v>0</v>
      </c>
      <c r="AD5877">
        <v>0</v>
      </c>
      <c r="AE5877">
        <v>0</v>
      </c>
      <c r="AF5877">
        <v>0</v>
      </c>
      <c r="AG5877">
        <v>0</v>
      </c>
    </row>
    <row r="5878" spans="1:33" x14ac:dyDescent="0.25">
      <c r="A5878" t="s">
        <v>5878</v>
      </c>
      <c r="B5878" t="s">
        <v>1</v>
      </c>
      <c r="C5878">
        <v>0</v>
      </c>
      <c r="D5878">
        <v>0</v>
      </c>
      <c r="E5878">
        <v>0</v>
      </c>
      <c r="F5878">
        <v>0</v>
      </c>
      <c r="G5878">
        <v>0</v>
      </c>
      <c r="H5878">
        <v>0</v>
      </c>
      <c r="I5878">
        <v>0</v>
      </c>
      <c r="J5878">
        <v>0</v>
      </c>
      <c r="K5878">
        <v>0</v>
      </c>
      <c r="L5878">
        <v>0</v>
      </c>
      <c r="M5878">
        <v>0</v>
      </c>
      <c r="N5878">
        <v>0</v>
      </c>
      <c r="O5878">
        <v>0</v>
      </c>
      <c r="P5878">
        <v>0</v>
      </c>
      <c r="Q5878">
        <v>0</v>
      </c>
      <c r="R5878">
        <v>0</v>
      </c>
      <c r="S5878">
        <v>0</v>
      </c>
      <c r="T5878">
        <v>0</v>
      </c>
      <c r="U5878">
        <v>0</v>
      </c>
      <c r="V5878">
        <v>0</v>
      </c>
      <c r="W5878">
        <v>0</v>
      </c>
      <c r="X5878">
        <v>0</v>
      </c>
      <c r="Y5878">
        <v>0</v>
      </c>
      <c r="Z5878">
        <v>0</v>
      </c>
      <c r="AA5878">
        <v>0</v>
      </c>
      <c r="AB5878">
        <v>0</v>
      </c>
      <c r="AC5878">
        <v>0</v>
      </c>
      <c r="AD5878">
        <v>0</v>
      </c>
      <c r="AE5878">
        <v>0</v>
      </c>
      <c r="AF5878">
        <v>0</v>
      </c>
      <c r="AG5878">
        <v>0</v>
      </c>
    </row>
    <row r="5879" spans="1:33" x14ac:dyDescent="0.25">
      <c r="A5879" t="s">
        <v>5879</v>
      </c>
      <c r="B5879" t="s">
        <v>1</v>
      </c>
      <c r="C5879">
        <v>0</v>
      </c>
      <c r="D5879">
        <v>0</v>
      </c>
      <c r="E5879">
        <v>0</v>
      </c>
      <c r="F5879">
        <v>0</v>
      </c>
      <c r="G5879">
        <v>0</v>
      </c>
      <c r="H5879">
        <v>0</v>
      </c>
      <c r="I5879">
        <v>0</v>
      </c>
      <c r="J5879">
        <v>0</v>
      </c>
      <c r="K5879">
        <v>0</v>
      </c>
      <c r="L5879">
        <v>0</v>
      </c>
      <c r="M5879">
        <v>0</v>
      </c>
      <c r="N5879">
        <v>0</v>
      </c>
      <c r="O5879">
        <v>0</v>
      </c>
      <c r="P5879">
        <v>0</v>
      </c>
      <c r="Q5879">
        <v>0</v>
      </c>
      <c r="R5879">
        <v>0</v>
      </c>
      <c r="S5879">
        <v>0</v>
      </c>
      <c r="T5879">
        <v>0</v>
      </c>
      <c r="U5879">
        <v>0</v>
      </c>
      <c r="V5879">
        <v>0</v>
      </c>
      <c r="W5879">
        <v>0</v>
      </c>
      <c r="X5879">
        <v>0</v>
      </c>
      <c r="Y5879">
        <v>0</v>
      </c>
      <c r="Z5879">
        <v>0</v>
      </c>
      <c r="AA5879">
        <v>0</v>
      </c>
      <c r="AB5879">
        <v>0</v>
      </c>
      <c r="AC5879">
        <v>0</v>
      </c>
      <c r="AD5879">
        <v>0</v>
      </c>
      <c r="AE5879">
        <v>0</v>
      </c>
      <c r="AF5879">
        <v>0</v>
      </c>
      <c r="AG5879">
        <v>0</v>
      </c>
    </row>
    <row r="5880" spans="1:33" x14ac:dyDescent="0.25">
      <c r="A5880" t="s">
        <v>5880</v>
      </c>
      <c r="B5880" t="s">
        <v>1</v>
      </c>
      <c r="C5880">
        <v>0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</row>
    <row r="5881" spans="1:33" x14ac:dyDescent="0.25">
      <c r="A5881" t="s">
        <v>5881</v>
      </c>
      <c r="B5881" t="s">
        <v>1</v>
      </c>
      <c r="C5881">
        <v>0</v>
      </c>
      <c r="D5881">
        <v>0</v>
      </c>
      <c r="E5881">
        <v>0</v>
      </c>
      <c r="F5881">
        <v>0</v>
      </c>
      <c r="G5881">
        <v>0</v>
      </c>
      <c r="H5881">
        <v>0</v>
      </c>
      <c r="I5881">
        <v>0</v>
      </c>
      <c r="J5881">
        <v>0</v>
      </c>
      <c r="K5881">
        <v>0</v>
      </c>
      <c r="L5881">
        <v>0</v>
      </c>
      <c r="M5881">
        <v>0</v>
      </c>
      <c r="N5881">
        <v>0</v>
      </c>
      <c r="O5881">
        <v>0</v>
      </c>
      <c r="P5881">
        <v>0</v>
      </c>
      <c r="Q5881">
        <v>0</v>
      </c>
      <c r="R5881">
        <v>0</v>
      </c>
      <c r="S5881">
        <v>0</v>
      </c>
      <c r="T5881">
        <v>0</v>
      </c>
      <c r="U5881">
        <v>0</v>
      </c>
      <c r="V5881">
        <v>0</v>
      </c>
      <c r="W5881">
        <v>0</v>
      </c>
      <c r="X5881">
        <v>0</v>
      </c>
      <c r="Y5881">
        <v>0</v>
      </c>
      <c r="Z5881">
        <v>0</v>
      </c>
      <c r="AA5881">
        <v>0</v>
      </c>
      <c r="AB5881">
        <v>0</v>
      </c>
      <c r="AC5881">
        <v>0</v>
      </c>
      <c r="AD5881">
        <v>0</v>
      </c>
      <c r="AE5881">
        <v>0</v>
      </c>
      <c r="AF5881">
        <v>0</v>
      </c>
      <c r="AG5881">
        <v>0</v>
      </c>
    </row>
    <row r="5882" spans="1:33" x14ac:dyDescent="0.25">
      <c r="A5882" t="s">
        <v>5882</v>
      </c>
      <c r="B5882" t="s">
        <v>1</v>
      </c>
      <c r="C5882">
        <v>0</v>
      </c>
      <c r="D5882">
        <v>0</v>
      </c>
      <c r="E5882">
        <v>0</v>
      </c>
      <c r="F5882">
        <v>0</v>
      </c>
      <c r="G5882">
        <v>0</v>
      </c>
      <c r="H5882">
        <v>0</v>
      </c>
      <c r="I5882">
        <v>0</v>
      </c>
      <c r="J5882">
        <v>0</v>
      </c>
      <c r="K5882">
        <v>0</v>
      </c>
      <c r="L5882">
        <v>0</v>
      </c>
      <c r="M5882">
        <v>0</v>
      </c>
      <c r="N5882">
        <v>0</v>
      </c>
      <c r="O5882">
        <v>0</v>
      </c>
      <c r="P5882">
        <v>0</v>
      </c>
      <c r="Q5882">
        <v>0</v>
      </c>
      <c r="R5882">
        <v>0</v>
      </c>
      <c r="S5882">
        <v>0</v>
      </c>
      <c r="T5882">
        <v>0</v>
      </c>
      <c r="U5882">
        <v>0</v>
      </c>
      <c r="V5882">
        <v>0</v>
      </c>
      <c r="W5882">
        <v>0</v>
      </c>
      <c r="X5882">
        <v>0</v>
      </c>
      <c r="Y5882">
        <v>0</v>
      </c>
      <c r="Z5882">
        <v>0</v>
      </c>
      <c r="AA5882">
        <v>0</v>
      </c>
      <c r="AB5882">
        <v>0</v>
      </c>
      <c r="AC5882">
        <v>0</v>
      </c>
      <c r="AD5882">
        <v>0</v>
      </c>
      <c r="AE5882">
        <v>0</v>
      </c>
      <c r="AF5882">
        <v>0</v>
      </c>
      <c r="AG5882">
        <v>0</v>
      </c>
    </row>
    <row r="5883" spans="1:33" x14ac:dyDescent="0.25">
      <c r="A5883" t="s">
        <v>5883</v>
      </c>
      <c r="B5883" t="s">
        <v>1</v>
      </c>
      <c r="C5883">
        <v>0</v>
      </c>
      <c r="D5883">
        <v>0</v>
      </c>
      <c r="E5883">
        <v>0</v>
      </c>
      <c r="F5883">
        <v>0</v>
      </c>
      <c r="G5883">
        <v>0</v>
      </c>
      <c r="H5883">
        <v>0</v>
      </c>
      <c r="I5883">
        <v>0</v>
      </c>
      <c r="J5883">
        <v>0</v>
      </c>
      <c r="K5883">
        <v>0</v>
      </c>
      <c r="L5883">
        <v>0</v>
      </c>
      <c r="M5883">
        <v>0</v>
      </c>
      <c r="N5883">
        <v>0</v>
      </c>
      <c r="O5883">
        <v>0</v>
      </c>
      <c r="P5883">
        <v>0</v>
      </c>
      <c r="Q5883">
        <v>0</v>
      </c>
      <c r="R5883">
        <v>0</v>
      </c>
      <c r="S5883">
        <v>0</v>
      </c>
      <c r="T5883">
        <v>0</v>
      </c>
      <c r="U5883">
        <v>0</v>
      </c>
      <c r="V5883">
        <v>0</v>
      </c>
      <c r="W5883">
        <v>0</v>
      </c>
      <c r="X5883">
        <v>0</v>
      </c>
      <c r="Y5883">
        <v>0</v>
      </c>
      <c r="Z5883">
        <v>0</v>
      </c>
      <c r="AA5883">
        <v>0</v>
      </c>
      <c r="AB5883">
        <v>0</v>
      </c>
      <c r="AC5883">
        <v>0</v>
      </c>
      <c r="AD5883">
        <v>0</v>
      </c>
      <c r="AE5883">
        <v>0</v>
      </c>
      <c r="AF5883">
        <v>0</v>
      </c>
      <c r="AG5883">
        <v>0</v>
      </c>
    </row>
    <row r="5884" spans="1:33" x14ac:dyDescent="0.25">
      <c r="A5884" t="s">
        <v>5884</v>
      </c>
      <c r="B5884" t="s">
        <v>1</v>
      </c>
      <c r="C5884">
        <v>0</v>
      </c>
      <c r="D5884">
        <v>0</v>
      </c>
      <c r="E5884">
        <v>0</v>
      </c>
      <c r="F5884">
        <v>0</v>
      </c>
      <c r="G5884">
        <v>0</v>
      </c>
      <c r="H5884">
        <v>0</v>
      </c>
      <c r="I5884">
        <v>0</v>
      </c>
      <c r="J5884">
        <v>0</v>
      </c>
      <c r="K5884">
        <v>0</v>
      </c>
      <c r="L5884">
        <v>0</v>
      </c>
      <c r="M5884">
        <v>0</v>
      </c>
      <c r="N5884">
        <v>0</v>
      </c>
      <c r="O5884">
        <v>0</v>
      </c>
      <c r="P5884">
        <v>0</v>
      </c>
      <c r="Q5884">
        <v>0</v>
      </c>
      <c r="R5884">
        <v>0</v>
      </c>
      <c r="S5884">
        <v>0</v>
      </c>
      <c r="T5884">
        <v>0</v>
      </c>
      <c r="U5884">
        <v>0</v>
      </c>
      <c r="V5884">
        <v>0</v>
      </c>
      <c r="W5884">
        <v>0</v>
      </c>
      <c r="X5884">
        <v>0</v>
      </c>
      <c r="Y5884">
        <v>0</v>
      </c>
      <c r="Z5884">
        <v>0</v>
      </c>
      <c r="AA5884">
        <v>0</v>
      </c>
      <c r="AB5884">
        <v>0</v>
      </c>
      <c r="AC5884">
        <v>0</v>
      </c>
      <c r="AD5884">
        <v>0</v>
      </c>
      <c r="AE5884">
        <v>0</v>
      </c>
      <c r="AF5884">
        <v>0</v>
      </c>
      <c r="AG5884">
        <v>0</v>
      </c>
    </row>
    <row r="5885" spans="1:33" x14ac:dyDescent="0.25">
      <c r="A5885" t="s">
        <v>5885</v>
      </c>
      <c r="B5885" t="s">
        <v>1</v>
      </c>
      <c r="C5885">
        <v>0</v>
      </c>
      <c r="D5885">
        <v>0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</row>
    <row r="5886" spans="1:33" x14ac:dyDescent="0.25">
      <c r="A5886" t="s">
        <v>5886</v>
      </c>
      <c r="B5886" t="s">
        <v>1</v>
      </c>
      <c r="C5886">
        <v>0</v>
      </c>
      <c r="D5886">
        <v>0</v>
      </c>
      <c r="E5886">
        <v>0</v>
      </c>
      <c r="F5886">
        <v>0</v>
      </c>
      <c r="G5886">
        <v>0</v>
      </c>
      <c r="H5886">
        <v>0</v>
      </c>
      <c r="I5886">
        <v>0</v>
      </c>
      <c r="J5886">
        <v>0</v>
      </c>
      <c r="K5886">
        <v>0</v>
      </c>
      <c r="L5886">
        <v>0</v>
      </c>
      <c r="M5886">
        <v>0</v>
      </c>
      <c r="N5886">
        <v>0</v>
      </c>
      <c r="O5886">
        <v>0</v>
      </c>
      <c r="P5886">
        <v>0</v>
      </c>
      <c r="Q5886">
        <v>0</v>
      </c>
      <c r="R5886">
        <v>0</v>
      </c>
      <c r="S5886">
        <v>0</v>
      </c>
      <c r="T5886">
        <v>0</v>
      </c>
      <c r="U5886">
        <v>0</v>
      </c>
      <c r="V5886">
        <v>0</v>
      </c>
      <c r="W5886">
        <v>0</v>
      </c>
      <c r="X5886">
        <v>0</v>
      </c>
      <c r="Y5886">
        <v>0</v>
      </c>
      <c r="Z5886">
        <v>0</v>
      </c>
      <c r="AA5886">
        <v>0</v>
      </c>
      <c r="AB5886">
        <v>0</v>
      </c>
      <c r="AC5886">
        <v>0</v>
      </c>
      <c r="AD5886">
        <v>0</v>
      </c>
      <c r="AE5886">
        <v>0</v>
      </c>
      <c r="AF5886">
        <v>0</v>
      </c>
      <c r="AG5886">
        <v>0</v>
      </c>
    </row>
    <row r="5887" spans="1:33" x14ac:dyDescent="0.25">
      <c r="A5887" t="s">
        <v>5887</v>
      </c>
      <c r="B5887" t="s">
        <v>1</v>
      </c>
      <c r="C5887">
        <v>0</v>
      </c>
      <c r="D5887">
        <v>0</v>
      </c>
      <c r="E5887">
        <v>0</v>
      </c>
      <c r="F5887">
        <v>0</v>
      </c>
      <c r="G5887">
        <v>0</v>
      </c>
      <c r="H5887">
        <v>0</v>
      </c>
      <c r="I5887">
        <v>0</v>
      </c>
      <c r="J5887">
        <v>0</v>
      </c>
      <c r="K5887">
        <v>0</v>
      </c>
      <c r="L5887">
        <v>0</v>
      </c>
      <c r="M5887">
        <v>0</v>
      </c>
      <c r="N5887">
        <v>0</v>
      </c>
      <c r="O5887">
        <v>0</v>
      </c>
      <c r="P5887">
        <v>0</v>
      </c>
      <c r="Q5887">
        <v>0</v>
      </c>
      <c r="R5887">
        <v>0</v>
      </c>
      <c r="S5887">
        <v>0</v>
      </c>
      <c r="T5887">
        <v>0</v>
      </c>
      <c r="U5887">
        <v>0</v>
      </c>
      <c r="V5887">
        <v>0</v>
      </c>
      <c r="W5887">
        <v>0</v>
      </c>
      <c r="X5887">
        <v>0</v>
      </c>
      <c r="Y5887">
        <v>0</v>
      </c>
      <c r="Z5887">
        <v>0</v>
      </c>
      <c r="AA5887">
        <v>0</v>
      </c>
      <c r="AB5887">
        <v>0</v>
      </c>
      <c r="AC5887">
        <v>0</v>
      </c>
      <c r="AD5887">
        <v>0</v>
      </c>
      <c r="AE5887">
        <v>0</v>
      </c>
      <c r="AF5887">
        <v>0</v>
      </c>
      <c r="AG5887">
        <v>0</v>
      </c>
    </row>
    <row r="5888" spans="1:33" x14ac:dyDescent="0.25">
      <c r="A5888" t="s">
        <v>5888</v>
      </c>
      <c r="B5888" t="s">
        <v>1</v>
      </c>
      <c r="C5888">
        <v>0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0</v>
      </c>
      <c r="AA5888">
        <v>0</v>
      </c>
      <c r="AB5888">
        <v>0</v>
      </c>
      <c r="AC5888">
        <v>0</v>
      </c>
      <c r="AD5888">
        <v>0</v>
      </c>
      <c r="AE5888">
        <v>0</v>
      </c>
      <c r="AF5888">
        <v>0</v>
      </c>
      <c r="AG5888">
        <v>0</v>
      </c>
    </row>
    <row r="5889" spans="1:33" x14ac:dyDescent="0.25">
      <c r="A5889" t="s">
        <v>5889</v>
      </c>
      <c r="B5889" t="s">
        <v>1</v>
      </c>
      <c r="C5889">
        <v>0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</row>
    <row r="5890" spans="1:33" x14ac:dyDescent="0.25">
      <c r="A5890" t="s">
        <v>5890</v>
      </c>
      <c r="B5890" t="s">
        <v>1</v>
      </c>
      <c r="C5890">
        <v>0</v>
      </c>
      <c r="D5890">
        <v>0</v>
      </c>
      <c r="E5890">
        <v>0</v>
      </c>
      <c r="F5890">
        <v>0</v>
      </c>
      <c r="G5890">
        <v>0</v>
      </c>
      <c r="H5890">
        <v>0</v>
      </c>
      <c r="I5890">
        <v>0</v>
      </c>
      <c r="J5890">
        <v>0</v>
      </c>
      <c r="K5890">
        <v>0</v>
      </c>
      <c r="L5890">
        <v>0</v>
      </c>
      <c r="M5890">
        <v>0</v>
      </c>
      <c r="N5890">
        <v>0</v>
      </c>
      <c r="O5890">
        <v>0</v>
      </c>
      <c r="P5890">
        <v>0</v>
      </c>
      <c r="Q5890">
        <v>0</v>
      </c>
      <c r="R5890">
        <v>0</v>
      </c>
      <c r="S5890">
        <v>0</v>
      </c>
      <c r="T5890">
        <v>0</v>
      </c>
      <c r="U5890">
        <v>0</v>
      </c>
      <c r="V5890">
        <v>0</v>
      </c>
      <c r="W5890">
        <v>0</v>
      </c>
      <c r="X5890">
        <v>0</v>
      </c>
      <c r="Y5890">
        <v>0</v>
      </c>
      <c r="Z5890">
        <v>0</v>
      </c>
      <c r="AA5890">
        <v>0</v>
      </c>
      <c r="AB5890">
        <v>0</v>
      </c>
      <c r="AC5890">
        <v>0</v>
      </c>
      <c r="AD5890">
        <v>0</v>
      </c>
      <c r="AE5890">
        <v>0</v>
      </c>
      <c r="AF5890">
        <v>0</v>
      </c>
      <c r="AG5890">
        <v>0</v>
      </c>
    </row>
    <row r="5891" spans="1:33" x14ac:dyDescent="0.25">
      <c r="A5891" t="s">
        <v>5891</v>
      </c>
      <c r="B5891" t="s">
        <v>1</v>
      </c>
      <c r="C5891">
        <v>0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</row>
    <row r="5892" spans="1:33" x14ac:dyDescent="0.25">
      <c r="A5892" t="s">
        <v>5892</v>
      </c>
      <c r="B5892" t="s">
        <v>1</v>
      </c>
      <c r="C5892">
        <v>0</v>
      </c>
      <c r="D5892">
        <v>0</v>
      </c>
      <c r="E5892">
        <v>0</v>
      </c>
      <c r="F5892">
        <v>0</v>
      </c>
      <c r="G5892">
        <v>0</v>
      </c>
      <c r="H5892">
        <v>0</v>
      </c>
      <c r="I5892">
        <v>0</v>
      </c>
      <c r="J5892">
        <v>0</v>
      </c>
      <c r="K5892">
        <v>0</v>
      </c>
      <c r="L5892">
        <v>0</v>
      </c>
      <c r="M5892">
        <v>0</v>
      </c>
      <c r="N5892">
        <v>0</v>
      </c>
      <c r="O5892">
        <v>0</v>
      </c>
      <c r="P5892">
        <v>0</v>
      </c>
      <c r="Q5892">
        <v>0</v>
      </c>
      <c r="R5892">
        <v>0</v>
      </c>
      <c r="S5892">
        <v>0</v>
      </c>
      <c r="T5892">
        <v>0</v>
      </c>
      <c r="U5892">
        <v>0</v>
      </c>
      <c r="V5892">
        <v>0</v>
      </c>
      <c r="W5892">
        <v>0</v>
      </c>
      <c r="X5892">
        <v>0</v>
      </c>
      <c r="Y5892">
        <v>0</v>
      </c>
      <c r="Z5892">
        <v>0</v>
      </c>
      <c r="AA5892">
        <v>0</v>
      </c>
      <c r="AB5892">
        <v>0</v>
      </c>
      <c r="AC5892">
        <v>0</v>
      </c>
      <c r="AD5892">
        <v>0</v>
      </c>
      <c r="AE5892">
        <v>0</v>
      </c>
      <c r="AF5892">
        <v>0</v>
      </c>
      <c r="AG5892">
        <v>0</v>
      </c>
    </row>
    <row r="5893" spans="1:33" x14ac:dyDescent="0.25">
      <c r="A5893" t="s">
        <v>5893</v>
      </c>
      <c r="B5893" t="s">
        <v>1</v>
      </c>
      <c r="C5893">
        <v>0</v>
      </c>
      <c r="D5893">
        <v>0</v>
      </c>
      <c r="E5893">
        <v>0</v>
      </c>
      <c r="F5893">
        <v>0</v>
      </c>
      <c r="G5893">
        <v>0</v>
      </c>
      <c r="H5893">
        <v>0</v>
      </c>
      <c r="I5893">
        <v>0</v>
      </c>
      <c r="J5893">
        <v>0</v>
      </c>
      <c r="K5893">
        <v>0</v>
      </c>
      <c r="L5893">
        <v>0</v>
      </c>
      <c r="M5893">
        <v>0</v>
      </c>
      <c r="N5893">
        <v>0</v>
      </c>
      <c r="O5893">
        <v>0</v>
      </c>
      <c r="P5893">
        <v>0</v>
      </c>
      <c r="Q5893">
        <v>0</v>
      </c>
      <c r="R5893">
        <v>0</v>
      </c>
      <c r="S5893">
        <v>0</v>
      </c>
      <c r="T5893">
        <v>0</v>
      </c>
      <c r="U5893">
        <v>0</v>
      </c>
      <c r="V5893">
        <v>0</v>
      </c>
      <c r="W5893">
        <v>0</v>
      </c>
      <c r="X5893">
        <v>0</v>
      </c>
      <c r="Y5893">
        <v>0</v>
      </c>
      <c r="Z5893">
        <v>0</v>
      </c>
      <c r="AA5893">
        <v>0</v>
      </c>
      <c r="AB5893">
        <v>0</v>
      </c>
      <c r="AC5893">
        <v>0</v>
      </c>
      <c r="AD5893">
        <v>0</v>
      </c>
      <c r="AE5893">
        <v>0</v>
      </c>
      <c r="AF5893">
        <v>0</v>
      </c>
      <c r="AG5893">
        <v>0</v>
      </c>
    </row>
    <row r="5894" spans="1:33" x14ac:dyDescent="0.25">
      <c r="A5894" t="s">
        <v>5894</v>
      </c>
      <c r="B5894" t="s">
        <v>1</v>
      </c>
      <c r="C5894">
        <v>0</v>
      </c>
      <c r="D5894">
        <v>0</v>
      </c>
      <c r="E5894">
        <v>0</v>
      </c>
      <c r="F5894">
        <v>0</v>
      </c>
      <c r="G5894">
        <v>0</v>
      </c>
      <c r="H5894">
        <v>0</v>
      </c>
      <c r="I5894">
        <v>0</v>
      </c>
      <c r="J5894">
        <v>0</v>
      </c>
      <c r="K5894">
        <v>0</v>
      </c>
      <c r="L5894">
        <v>0</v>
      </c>
      <c r="M5894">
        <v>0</v>
      </c>
      <c r="N5894">
        <v>0</v>
      </c>
      <c r="O5894">
        <v>0</v>
      </c>
      <c r="P5894">
        <v>0</v>
      </c>
      <c r="Q5894">
        <v>0</v>
      </c>
      <c r="R5894">
        <v>0</v>
      </c>
      <c r="S5894">
        <v>0</v>
      </c>
      <c r="T5894">
        <v>0</v>
      </c>
      <c r="U5894">
        <v>0</v>
      </c>
      <c r="V5894">
        <v>0</v>
      </c>
      <c r="W5894">
        <v>0</v>
      </c>
      <c r="X5894">
        <v>0</v>
      </c>
      <c r="Y5894">
        <v>0</v>
      </c>
      <c r="Z5894">
        <v>0</v>
      </c>
      <c r="AA5894">
        <v>0</v>
      </c>
      <c r="AB5894">
        <v>0</v>
      </c>
      <c r="AC5894">
        <v>0</v>
      </c>
      <c r="AD5894">
        <v>0</v>
      </c>
      <c r="AE5894">
        <v>0</v>
      </c>
      <c r="AF5894">
        <v>0</v>
      </c>
      <c r="AG5894">
        <v>0</v>
      </c>
    </row>
    <row r="5895" spans="1:33" x14ac:dyDescent="0.25">
      <c r="A5895" t="s">
        <v>5895</v>
      </c>
      <c r="B5895" t="s">
        <v>1</v>
      </c>
      <c r="C5895">
        <v>0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</row>
    <row r="5896" spans="1:33" x14ac:dyDescent="0.25">
      <c r="A5896" t="s">
        <v>5896</v>
      </c>
      <c r="B5896" t="s">
        <v>1</v>
      </c>
      <c r="C5896">
        <v>0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0</v>
      </c>
    </row>
    <row r="5897" spans="1:33" x14ac:dyDescent="0.25">
      <c r="A5897" t="s">
        <v>5897</v>
      </c>
      <c r="B5897" t="s">
        <v>1</v>
      </c>
      <c r="C5897">
        <v>0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</row>
    <row r="5898" spans="1:33" x14ac:dyDescent="0.25">
      <c r="A5898" t="s">
        <v>5898</v>
      </c>
      <c r="B5898" t="s">
        <v>1</v>
      </c>
      <c r="C5898">
        <v>0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0</v>
      </c>
      <c r="Z5898">
        <v>0</v>
      </c>
      <c r="AA5898">
        <v>0</v>
      </c>
      <c r="AB5898">
        <v>0</v>
      </c>
      <c r="AC5898">
        <v>0</v>
      </c>
      <c r="AD5898">
        <v>0</v>
      </c>
      <c r="AE5898">
        <v>0</v>
      </c>
      <c r="AF5898">
        <v>0</v>
      </c>
      <c r="AG5898">
        <v>0</v>
      </c>
    </row>
    <row r="5899" spans="1:33" x14ac:dyDescent="0.25">
      <c r="A5899" t="s">
        <v>5899</v>
      </c>
      <c r="B5899" t="s">
        <v>1</v>
      </c>
      <c r="C5899">
        <v>0</v>
      </c>
      <c r="D5899">
        <v>0</v>
      </c>
      <c r="E5899">
        <v>0</v>
      </c>
      <c r="F5899">
        <v>0</v>
      </c>
      <c r="G5899">
        <v>0</v>
      </c>
      <c r="H5899">
        <v>0</v>
      </c>
      <c r="I5899">
        <v>0</v>
      </c>
      <c r="J5899">
        <v>0</v>
      </c>
      <c r="K5899">
        <v>0</v>
      </c>
      <c r="L5899">
        <v>0</v>
      </c>
      <c r="M5899">
        <v>0</v>
      </c>
      <c r="N5899">
        <v>0</v>
      </c>
      <c r="O5899">
        <v>0</v>
      </c>
      <c r="P5899">
        <v>0</v>
      </c>
      <c r="Q5899">
        <v>0</v>
      </c>
      <c r="R5899">
        <v>0</v>
      </c>
      <c r="S5899">
        <v>0</v>
      </c>
      <c r="T5899">
        <v>0</v>
      </c>
      <c r="U5899">
        <v>0</v>
      </c>
      <c r="V5899">
        <v>0</v>
      </c>
      <c r="W5899">
        <v>0</v>
      </c>
      <c r="X5899">
        <v>0</v>
      </c>
      <c r="Y5899">
        <v>0</v>
      </c>
      <c r="Z5899">
        <v>0</v>
      </c>
      <c r="AA5899">
        <v>0</v>
      </c>
      <c r="AB5899">
        <v>0</v>
      </c>
      <c r="AC5899">
        <v>0</v>
      </c>
      <c r="AD5899">
        <v>0</v>
      </c>
      <c r="AE5899">
        <v>0</v>
      </c>
      <c r="AF5899">
        <v>0</v>
      </c>
      <c r="AG5899">
        <v>0</v>
      </c>
    </row>
    <row r="5900" spans="1:33" x14ac:dyDescent="0.25">
      <c r="A5900" t="s">
        <v>5900</v>
      </c>
      <c r="B5900" t="s">
        <v>1</v>
      </c>
      <c r="C5900">
        <v>0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0</v>
      </c>
    </row>
    <row r="5901" spans="1:33" x14ac:dyDescent="0.25">
      <c r="A5901" t="s">
        <v>5901</v>
      </c>
      <c r="B5901" t="s">
        <v>1</v>
      </c>
      <c r="C5901">
        <v>0</v>
      </c>
      <c r="D5901">
        <v>0</v>
      </c>
      <c r="E5901">
        <v>0</v>
      </c>
      <c r="F5901">
        <v>0</v>
      </c>
      <c r="G5901">
        <v>0</v>
      </c>
      <c r="H5901">
        <v>0</v>
      </c>
      <c r="I5901">
        <v>0</v>
      </c>
      <c r="J5901">
        <v>0</v>
      </c>
      <c r="K5901">
        <v>0</v>
      </c>
      <c r="L5901">
        <v>0</v>
      </c>
      <c r="M5901">
        <v>0</v>
      </c>
      <c r="N5901">
        <v>0</v>
      </c>
      <c r="O5901">
        <v>0</v>
      </c>
      <c r="P5901">
        <v>0</v>
      </c>
      <c r="Q5901">
        <v>0</v>
      </c>
      <c r="R5901">
        <v>0</v>
      </c>
      <c r="S5901">
        <v>0</v>
      </c>
      <c r="T5901">
        <v>0</v>
      </c>
      <c r="U5901">
        <v>0</v>
      </c>
      <c r="V5901">
        <v>0</v>
      </c>
      <c r="W5901">
        <v>0</v>
      </c>
      <c r="X5901">
        <v>0</v>
      </c>
      <c r="Y5901">
        <v>0</v>
      </c>
      <c r="Z5901">
        <v>0</v>
      </c>
      <c r="AA5901">
        <v>0</v>
      </c>
      <c r="AB5901">
        <v>0</v>
      </c>
      <c r="AC5901">
        <v>0</v>
      </c>
      <c r="AD5901">
        <v>0</v>
      </c>
      <c r="AE5901">
        <v>0</v>
      </c>
      <c r="AF5901">
        <v>0</v>
      </c>
      <c r="AG5901">
        <v>0</v>
      </c>
    </row>
    <row r="5902" spans="1:33" x14ac:dyDescent="0.25">
      <c r="A5902" t="s">
        <v>5902</v>
      </c>
      <c r="B5902" t="s">
        <v>1</v>
      </c>
      <c r="C5902">
        <v>0</v>
      </c>
      <c r="D5902">
        <v>0</v>
      </c>
      <c r="E5902">
        <v>0</v>
      </c>
      <c r="F5902">
        <v>0</v>
      </c>
      <c r="G5902">
        <v>0</v>
      </c>
      <c r="H5902">
        <v>0</v>
      </c>
      <c r="I5902">
        <v>0</v>
      </c>
      <c r="J5902">
        <v>0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>
        <v>0</v>
      </c>
      <c r="T5902">
        <v>0</v>
      </c>
      <c r="U5902">
        <v>0</v>
      </c>
      <c r="V5902">
        <v>0</v>
      </c>
      <c r="W5902">
        <v>0</v>
      </c>
      <c r="X5902">
        <v>0</v>
      </c>
      <c r="Y5902">
        <v>0</v>
      </c>
      <c r="Z5902">
        <v>0</v>
      </c>
      <c r="AA5902">
        <v>0</v>
      </c>
      <c r="AB5902">
        <v>0</v>
      </c>
      <c r="AC5902">
        <v>0</v>
      </c>
      <c r="AD5902">
        <v>0</v>
      </c>
      <c r="AE5902">
        <v>0</v>
      </c>
      <c r="AF5902">
        <v>0</v>
      </c>
      <c r="AG5902">
        <v>0</v>
      </c>
    </row>
    <row r="5903" spans="1:33" x14ac:dyDescent="0.25">
      <c r="A5903" t="s">
        <v>5903</v>
      </c>
      <c r="B5903" t="s">
        <v>1</v>
      </c>
      <c r="C5903">
        <v>0</v>
      </c>
      <c r="D5903">
        <v>0</v>
      </c>
      <c r="E5903">
        <v>0</v>
      </c>
      <c r="F5903">
        <v>0</v>
      </c>
      <c r="G5903">
        <v>0</v>
      </c>
      <c r="H5903">
        <v>0</v>
      </c>
      <c r="I5903">
        <v>0</v>
      </c>
      <c r="J5903">
        <v>0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>
        <v>0</v>
      </c>
      <c r="T5903">
        <v>0</v>
      </c>
      <c r="U5903">
        <v>0</v>
      </c>
      <c r="V5903">
        <v>0</v>
      </c>
      <c r="W5903">
        <v>0</v>
      </c>
      <c r="X5903">
        <v>0</v>
      </c>
      <c r="Y5903">
        <v>0</v>
      </c>
      <c r="Z5903">
        <v>0</v>
      </c>
      <c r="AA5903">
        <v>0</v>
      </c>
      <c r="AB5903">
        <v>0</v>
      </c>
      <c r="AC5903">
        <v>0</v>
      </c>
      <c r="AD5903">
        <v>0</v>
      </c>
      <c r="AE5903">
        <v>0</v>
      </c>
      <c r="AF5903">
        <v>0</v>
      </c>
      <c r="AG5903">
        <v>0</v>
      </c>
    </row>
    <row r="5904" spans="1:33" x14ac:dyDescent="0.25">
      <c r="A5904" t="s">
        <v>5904</v>
      </c>
      <c r="B5904" t="s">
        <v>1</v>
      </c>
      <c r="C5904">
        <v>0</v>
      </c>
      <c r="D5904">
        <v>0</v>
      </c>
      <c r="E5904">
        <v>0</v>
      </c>
      <c r="F5904">
        <v>0</v>
      </c>
      <c r="G5904">
        <v>0</v>
      </c>
      <c r="H5904">
        <v>0</v>
      </c>
      <c r="I5904">
        <v>0</v>
      </c>
      <c r="J5904">
        <v>0</v>
      </c>
      <c r="K5904">
        <v>0</v>
      </c>
      <c r="L5904">
        <v>0</v>
      </c>
      <c r="M5904">
        <v>0</v>
      </c>
      <c r="N5904">
        <v>0</v>
      </c>
      <c r="O5904">
        <v>0</v>
      </c>
      <c r="P5904">
        <v>0</v>
      </c>
      <c r="Q5904">
        <v>0</v>
      </c>
      <c r="R5904">
        <v>0</v>
      </c>
      <c r="S5904">
        <v>0</v>
      </c>
      <c r="T5904">
        <v>0</v>
      </c>
      <c r="U5904">
        <v>0</v>
      </c>
      <c r="V5904">
        <v>0</v>
      </c>
      <c r="W5904">
        <v>0</v>
      </c>
      <c r="X5904">
        <v>0</v>
      </c>
      <c r="Y5904">
        <v>0</v>
      </c>
      <c r="Z5904">
        <v>0</v>
      </c>
      <c r="AA5904">
        <v>0</v>
      </c>
      <c r="AB5904">
        <v>0</v>
      </c>
      <c r="AC5904">
        <v>0</v>
      </c>
      <c r="AD5904">
        <v>0</v>
      </c>
      <c r="AE5904">
        <v>0</v>
      </c>
      <c r="AF5904">
        <v>0</v>
      </c>
      <c r="AG5904">
        <v>0</v>
      </c>
    </row>
    <row r="5905" spans="1:33" x14ac:dyDescent="0.25">
      <c r="A5905" t="s">
        <v>5905</v>
      </c>
      <c r="B5905" t="s">
        <v>1</v>
      </c>
      <c r="C5905">
        <v>0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</row>
    <row r="5906" spans="1:33" x14ac:dyDescent="0.25">
      <c r="A5906" t="s">
        <v>5906</v>
      </c>
      <c r="B5906" t="s">
        <v>1</v>
      </c>
      <c r="C5906">
        <v>0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</row>
    <row r="5907" spans="1:33" x14ac:dyDescent="0.25">
      <c r="A5907" t="s">
        <v>5907</v>
      </c>
      <c r="B5907" t="s">
        <v>1</v>
      </c>
      <c r="C5907">
        <v>0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</row>
    <row r="5908" spans="1:33" x14ac:dyDescent="0.25">
      <c r="A5908" t="s">
        <v>5908</v>
      </c>
      <c r="B5908" t="s">
        <v>1</v>
      </c>
      <c r="C5908">
        <v>0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</row>
    <row r="5909" spans="1:33" x14ac:dyDescent="0.25">
      <c r="A5909" t="s">
        <v>5909</v>
      </c>
      <c r="B5909" t="s">
        <v>1</v>
      </c>
      <c r="C5909">
        <v>0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</row>
    <row r="5910" spans="1:33" x14ac:dyDescent="0.25">
      <c r="A5910" t="s">
        <v>5910</v>
      </c>
      <c r="B5910" t="s">
        <v>1</v>
      </c>
      <c r="C5910">
        <v>0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0</v>
      </c>
      <c r="AE5910">
        <v>0</v>
      </c>
      <c r="AF5910">
        <v>0</v>
      </c>
      <c r="AG5910">
        <v>0</v>
      </c>
    </row>
    <row r="5911" spans="1:33" x14ac:dyDescent="0.25">
      <c r="A5911" t="s">
        <v>5911</v>
      </c>
      <c r="B5911" t="s">
        <v>1</v>
      </c>
      <c r="C5911">
        <v>0</v>
      </c>
      <c r="D5911">
        <v>0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</row>
    <row r="5912" spans="1:33" x14ac:dyDescent="0.25">
      <c r="A5912" t="s">
        <v>5912</v>
      </c>
      <c r="B5912" t="s">
        <v>1</v>
      </c>
      <c r="C5912">
        <v>0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</row>
    <row r="5913" spans="1:33" x14ac:dyDescent="0.25">
      <c r="A5913" t="s">
        <v>5913</v>
      </c>
      <c r="B5913" t="s">
        <v>1</v>
      </c>
      <c r="C5913">
        <v>0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</row>
    <row r="5914" spans="1:33" x14ac:dyDescent="0.25">
      <c r="A5914" t="s">
        <v>5914</v>
      </c>
      <c r="B5914" t="s">
        <v>1</v>
      </c>
      <c r="C5914">
        <v>0</v>
      </c>
      <c r="D5914">
        <v>0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</row>
    <row r="5915" spans="1:33" x14ac:dyDescent="0.25">
      <c r="A5915" t="s">
        <v>5915</v>
      </c>
      <c r="B5915" t="s">
        <v>1</v>
      </c>
      <c r="C5915">
        <v>0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</row>
    <row r="5916" spans="1:33" x14ac:dyDescent="0.25">
      <c r="A5916" t="s">
        <v>5916</v>
      </c>
      <c r="B5916" t="s">
        <v>1</v>
      </c>
      <c r="C5916">
        <v>0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  <c r="AG5916">
        <v>0</v>
      </c>
    </row>
    <row r="5917" spans="1:33" x14ac:dyDescent="0.25">
      <c r="A5917" t="s">
        <v>5917</v>
      </c>
      <c r="B5917" t="s">
        <v>1</v>
      </c>
      <c r="C5917">
        <v>0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</row>
    <row r="5918" spans="1:33" x14ac:dyDescent="0.25">
      <c r="A5918" t="s">
        <v>5918</v>
      </c>
      <c r="B5918" t="s">
        <v>1</v>
      </c>
      <c r="C5918">
        <v>0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</row>
    <row r="5919" spans="1:33" x14ac:dyDescent="0.25">
      <c r="A5919" t="s">
        <v>5919</v>
      </c>
      <c r="B5919" t="s">
        <v>1</v>
      </c>
      <c r="C5919">
        <v>0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</row>
    <row r="5920" spans="1:33" x14ac:dyDescent="0.25">
      <c r="A5920" t="s">
        <v>5920</v>
      </c>
      <c r="B5920" t="s">
        <v>1</v>
      </c>
      <c r="C5920">
        <v>0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</row>
    <row r="5921" spans="1:33" x14ac:dyDescent="0.25">
      <c r="A5921" t="s">
        <v>5921</v>
      </c>
      <c r="B5921" t="s">
        <v>1</v>
      </c>
      <c r="C5921">
        <v>0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</row>
    <row r="5922" spans="1:33" x14ac:dyDescent="0.25">
      <c r="A5922" t="s">
        <v>5922</v>
      </c>
      <c r="B5922" t="s">
        <v>1</v>
      </c>
      <c r="C5922">
        <v>0</v>
      </c>
      <c r="D5922">
        <v>0</v>
      </c>
      <c r="E5922">
        <v>0</v>
      </c>
      <c r="F5922">
        <v>0</v>
      </c>
      <c r="G5922">
        <v>0</v>
      </c>
      <c r="H5922">
        <v>0</v>
      </c>
      <c r="I5922">
        <v>0</v>
      </c>
      <c r="J5922">
        <v>0</v>
      </c>
      <c r="K5922">
        <v>0</v>
      </c>
      <c r="L5922">
        <v>0</v>
      </c>
      <c r="M5922">
        <v>0</v>
      </c>
      <c r="N5922">
        <v>0</v>
      </c>
      <c r="O5922">
        <v>0</v>
      </c>
      <c r="P5922">
        <v>0</v>
      </c>
      <c r="Q5922">
        <v>0</v>
      </c>
      <c r="R5922">
        <v>0</v>
      </c>
      <c r="S5922">
        <v>0</v>
      </c>
      <c r="T5922">
        <v>0</v>
      </c>
      <c r="U5922">
        <v>0</v>
      </c>
      <c r="V5922">
        <v>0</v>
      </c>
      <c r="W5922">
        <v>0</v>
      </c>
      <c r="X5922">
        <v>0</v>
      </c>
      <c r="Y5922">
        <v>0</v>
      </c>
      <c r="Z5922">
        <v>0</v>
      </c>
      <c r="AA5922">
        <v>0</v>
      </c>
      <c r="AB5922">
        <v>0</v>
      </c>
      <c r="AC5922">
        <v>0</v>
      </c>
      <c r="AD5922">
        <v>0</v>
      </c>
      <c r="AE5922">
        <v>0</v>
      </c>
      <c r="AF5922">
        <v>0</v>
      </c>
      <c r="AG5922">
        <v>0</v>
      </c>
    </row>
    <row r="5923" spans="1:33" x14ac:dyDescent="0.25">
      <c r="A5923" t="s">
        <v>5923</v>
      </c>
      <c r="B5923" t="s">
        <v>1</v>
      </c>
      <c r="C5923">
        <v>0</v>
      </c>
      <c r="D5923">
        <v>0</v>
      </c>
      <c r="E5923">
        <v>0</v>
      </c>
      <c r="F5923">
        <v>0</v>
      </c>
      <c r="G5923">
        <v>0</v>
      </c>
      <c r="H5923">
        <v>0</v>
      </c>
      <c r="I5923">
        <v>0</v>
      </c>
      <c r="J5923">
        <v>0</v>
      </c>
      <c r="K5923">
        <v>0</v>
      </c>
      <c r="L5923">
        <v>0</v>
      </c>
      <c r="M5923">
        <v>0</v>
      </c>
      <c r="N5923">
        <v>0</v>
      </c>
      <c r="O5923">
        <v>0</v>
      </c>
      <c r="P5923">
        <v>0</v>
      </c>
      <c r="Q5923">
        <v>0</v>
      </c>
      <c r="R5923">
        <v>0</v>
      </c>
      <c r="S5923">
        <v>0</v>
      </c>
      <c r="T5923">
        <v>0</v>
      </c>
      <c r="U5923">
        <v>0</v>
      </c>
      <c r="V5923">
        <v>0</v>
      </c>
      <c r="W5923">
        <v>0</v>
      </c>
      <c r="X5923">
        <v>0</v>
      </c>
      <c r="Y5923">
        <v>0</v>
      </c>
      <c r="Z5923">
        <v>0</v>
      </c>
      <c r="AA5923">
        <v>0</v>
      </c>
      <c r="AB5923">
        <v>0</v>
      </c>
      <c r="AC5923">
        <v>0</v>
      </c>
      <c r="AD5923">
        <v>0</v>
      </c>
      <c r="AE5923">
        <v>0</v>
      </c>
      <c r="AF5923">
        <v>0</v>
      </c>
      <c r="AG5923">
        <v>0</v>
      </c>
    </row>
    <row r="5924" spans="1:33" x14ac:dyDescent="0.25">
      <c r="A5924" t="s">
        <v>5924</v>
      </c>
      <c r="B5924" t="s">
        <v>1</v>
      </c>
      <c r="C5924">
        <v>0</v>
      </c>
      <c r="D5924">
        <v>0</v>
      </c>
      <c r="E5924">
        <v>0</v>
      </c>
      <c r="F5924">
        <v>0</v>
      </c>
      <c r="G5924">
        <v>0</v>
      </c>
      <c r="H5924">
        <v>0</v>
      </c>
      <c r="I5924">
        <v>0</v>
      </c>
      <c r="J5924">
        <v>0</v>
      </c>
      <c r="K5924">
        <v>0</v>
      </c>
      <c r="L5924">
        <v>0</v>
      </c>
      <c r="M5924">
        <v>0</v>
      </c>
      <c r="N5924">
        <v>0</v>
      </c>
      <c r="O5924">
        <v>0</v>
      </c>
      <c r="P5924">
        <v>0</v>
      </c>
      <c r="Q5924">
        <v>0</v>
      </c>
      <c r="R5924">
        <v>0</v>
      </c>
      <c r="S5924">
        <v>0</v>
      </c>
      <c r="T5924">
        <v>0</v>
      </c>
      <c r="U5924">
        <v>0</v>
      </c>
      <c r="V5924">
        <v>0</v>
      </c>
      <c r="W5924">
        <v>0</v>
      </c>
      <c r="X5924">
        <v>0</v>
      </c>
      <c r="Y5924">
        <v>0</v>
      </c>
      <c r="Z5924">
        <v>0</v>
      </c>
      <c r="AA5924">
        <v>0</v>
      </c>
      <c r="AB5924">
        <v>0</v>
      </c>
      <c r="AC5924">
        <v>0</v>
      </c>
      <c r="AD5924">
        <v>0</v>
      </c>
      <c r="AE5924">
        <v>0</v>
      </c>
      <c r="AF5924">
        <v>0</v>
      </c>
      <c r="AG5924">
        <v>0</v>
      </c>
    </row>
    <row r="5925" spans="1:33" x14ac:dyDescent="0.25">
      <c r="A5925" t="s">
        <v>5925</v>
      </c>
      <c r="B5925" t="s">
        <v>1</v>
      </c>
      <c r="C5925">
        <v>0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0</v>
      </c>
      <c r="T5925">
        <v>0</v>
      </c>
      <c r="U5925">
        <v>0</v>
      </c>
      <c r="V5925">
        <v>0</v>
      </c>
      <c r="W5925">
        <v>0</v>
      </c>
      <c r="X5925">
        <v>0</v>
      </c>
      <c r="Y5925">
        <v>0</v>
      </c>
      <c r="Z5925">
        <v>0</v>
      </c>
      <c r="AA5925">
        <v>0</v>
      </c>
      <c r="AB5925">
        <v>0</v>
      </c>
      <c r="AC5925">
        <v>0</v>
      </c>
      <c r="AD5925">
        <v>0</v>
      </c>
      <c r="AE5925">
        <v>0</v>
      </c>
      <c r="AF5925">
        <v>0</v>
      </c>
      <c r="AG5925">
        <v>0</v>
      </c>
    </row>
    <row r="5926" spans="1:33" x14ac:dyDescent="0.25">
      <c r="A5926" t="s">
        <v>5926</v>
      </c>
      <c r="B5926" t="s">
        <v>1</v>
      </c>
      <c r="C5926">
        <v>0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0</v>
      </c>
      <c r="T5926">
        <v>0</v>
      </c>
      <c r="U5926">
        <v>0</v>
      </c>
      <c r="V5926">
        <v>0</v>
      </c>
      <c r="W5926">
        <v>0</v>
      </c>
      <c r="X5926">
        <v>0</v>
      </c>
      <c r="Y5926">
        <v>0</v>
      </c>
      <c r="Z5926">
        <v>0</v>
      </c>
      <c r="AA5926">
        <v>0</v>
      </c>
      <c r="AB5926">
        <v>0</v>
      </c>
      <c r="AC5926">
        <v>0</v>
      </c>
      <c r="AD5926">
        <v>0</v>
      </c>
      <c r="AE5926">
        <v>0</v>
      </c>
      <c r="AF5926">
        <v>0</v>
      </c>
      <c r="AG5926">
        <v>0</v>
      </c>
    </row>
    <row r="5927" spans="1:33" x14ac:dyDescent="0.25">
      <c r="A5927" t="s">
        <v>5927</v>
      </c>
      <c r="B5927" t="s">
        <v>1</v>
      </c>
      <c r="C5927">
        <v>0</v>
      </c>
      <c r="D5927">
        <v>0</v>
      </c>
      <c r="E5927">
        <v>0</v>
      </c>
      <c r="F5927">
        <v>0</v>
      </c>
      <c r="G5927">
        <v>0</v>
      </c>
      <c r="H5927">
        <v>0</v>
      </c>
      <c r="I5927">
        <v>0</v>
      </c>
      <c r="J5927">
        <v>0</v>
      </c>
      <c r="K5927">
        <v>0</v>
      </c>
      <c r="L5927">
        <v>0</v>
      </c>
      <c r="M5927">
        <v>0</v>
      </c>
      <c r="N5927">
        <v>0</v>
      </c>
      <c r="O5927">
        <v>0</v>
      </c>
      <c r="P5927">
        <v>0</v>
      </c>
      <c r="Q5927">
        <v>0</v>
      </c>
      <c r="R5927">
        <v>0</v>
      </c>
      <c r="S5927">
        <v>0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</row>
    <row r="5928" spans="1:33" x14ac:dyDescent="0.25">
      <c r="A5928" t="s">
        <v>5928</v>
      </c>
      <c r="B5928" t="s">
        <v>1</v>
      </c>
      <c r="C5928">
        <v>0</v>
      </c>
      <c r="D5928">
        <v>0</v>
      </c>
      <c r="E5928">
        <v>0</v>
      </c>
      <c r="F5928">
        <v>0</v>
      </c>
      <c r="G5928">
        <v>0</v>
      </c>
      <c r="H5928">
        <v>0</v>
      </c>
      <c r="I5928">
        <v>0</v>
      </c>
      <c r="J5928">
        <v>0</v>
      </c>
      <c r="K5928">
        <v>0</v>
      </c>
      <c r="L5928">
        <v>0</v>
      </c>
      <c r="M5928">
        <v>0</v>
      </c>
      <c r="N5928">
        <v>0</v>
      </c>
      <c r="O5928">
        <v>0</v>
      </c>
      <c r="P5928">
        <v>0</v>
      </c>
      <c r="Q5928">
        <v>0</v>
      </c>
      <c r="R5928">
        <v>0</v>
      </c>
      <c r="S5928">
        <v>0</v>
      </c>
      <c r="T5928">
        <v>0</v>
      </c>
      <c r="U5928">
        <v>0</v>
      </c>
      <c r="V5928">
        <v>0</v>
      </c>
      <c r="W5928">
        <v>0</v>
      </c>
      <c r="X5928">
        <v>0</v>
      </c>
      <c r="Y5928">
        <v>0</v>
      </c>
      <c r="Z5928">
        <v>0</v>
      </c>
      <c r="AA5928">
        <v>0</v>
      </c>
      <c r="AB5928">
        <v>0</v>
      </c>
      <c r="AC5928">
        <v>0</v>
      </c>
      <c r="AD5928">
        <v>0</v>
      </c>
      <c r="AE5928">
        <v>0</v>
      </c>
      <c r="AF5928">
        <v>0</v>
      </c>
      <c r="AG5928">
        <v>0</v>
      </c>
    </row>
    <row r="5929" spans="1:33" x14ac:dyDescent="0.25">
      <c r="A5929" t="s">
        <v>5929</v>
      </c>
      <c r="B5929" t="s">
        <v>1</v>
      </c>
      <c r="C5929">
        <v>0</v>
      </c>
      <c r="D5929">
        <v>0</v>
      </c>
      <c r="E5929">
        <v>0</v>
      </c>
      <c r="F5929">
        <v>0</v>
      </c>
      <c r="G5929">
        <v>0</v>
      </c>
      <c r="H5929">
        <v>0</v>
      </c>
      <c r="I5929">
        <v>0</v>
      </c>
      <c r="J5929">
        <v>0</v>
      </c>
      <c r="K5929">
        <v>0</v>
      </c>
      <c r="L5929">
        <v>0</v>
      </c>
      <c r="M5929">
        <v>0</v>
      </c>
      <c r="N5929">
        <v>0</v>
      </c>
      <c r="O5929">
        <v>0</v>
      </c>
      <c r="P5929">
        <v>0</v>
      </c>
      <c r="Q5929">
        <v>0</v>
      </c>
      <c r="R5929">
        <v>0</v>
      </c>
      <c r="S5929">
        <v>0</v>
      </c>
      <c r="T5929">
        <v>0</v>
      </c>
      <c r="U5929">
        <v>0</v>
      </c>
      <c r="V5929">
        <v>0</v>
      </c>
      <c r="W5929">
        <v>0</v>
      </c>
      <c r="X5929">
        <v>0</v>
      </c>
      <c r="Y5929">
        <v>0</v>
      </c>
      <c r="Z5929">
        <v>0</v>
      </c>
      <c r="AA5929">
        <v>0</v>
      </c>
      <c r="AB5929">
        <v>0</v>
      </c>
      <c r="AC5929">
        <v>0</v>
      </c>
      <c r="AD5929">
        <v>0</v>
      </c>
      <c r="AE5929">
        <v>0</v>
      </c>
      <c r="AF5929">
        <v>0</v>
      </c>
      <c r="AG5929">
        <v>0</v>
      </c>
    </row>
    <row r="5930" spans="1:33" x14ac:dyDescent="0.25">
      <c r="A5930" t="s">
        <v>5930</v>
      </c>
      <c r="B5930" t="s">
        <v>1</v>
      </c>
      <c r="C5930">
        <v>0</v>
      </c>
      <c r="D5930">
        <v>0</v>
      </c>
      <c r="E5930">
        <v>0</v>
      </c>
      <c r="F5930">
        <v>0</v>
      </c>
      <c r="G5930">
        <v>0</v>
      </c>
      <c r="H5930">
        <v>0</v>
      </c>
      <c r="I5930">
        <v>0</v>
      </c>
      <c r="J5930">
        <v>0</v>
      </c>
      <c r="K5930">
        <v>0</v>
      </c>
      <c r="L5930">
        <v>0</v>
      </c>
      <c r="M5930">
        <v>0</v>
      </c>
      <c r="N5930">
        <v>0</v>
      </c>
      <c r="O5930">
        <v>0</v>
      </c>
      <c r="P5930">
        <v>0</v>
      </c>
      <c r="Q5930">
        <v>0</v>
      </c>
      <c r="R5930">
        <v>0</v>
      </c>
      <c r="S5930">
        <v>0</v>
      </c>
      <c r="T5930">
        <v>0</v>
      </c>
      <c r="U5930">
        <v>0</v>
      </c>
      <c r="V5930">
        <v>0</v>
      </c>
      <c r="W5930">
        <v>0</v>
      </c>
      <c r="X5930">
        <v>0</v>
      </c>
      <c r="Y5930">
        <v>0</v>
      </c>
      <c r="Z5930">
        <v>0</v>
      </c>
      <c r="AA5930">
        <v>0</v>
      </c>
      <c r="AB5930">
        <v>0</v>
      </c>
      <c r="AC5930">
        <v>0</v>
      </c>
      <c r="AD5930">
        <v>0</v>
      </c>
      <c r="AE5930">
        <v>0</v>
      </c>
      <c r="AF5930">
        <v>0</v>
      </c>
      <c r="AG5930">
        <v>0</v>
      </c>
    </row>
    <row r="5931" spans="1:33" x14ac:dyDescent="0.25">
      <c r="A5931" t="s">
        <v>5931</v>
      </c>
      <c r="B5931" t="s">
        <v>1</v>
      </c>
      <c r="C5931">
        <v>0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</row>
    <row r="5932" spans="1:33" x14ac:dyDescent="0.25">
      <c r="A5932" t="s">
        <v>5932</v>
      </c>
      <c r="B5932" t="s">
        <v>1</v>
      </c>
      <c r="C5932">
        <v>0</v>
      </c>
      <c r="D5932">
        <v>0</v>
      </c>
      <c r="E5932">
        <v>0</v>
      </c>
      <c r="F5932">
        <v>0</v>
      </c>
      <c r="G5932">
        <v>0</v>
      </c>
      <c r="H5932">
        <v>0</v>
      </c>
      <c r="I5932">
        <v>0</v>
      </c>
      <c r="J5932">
        <v>0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>
        <v>0</v>
      </c>
      <c r="T5932">
        <v>0</v>
      </c>
      <c r="U5932">
        <v>0</v>
      </c>
      <c r="V5932">
        <v>0</v>
      </c>
      <c r="W5932">
        <v>0</v>
      </c>
      <c r="X5932">
        <v>0</v>
      </c>
      <c r="Y5932">
        <v>0</v>
      </c>
      <c r="Z5932">
        <v>0</v>
      </c>
      <c r="AA5932">
        <v>0</v>
      </c>
      <c r="AB5932">
        <v>0</v>
      </c>
      <c r="AC5932">
        <v>0</v>
      </c>
      <c r="AD5932">
        <v>0</v>
      </c>
      <c r="AE5932">
        <v>0</v>
      </c>
      <c r="AF5932">
        <v>0</v>
      </c>
      <c r="AG5932">
        <v>0</v>
      </c>
    </row>
    <row r="5933" spans="1:33" x14ac:dyDescent="0.25">
      <c r="A5933" t="s">
        <v>5933</v>
      </c>
      <c r="B5933" t="s">
        <v>1</v>
      </c>
      <c r="C5933">
        <v>0</v>
      </c>
      <c r="D5933">
        <v>0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</row>
    <row r="5934" spans="1:33" x14ac:dyDescent="0.25">
      <c r="A5934" t="s">
        <v>5934</v>
      </c>
      <c r="B5934" t="s">
        <v>1</v>
      </c>
      <c r="C5934">
        <v>0</v>
      </c>
      <c r="D5934">
        <v>0</v>
      </c>
      <c r="E5934">
        <v>0</v>
      </c>
      <c r="F5934">
        <v>0</v>
      </c>
      <c r="G5934">
        <v>0</v>
      </c>
      <c r="H5934">
        <v>0</v>
      </c>
      <c r="I5934">
        <v>0</v>
      </c>
      <c r="J5934">
        <v>0</v>
      </c>
      <c r="K5934">
        <v>0</v>
      </c>
      <c r="L5934">
        <v>0</v>
      </c>
      <c r="M5934">
        <v>0</v>
      </c>
      <c r="N5934">
        <v>0</v>
      </c>
      <c r="O5934">
        <v>0</v>
      </c>
      <c r="P5934">
        <v>0</v>
      </c>
      <c r="Q5934">
        <v>0</v>
      </c>
      <c r="R5934">
        <v>0</v>
      </c>
      <c r="S5934">
        <v>0</v>
      </c>
      <c r="T5934">
        <v>0</v>
      </c>
      <c r="U5934">
        <v>0</v>
      </c>
      <c r="V5934">
        <v>0</v>
      </c>
      <c r="W5934">
        <v>0</v>
      </c>
      <c r="X5934">
        <v>0</v>
      </c>
      <c r="Y5934">
        <v>0</v>
      </c>
      <c r="Z5934">
        <v>0</v>
      </c>
      <c r="AA5934">
        <v>0</v>
      </c>
      <c r="AB5934">
        <v>0</v>
      </c>
      <c r="AC5934">
        <v>0</v>
      </c>
      <c r="AD5934">
        <v>0</v>
      </c>
      <c r="AE5934">
        <v>0</v>
      </c>
      <c r="AF5934">
        <v>0</v>
      </c>
      <c r="AG5934">
        <v>0</v>
      </c>
    </row>
    <row r="5935" spans="1:33" x14ac:dyDescent="0.25">
      <c r="A5935" t="s">
        <v>5935</v>
      </c>
      <c r="B5935" t="s">
        <v>1</v>
      </c>
      <c r="C5935" s="1">
        <v>16201500000</v>
      </c>
      <c r="D5935" s="1">
        <v>17631100000</v>
      </c>
      <c r="E5935" s="1">
        <v>14789700000</v>
      </c>
      <c r="F5935" s="1">
        <v>15101600000</v>
      </c>
      <c r="G5935" s="1">
        <v>15050400000</v>
      </c>
      <c r="H5935" s="1">
        <v>15177500000</v>
      </c>
      <c r="I5935" s="1">
        <v>15266700000</v>
      </c>
      <c r="J5935" s="1">
        <v>15385100000</v>
      </c>
      <c r="K5935" s="1">
        <v>15464600000</v>
      </c>
      <c r="L5935" s="1">
        <v>15588700000</v>
      </c>
      <c r="M5935" s="1">
        <v>15790100000</v>
      </c>
      <c r="N5935" s="1">
        <v>15931400000</v>
      </c>
      <c r="O5935" s="1">
        <v>16086300000</v>
      </c>
      <c r="P5935" s="1">
        <v>16257400000</v>
      </c>
      <c r="Q5935" s="1">
        <v>16444700000</v>
      </c>
      <c r="R5935" s="1">
        <v>16627000000</v>
      </c>
      <c r="S5935" s="1">
        <v>16774800000</v>
      </c>
      <c r="T5935" s="1">
        <v>16914600000</v>
      </c>
      <c r="U5935" s="1">
        <v>17067000000</v>
      </c>
      <c r="V5935" s="1">
        <v>17209700000</v>
      </c>
      <c r="W5935" s="1">
        <v>17305900000</v>
      </c>
      <c r="X5935" s="1">
        <v>17461800000</v>
      </c>
      <c r="Y5935" s="1">
        <v>17659800000</v>
      </c>
      <c r="Z5935" s="1">
        <v>17852200000</v>
      </c>
      <c r="AA5935" s="1">
        <v>18046600000</v>
      </c>
      <c r="AB5935" s="1">
        <v>18267800000</v>
      </c>
      <c r="AC5935" s="1">
        <v>18447600000</v>
      </c>
      <c r="AD5935" s="1">
        <v>18637400000</v>
      </c>
      <c r="AE5935" s="1">
        <v>18849000000</v>
      </c>
      <c r="AF5935" s="1">
        <v>19109300000</v>
      </c>
      <c r="AG5935" s="1">
        <v>19363900000</v>
      </c>
    </row>
    <row r="5936" spans="1:33" x14ac:dyDescent="0.25">
      <c r="A5936" t="s">
        <v>5936</v>
      </c>
      <c r="B5936" t="s">
        <v>1</v>
      </c>
      <c r="C5936" s="1">
        <v>3846080</v>
      </c>
      <c r="D5936" s="1">
        <v>4185450</v>
      </c>
      <c r="E5936" s="1">
        <v>3510940</v>
      </c>
      <c r="F5936" s="1">
        <v>3584970</v>
      </c>
      <c r="G5936" s="1">
        <v>3572830</v>
      </c>
      <c r="H5936" s="1">
        <v>3603000</v>
      </c>
      <c r="I5936" s="1">
        <v>3624160</v>
      </c>
      <c r="J5936" s="1">
        <v>3652270</v>
      </c>
      <c r="K5936" s="1">
        <v>3671150</v>
      </c>
      <c r="L5936" s="1">
        <v>3700590</v>
      </c>
      <c r="M5936" s="1">
        <v>3748420</v>
      </c>
      <c r="N5936" s="1">
        <v>3781960</v>
      </c>
      <c r="O5936" s="1">
        <v>3818730</v>
      </c>
      <c r="P5936" s="1">
        <v>3859350</v>
      </c>
      <c r="Q5936" s="1">
        <v>3903820</v>
      </c>
      <c r="R5936" s="1">
        <v>3947090</v>
      </c>
      <c r="S5936" s="1">
        <v>3982180</v>
      </c>
      <c r="T5936" s="1">
        <v>4015360</v>
      </c>
      <c r="U5936" s="1">
        <v>4051530</v>
      </c>
      <c r="V5936" s="1">
        <v>4085420</v>
      </c>
      <c r="W5936" s="1">
        <v>4108250</v>
      </c>
      <c r="X5936" s="1">
        <v>4145270</v>
      </c>
      <c r="Y5936" s="1">
        <v>4192260</v>
      </c>
      <c r="Z5936" s="1">
        <v>4237930</v>
      </c>
      <c r="AA5936" s="1">
        <v>4284090</v>
      </c>
      <c r="AB5936" s="1">
        <v>4336600</v>
      </c>
      <c r="AC5936" s="1">
        <v>4379280</v>
      </c>
      <c r="AD5936" s="1">
        <v>4424340</v>
      </c>
      <c r="AE5936" s="1">
        <v>4474580</v>
      </c>
      <c r="AF5936" s="1">
        <v>4536350</v>
      </c>
      <c r="AG5936" s="1">
        <v>4596800</v>
      </c>
    </row>
    <row r="5937" spans="1:33" x14ac:dyDescent="0.25">
      <c r="A5937" t="s">
        <v>5937</v>
      </c>
      <c r="B5937" t="s">
        <v>1</v>
      </c>
      <c r="C5937" s="1">
        <v>43539800</v>
      </c>
      <c r="D5937" s="1">
        <v>47381600</v>
      </c>
      <c r="E5937" s="1">
        <v>39745800</v>
      </c>
      <c r="F5937" s="1">
        <v>40583800</v>
      </c>
      <c r="G5937" s="1">
        <v>40446400</v>
      </c>
      <c r="H5937" s="1">
        <v>40788000</v>
      </c>
      <c r="I5937" s="1">
        <v>41027500</v>
      </c>
      <c r="J5937" s="1">
        <v>41345800</v>
      </c>
      <c r="K5937" s="1">
        <v>41559500</v>
      </c>
      <c r="L5937" s="1">
        <v>41892800</v>
      </c>
      <c r="M5937" s="1">
        <v>42434200</v>
      </c>
      <c r="N5937" s="1">
        <v>42813900</v>
      </c>
      <c r="O5937" s="1">
        <v>43230100</v>
      </c>
      <c r="P5937" s="1">
        <v>43690000</v>
      </c>
      <c r="Q5937" s="1">
        <v>44193400</v>
      </c>
      <c r="R5937" s="1">
        <v>44683300</v>
      </c>
      <c r="S5937" s="1">
        <v>45080500</v>
      </c>
      <c r="T5937" s="1">
        <v>45456100</v>
      </c>
      <c r="U5937" s="1">
        <v>45865600</v>
      </c>
      <c r="V5937" s="1">
        <v>46249200</v>
      </c>
      <c r="W5937" s="1">
        <v>46507700</v>
      </c>
      <c r="X5937" s="1">
        <v>46926800</v>
      </c>
      <c r="Y5937" s="1">
        <v>47458800</v>
      </c>
      <c r="Z5937" s="1">
        <v>47975700</v>
      </c>
      <c r="AA5937" s="1">
        <v>48498300</v>
      </c>
      <c r="AB5937" s="1">
        <v>49092800</v>
      </c>
      <c r="AC5937" s="1">
        <v>49575900</v>
      </c>
      <c r="AD5937" s="1">
        <v>50086100</v>
      </c>
      <c r="AE5937" s="1">
        <v>50654700</v>
      </c>
      <c r="AF5937" s="1">
        <v>51354100</v>
      </c>
      <c r="AG5937" s="1">
        <v>52038300</v>
      </c>
    </row>
    <row r="5938" spans="1:33" x14ac:dyDescent="0.25">
      <c r="A5938" t="s">
        <v>5938</v>
      </c>
      <c r="B5938" t="s">
        <v>1</v>
      </c>
      <c r="C5938" s="1">
        <v>25960700</v>
      </c>
      <c r="D5938" s="1">
        <v>28251300</v>
      </c>
      <c r="E5938" s="1">
        <v>23698500</v>
      </c>
      <c r="F5938" s="1">
        <v>24198200</v>
      </c>
      <c r="G5938" s="1">
        <v>24116200</v>
      </c>
      <c r="H5938" s="1">
        <v>24319900</v>
      </c>
      <c r="I5938" s="1">
        <v>24462700</v>
      </c>
      <c r="J5938" s="1">
        <v>24652500</v>
      </c>
      <c r="K5938" s="1">
        <v>24779900</v>
      </c>
      <c r="L5938" s="1">
        <v>24978600</v>
      </c>
      <c r="M5938" s="1">
        <v>25301400</v>
      </c>
      <c r="N5938" s="1">
        <v>25527900</v>
      </c>
      <c r="O5938" s="1">
        <v>25776000</v>
      </c>
      <c r="P5938" s="1">
        <v>26050200</v>
      </c>
      <c r="Q5938" s="1">
        <v>26350400</v>
      </c>
      <c r="R5938" s="1">
        <v>26642500</v>
      </c>
      <c r="S5938" s="1">
        <v>26879300</v>
      </c>
      <c r="T5938" s="1">
        <v>27103300</v>
      </c>
      <c r="U5938" s="1">
        <v>27347400</v>
      </c>
      <c r="V5938" s="1">
        <v>27576200</v>
      </c>
      <c r="W5938" s="1">
        <v>27730300</v>
      </c>
      <c r="X5938" s="1">
        <v>27980100</v>
      </c>
      <c r="Y5938" s="1">
        <v>28297300</v>
      </c>
      <c r="Z5938" s="1">
        <v>28605600</v>
      </c>
      <c r="AA5938" s="1">
        <v>28917200</v>
      </c>
      <c r="AB5938" s="1">
        <v>29271600</v>
      </c>
      <c r="AC5938" s="1">
        <v>29559700</v>
      </c>
      <c r="AD5938" s="1">
        <v>29863900</v>
      </c>
      <c r="AE5938" s="1">
        <v>30202900</v>
      </c>
      <c r="AF5938" s="1">
        <v>30619900</v>
      </c>
      <c r="AG5938" s="1">
        <v>31027900</v>
      </c>
    </row>
    <row r="5939" spans="1:33" x14ac:dyDescent="0.25">
      <c r="A5939" t="s">
        <v>5939</v>
      </c>
      <c r="B5939" t="s">
        <v>1</v>
      </c>
      <c r="C5939" s="1">
        <v>5299640</v>
      </c>
      <c r="D5939" s="1">
        <v>5767250</v>
      </c>
      <c r="E5939" s="1">
        <v>4837830</v>
      </c>
      <c r="F5939" s="1">
        <v>4939830</v>
      </c>
      <c r="G5939" s="1">
        <v>4923110</v>
      </c>
      <c r="H5939" s="1">
        <v>4964680</v>
      </c>
      <c r="I5939" s="1">
        <v>4993830</v>
      </c>
      <c r="J5939" s="1">
        <v>5032570</v>
      </c>
      <c r="K5939" s="1">
        <v>5058590</v>
      </c>
      <c r="L5939" s="1">
        <v>5099160</v>
      </c>
      <c r="M5939" s="1">
        <v>5165060</v>
      </c>
      <c r="N5939" s="1">
        <v>5211280</v>
      </c>
      <c r="O5939" s="1">
        <v>5261940</v>
      </c>
      <c r="P5939" s="1">
        <v>5317910</v>
      </c>
      <c r="Q5939" s="1">
        <v>5379190</v>
      </c>
      <c r="R5939" s="1">
        <v>5438820</v>
      </c>
      <c r="S5939" s="1">
        <v>5487170</v>
      </c>
      <c r="T5939" s="1">
        <v>5532880</v>
      </c>
      <c r="U5939" s="1">
        <v>5582720</v>
      </c>
      <c r="V5939" s="1">
        <v>5629420</v>
      </c>
      <c r="W5939" s="1">
        <v>5660880</v>
      </c>
      <c r="X5939" s="1">
        <v>5711890</v>
      </c>
      <c r="Y5939" s="1">
        <v>5776640</v>
      </c>
      <c r="Z5939" s="1">
        <v>5839570</v>
      </c>
      <c r="AA5939" s="1">
        <v>5903180</v>
      </c>
      <c r="AB5939" s="1">
        <v>5975530</v>
      </c>
      <c r="AC5939" s="1">
        <v>6034340</v>
      </c>
      <c r="AD5939" s="1">
        <v>6096440</v>
      </c>
      <c r="AE5939" s="1">
        <v>6165660</v>
      </c>
      <c r="AF5939" s="1">
        <v>6250780</v>
      </c>
      <c r="AG5939" s="1">
        <v>6334070</v>
      </c>
    </row>
    <row r="5940" spans="1:33" x14ac:dyDescent="0.25">
      <c r="A5940" t="s">
        <v>5940</v>
      </c>
      <c r="B5940" t="s">
        <v>1</v>
      </c>
      <c r="C5940" s="1">
        <v>4534640</v>
      </c>
      <c r="D5940" s="1">
        <v>4934750</v>
      </c>
      <c r="E5940" s="1">
        <v>4139490</v>
      </c>
      <c r="F5940" s="1">
        <v>4226770</v>
      </c>
      <c r="G5940" s="1">
        <v>4212460</v>
      </c>
      <c r="H5940" s="1">
        <v>4248030</v>
      </c>
      <c r="I5940" s="1">
        <v>4272980</v>
      </c>
      <c r="J5940" s="1">
        <v>4306130</v>
      </c>
      <c r="K5940" s="1">
        <v>4328380</v>
      </c>
      <c r="L5940" s="1">
        <v>4363100</v>
      </c>
      <c r="M5940" s="1">
        <v>4419490</v>
      </c>
      <c r="N5940" s="1">
        <v>4459030</v>
      </c>
      <c r="O5940" s="1">
        <v>4502380</v>
      </c>
      <c r="P5940" s="1">
        <v>4550270</v>
      </c>
      <c r="Q5940" s="1">
        <v>4602700</v>
      </c>
      <c r="R5940" s="1">
        <v>4653730</v>
      </c>
      <c r="S5940" s="1">
        <v>4695100</v>
      </c>
      <c r="T5940" s="1">
        <v>4734210</v>
      </c>
      <c r="U5940" s="1">
        <v>4776860</v>
      </c>
      <c r="V5940" s="1">
        <v>4816820</v>
      </c>
      <c r="W5940" s="1">
        <v>4843740</v>
      </c>
      <c r="X5940" s="1">
        <v>4887380</v>
      </c>
      <c r="Y5940" s="1">
        <v>4942790</v>
      </c>
      <c r="Z5940" s="1">
        <v>4996630</v>
      </c>
      <c r="AA5940" s="1">
        <v>5051060</v>
      </c>
      <c r="AB5940" s="1">
        <v>5112970</v>
      </c>
      <c r="AC5940" s="1">
        <v>5163280</v>
      </c>
      <c r="AD5940" s="1">
        <v>5216420</v>
      </c>
      <c r="AE5940" s="1">
        <v>5275650</v>
      </c>
      <c r="AF5940" s="1">
        <v>5348480</v>
      </c>
      <c r="AG5940" s="1">
        <v>5419750</v>
      </c>
    </row>
    <row r="5941" spans="1:33" x14ac:dyDescent="0.25">
      <c r="A5941" t="s">
        <v>5941</v>
      </c>
      <c r="B5941" t="s">
        <v>1</v>
      </c>
      <c r="C5941" s="1">
        <v>19334800</v>
      </c>
      <c r="D5941" s="1">
        <v>21040800</v>
      </c>
      <c r="E5941" s="1">
        <v>17650000</v>
      </c>
      <c r="F5941" s="1">
        <v>18022100</v>
      </c>
      <c r="G5941" s="1">
        <v>17961100</v>
      </c>
      <c r="H5941" s="1">
        <v>18112800</v>
      </c>
      <c r="I5941" s="1">
        <v>18219100</v>
      </c>
      <c r="J5941" s="1">
        <v>18360500</v>
      </c>
      <c r="K5941" s="1">
        <v>18455400</v>
      </c>
      <c r="L5941" s="1">
        <v>18603400</v>
      </c>
      <c r="M5941" s="1">
        <v>18843800</v>
      </c>
      <c r="N5941" s="1">
        <v>19012500</v>
      </c>
      <c r="O5941" s="1">
        <v>19197300</v>
      </c>
      <c r="P5941" s="1">
        <v>19401500</v>
      </c>
      <c r="Q5941" s="1">
        <v>19625000</v>
      </c>
      <c r="R5941" s="1">
        <v>19842600</v>
      </c>
      <c r="S5941" s="1">
        <v>20019000</v>
      </c>
      <c r="T5941" s="1">
        <v>20185800</v>
      </c>
      <c r="U5941" s="1">
        <v>20367600</v>
      </c>
      <c r="V5941" s="1">
        <v>20538000</v>
      </c>
      <c r="W5941" s="1">
        <v>20652800</v>
      </c>
      <c r="X5941" s="1">
        <v>20838800</v>
      </c>
      <c r="Y5941" s="1">
        <v>21075100</v>
      </c>
      <c r="Z5941" s="1">
        <v>21304700</v>
      </c>
      <c r="AA5941" s="1">
        <v>21536700</v>
      </c>
      <c r="AB5941" s="1">
        <v>21800700</v>
      </c>
      <c r="AC5941" s="1">
        <v>22015200</v>
      </c>
      <c r="AD5941" s="1">
        <v>22241800</v>
      </c>
      <c r="AE5941" s="1">
        <v>22494300</v>
      </c>
      <c r="AF5941" s="1">
        <v>22804900</v>
      </c>
      <c r="AG5941" s="1">
        <v>23108800</v>
      </c>
    </row>
    <row r="5942" spans="1:33" x14ac:dyDescent="0.25">
      <c r="A5942" t="s">
        <v>5942</v>
      </c>
      <c r="B5942" t="s">
        <v>1</v>
      </c>
      <c r="C5942">
        <v>343485</v>
      </c>
      <c r="D5942">
        <v>373793</v>
      </c>
      <c r="E5942">
        <v>313554</v>
      </c>
      <c r="F5942">
        <v>320165</v>
      </c>
      <c r="G5942">
        <v>319081</v>
      </c>
      <c r="H5942">
        <v>321776</v>
      </c>
      <c r="I5942">
        <v>323665</v>
      </c>
      <c r="J5942">
        <v>326176</v>
      </c>
      <c r="K5942">
        <v>327862</v>
      </c>
      <c r="L5942">
        <v>330492</v>
      </c>
      <c r="M5942">
        <v>334763</v>
      </c>
      <c r="N5942">
        <v>337758</v>
      </c>
      <c r="O5942">
        <v>341042</v>
      </c>
      <c r="P5942">
        <v>344670</v>
      </c>
      <c r="Q5942">
        <v>348641</v>
      </c>
      <c r="R5942">
        <v>352506</v>
      </c>
      <c r="S5942">
        <v>355640</v>
      </c>
      <c r="T5942">
        <v>358603</v>
      </c>
      <c r="U5942">
        <v>361833</v>
      </c>
      <c r="V5942">
        <v>364860</v>
      </c>
      <c r="W5942">
        <v>366899</v>
      </c>
      <c r="X5942">
        <v>370204</v>
      </c>
      <c r="Y5942">
        <v>374401</v>
      </c>
      <c r="Z5942">
        <v>378480</v>
      </c>
      <c r="AA5942">
        <v>382602</v>
      </c>
      <c r="AB5942">
        <v>387292</v>
      </c>
      <c r="AC5942">
        <v>391103</v>
      </c>
      <c r="AD5942">
        <v>395128</v>
      </c>
      <c r="AE5942">
        <v>399614</v>
      </c>
      <c r="AF5942">
        <v>405131</v>
      </c>
      <c r="AG5942">
        <v>410530</v>
      </c>
    </row>
    <row r="5943" spans="1:33" x14ac:dyDescent="0.25">
      <c r="A5943" t="s">
        <v>5943</v>
      </c>
      <c r="B5943" t="s">
        <v>1</v>
      </c>
      <c r="C5943" s="1">
        <v>1664970</v>
      </c>
      <c r="D5943" s="1">
        <v>1811880</v>
      </c>
      <c r="E5943" s="1">
        <v>1519880</v>
      </c>
      <c r="F5943" s="1">
        <v>1551930</v>
      </c>
      <c r="G5943" s="1">
        <v>1546670</v>
      </c>
      <c r="H5943" s="1">
        <v>1559740</v>
      </c>
      <c r="I5943" s="1">
        <v>1568890</v>
      </c>
      <c r="J5943" s="1">
        <v>1581070</v>
      </c>
      <c r="K5943" s="1">
        <v>1589240</v>
      </c>
      <c r="L5943" s="1">
        <v>1601980</v>
      </c>
      <c r="M5943" s="1">
        <v>1622690</v>
      </c>
      <c r="N5943" s="1">
        <v>1637210</v>
      </c>
      <c r="O5943" s="1">
        <v>1653120</v>
      </c>
      <c r="P5943" s="1">
        <v>1670710</v>
      </c>
      <c r="Q5943" s="1">
        <v>1689960</v>
      </c>
      <c r="R5943" s="1">
        <v>1708690</v>
      </c>
      <c r="S5943" s="1">
        <v>1723880</v>
      </c>
      <c r="T5943" s="1">
        <v>1738250</v>
      </c>
      <c r="U5943" s="1">
        <v>1753900</v>
      </c>
      <c r="V5943" s="1">
        <v>1768570</v>
      </c>
      <c r="W5943" s="1">
        <v>1778460</v>
      </c>
      <c r="X5943" s="1">
        <v>1794480</v>
      </c>
      <c r="Y5943" s="1">
        <v>1814830</v>
      </c>
      <c r="Z5943" s="1">
        <v>1834600</v>
      </c>
      <c r="AA5943" s="1">
        <v>1854580</v>
      </c>
      <c r="AB5943" s="1">
        <v>1877310</v>
      </c>
      <c r="AC5943" s="1">
        <v>1895790</v>
      </c>
      <c r="AD5943" s="1">
        <v>1915300</v>
      </c>
      <c r="AE5943" s="1">
        <v>1937040</v>
      </c>
      <c r="AF5943" s="1">
        <v>1963780</v>
      </c>
      <c r="AG5943" s="1">
        <v>1989950</v>
      </c>
    </row>
    <row r="5944" spans="1:33" x14ac:dyDescent="0.25">
      <c r="A5944" t="s">
        <v>5944</v>
      </c>
      <c r="B5944" t="s">
        <v>1</v>
      </c>
      <c r="C5944">
        <v>790833</v>
      </c>
      <c r="D5944">
        <v>860613</v>
      </c>
      <c r="E5944">
        <v>721920</v>
      </c>
      <c r="F5944">
        <v>737142</v>
      </c>
      <c r="G5944">
        <v>734646</v>
      </c>
      <c r="H5944">
        <v>740850</v>
      </c>
      <c r="I5944">
        <v>745200</v>
      </c>
      <c r="J5944">
        <v>750981</v>
      </c>
      <c r="K5944">
        <v>754863</v>
      </c>
      <c r="L5944">
        <v>760917</v>
      </c>
      <c r="M5944">
        <v>770751</v>
      </c>
      <c r="N5944">
        <v>777648</v>
      </c>
      <c r="O5944">
        <v>785208</v>
      </c>
      <c r="P5944">
        <v>793560</v>
      </c>
      <c r="Q5944">
        <v>802704</v>
      </c>
      <c r="R5944">
        <v>811602</v>
      </c>
      <c r="S5944">
        <v>818817</v>
      </c>
      <c r="T5944">
        <v>825639</v>
      </c>
      <c r="U5944">
        <v>833076</v>
      </c>
      <c r="V5944">
        <v>840045</v>
      </c>
      <c r="W5944">
        <v>844740</v>
      </c>
      <c r="X5944">
        <v>852351</v>
      </c>
      <c r="Y5944">
        <v>862014</v>
      </c>
      <c r="Z5944">
        <v>871404</v>
      </c>
      <c r="AA5944">
        <v>880896</v>
      </c>
      <c r="AB5944">
        <v>891693</v>
      </c>
      <c r="AC5944">
        <v>900468</v>
      </c>
      <c r="AD5944">
        <v>909735</v>
      </c>
      <c r="AE5944">
        <v>920064</v>
      </c>
      <c r="AF5944">
        <v>932766</v>
      </c>
      <c r="AG5944">
        <v>945195</v>
      </c>
    </row>
    <row r="5945" spans="1:33" x14ac:dyDescent="0.25">
      <c r="A5945" t="s">
        <v>5945</v>
      </c>
      <c r="B5945" t="s">
        <v>1</v>
      </c>
      <c r="C5945">
        <v>158167</v>
      </c>
      <c r="D5945">
        <v>172123</v>
      </c>
      <c r="E5945">
        <v>144384</v>
      </c>
      <c r="F5945">
        <v>147428</v>
      </c>
      <c r="G5945">
        <v>146929</v>
      </c>
      <c r="H5945">
        <v>148170</v>
      </c>
      <c r="I5945">
        <v>149040</v>
      </c>
      <c r="J5945">
        <v>150196</v>
      </c>
      <c r="K5945">
        <v>150973</v>
      </c>
      <c r="L5945">
        <v>152183</v>
      </c>
      <c r="M5945">
        <v>154150</v>
      </c>
      <c r="N5945">
        <v>155530</v>
      </c>
      <c r="O5945">
        <v>157042</v>
      </c>
      <c r="P5945">
        <v>158712</v>
      </c>
      <c r="Q5945">
        <v>160541</v>
      </c>
      <c r="R5945">
        <v>162320</v>
      </c>
      <c r="S5945">
        <v>163763</v>
      </c>
      <c r="T5945">
        <v>165128</v>
      </c>
      <c r="U5945">
        <v>166615</v>
      </c>
      <c r="V5945">
        <v>168009</v>
      </c>
      <c r="W5945">
        <v>168948</v>
      </c>
      <c r="X5945">
        <v>170470</v>
      </c>
      <c r="Y5945">
        <v>172403</v>
      </c>
      <c r="Z5945">
        <v>174281</v>
      </c>
      <c r="AA5945">
        <v>176179</v>
      </c>
      <c r="AB5945">
        <v>178339</v>
      </c>
      <c r="AC5945">
        <v>180094</v>
      </c>
      <c r="AD5945">
        <v>181947</v>
      </c>
      <c r="AE5945">
        <v>184013</v>
      </c>
      <c r="AF5945">
        <v>186553</v>
      </c>
      <c r="AG5945">
        <v>189039</v>
      </c>
    </row>
    <row r="5946" spans="1:33" x14ac:dyDescent="0.25">
      <c r="A5946" t="s">
        <v>5946</v>
      </c>
      <c r="B5946" t="s">
        <v>1</v>
      </c>
      <c r="C5946">
        <v>0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0</v>
      </c>
      <c r="O5946">
        <v>0</v>
      </c>
      <c r="P5946">
        <v>0</v>
      </c>
      <c r="Q5946">
        <v>0</v>
      </c>
      <c r="R5946">
        <v>0</v>
      </c>
      <c r="S5946">
        <v>0</v>
      </c>
      <c r="T5946">
        <v>0</v>
      </c>
      <c r="U5946">
        <v>0</v>
      </c>
      <c r="V5946">
        <v>0</v>
      </c>
      <c r="W5946">
        <v>0</v>
      </c>
      <c r="X5946">
        <v>0</v>
      </c>
      <c r="Y5946">
        <v>0</v>
      </c>
      <c r="Z5946">
        <v>0</v>
      </c>
      <c r="AA5946">
        <v>0</v>
      </c>
      <c r="AB5946">
        <v>0</v>
      </c>
      <c r="AC5946">
        <v>0</v>
      </c>
      <c r="AD5946">
        <v>0</v>
      </c>
      <c r="AE5946">
        <v>0</v>
      </c>
      <c r="AF5946">
        <v>0</v>
      </c>
      <c r="AG5946">
        <v>0</v>
      </c>
    </row>
    <row r="5947" spans="1:33" x14ac:dyDescent="0.25">
      <c r="A5947" t="s">
        <v>5947</v>
      </c>
      <c r="B5947" t="s">
        <v>1</v>
      </c>
      <c r="C5947">
        <v>0</v>
      </c>
      <c r="D5947" s="1">
        <v>84516400</v>
      </c>
      <c r="E5947" s="1">
        <v>126938000</v>
      </c>
      <c r="F5947" s="1">
        <v>178288000</v>
      </c>
      <c r="G5947" s="1">
        <v>224302000</v>
      </c>
      <c r="H5947" s="1">
        <v>263393000</v>
      </c>
      <c r="I5947" s="1">
        <v>302963000</v>
      </c>
      <c r="J5947" s="1">
        <v>342728000</v>
      </c>
      <c r="K5947" s="1">
        <v>601865000</v>
      </c>
      <c r="L5947" s="1">
        <v>638946000</v>
      </c>
      <c r="M5947" s="1">
        <v>679294000</v>
      </c>
      <c r="N5947" s="1">
        <v>710589000</v>
      </c>
      <c r="O5947" s="1">
        <v>740900000</v>
      </c>
      <c r="P5947" s="1">
        <v>770094000</v>
      </c>
      <c r="Q5947" s="1">
        <v>798986000</v>
      </c>
      <c r="R5947" s="1">
        <v>820912000</v>
      </c>
      <c r="S5947" s="1">
        <v>839182000</v>
      </c>
      <c r="T5947" s="1">
        <v>817158000</v>
      </c>
      <c r="U5947" s="1">
        <v>807219000</v>
      </c>
      <c r="V5947" s="1">
        <v>798334000</v>
      </c>
      <c r="W5947" s="1">
        <v>788433000</v>
      </c>
      <c r="X5947" s="1">
        <v>781703000</v>
      </c>
      <c r="Y5947" s="1">
        <v>777084000</v>
      </c>
      <c r="Z5947" s="1">
        <v>771356000</v>
      </c>
      <c r="AA5947" s="1">
        <v>761865000</v>
      </c>
      <c r="AB5947" s="1">
        <v>754250000</v>
      </c>
      <c r="AC5947" s="1">
        <v>742460000</v>
      </c>
      <c r="AD5947" s="1">
        <v>734842000</v>
      </c>
      <c r="AE5947" s="1">
        <v>729223000</v>
      </c>
      <c r="AF5947" s="1">
        <v>724164000</v>
      </c>
      <c r="AG5947" s="1">
        <v>715605000</v>
      </c>
    </row>
    <row r="5948" spans="1:33" x14ac:dyDescent="0.25">
      <c r="A5948" t="s">
        <v>5948</v>
      </c>
      <c r="B5948" t="s">
        <v>1</v>
      </c>
      <c r="C5948">
        <v>0</v>
      </c>
      <c r="D5948">
        <v>20063.400000000001</v>
      </c>
      <c r="E5948">
        <v>30133.8</v>
      </c>
      <c r="F5948">
        <v>42323.8</v>
      </c>
      <c r="G5948">
        <v>53247</v>
      </c>
      <c r="H5948">
        <v>62526.8</v>
      </c>
      <c r="I5948">
        <v>71920.5</v>
      </c>
      <c r="J5948">
        <v>81360.2</v>
      </c>
      <c r="K5948">
        <v>142877</v>
      </c>
      <c r="L5948">
        <v>151680</v>
      </c>
      <c r="M5948">
        <v>161258</v>
      </c>
      <c r="N5948">
        <v>168687</v>
      </c>
      <c r="O5948">
        <v>175882</v>
      </c>
      <c r="P5948">
        <v>182813</v>
      </c>
      <c r="Q5948">
        <v>189671</v>
      </c>
      <c r="R5948">
        <v>194876</v>
      </c>
      <c r="S5948">
        <v>199214</v>
      </c>
      <c r="T5948">
        <v>193985</v>
      </c>
      <c r="U5948">
        <v>191626</v>
      </c>
      <c r="V5948">
        <v>189517</v>
      </c>
      <c r="W5948">
        <v>187166</v>
      </c>
      <c r="X5948">
        <v>185569</v>
      </c>
      <c r="Y5948">
        <v>184472</v>
      </c>
      <c r="Z5948">
        <v>183112</v>
      </c>
      <c r="AA5948">
        <v>180859</v>
      </c>
      <c r="AB5948">
        <v>179051</v>
      </c>
      <c r="AC5948">
        <v>176253</v>
      </c>
      <c r="AD5948">
        <v>174444</v>
      </c>
      <c r="AE5948">
        <v>173110</v>
      </c>
      <c r="AF5948">
        <v>171909</v>
      </c>
      <c r="AG5948">
        <v>169878</v>
      </c>
    </row>
    <row r="5949" spans="1:33" x14ac:dyDescent="0.25">
      <c r="A5949" t="s">
        <v>5949</v>
      </c>
      <c r="B5949" t="s">
        <v>1</v>
      </c>
      <c r="C5949">
        <v>0</v>
      </c>
      <c r="D5949">
        <v>227129</v>
      </c>
      <c r="E5949">
        <v>341131</v>
      </c>
      <c r="F5949">
        <v>479129</v>
      </c>
      <c r="G5949">
        <v>602786</v>
      </c>
      <c r="H5949">
        <v>707839</v>
      </c>
      <c r="I5949">
        <v>814180</v>
      </c>
      <c r="J5949">
        <v>921044</v>
      </c>
      <c r="K5949" s="1">
        <v>1617450</v>
      </c>
      <c r="L5949" s="1">
        <v>1717100</v>
      </c>
      <c r="M5949" s="1">
        <v>1825530</v>
      </c>
      <c r="N5949" s="1">
        <v>1909630</v>
      </c>
      <c r="O5949" s="1">
        <v>1991090</v>
      </c>
      <c r="P5949" s="1">
        <v>2069540</v>
      </c>
      <c r="Q5949" s="1">
        <v>2147190</v>
      </c>
      <c r="R5949" s="1">
        <v>2206110</v>
      </c>
      <c r="S5949" s="1">
        <v>2255210</v>
      </c>
      <c r="T5949" s="1">
        <v>2196020</v>
      </c>
      <c r="U5949" s="1">
        <v>2169310</v>
      </c>
      <c r="V5949" s="1">
        <v>2145440</v>
      </c>
      <c r="W5949" s="1">
        <v>2118830</v>
      </c>
      <c r="X5949" s="1">
        <v>2100740</v>
      </c>
      <c r="Y5949" s="1">
        <v>2088330</v>
      </c>
      <c r="Z5949" s="1">
        <v>2072930</v>
      </c>
      <c r="AA5949" s="1">
        <v>2047430</v>
      </c>
      <c r="AB5949" s="1">
        <v>2026960</v>
      </c>
      <c r="AC5949" s="1">
        <v>1995280</v>
      </c>
      <c r="AD5949" s="1">
        <v>1974810</v>
      </c>
      <c r="AE5949" s="1">
        <v>1959710</v>
      </c>
      <c r="AF5949" s="1">
        <v>1946110</v>
      </c>
      <c r="AG5949" s="1">
        <v>1923110</v>
      </c>
    </row>
    <row r="5950" spans="1:33" x14ac:dyDescent="0.25">
      <c r="A5950" t="s">
        <v>5950</v>
      </c>
      <c r="B5950" t="s">
        <v>1</v>
      </c>
      <c r="C5950">
        <v>0</v>
      </c>
      <c r="D5950">
        <v>135426</v>
      </c>
      <c r="E5950">
        <v>203400</v>
      </c>
      <c r="F5950">
        <v>285681</v>
      </c>
      <c r="G5950">
        <v>359412</v>
      </c>
      <c r="H5950">
        <v>422049</v>
      </c>
      <c r="I5950">
        <v>485456</v>
      </c>
      <c r="J5950">
        <v>549173</v>
      </c>
      <c r="K5950">
        <v>964404</v>
      </c>
      <c r="L5950" s="1">
        <v>1023820</v>
      </c>
      <c r="M5950" s="1">
        <v>1088470</v>
      </c>
      <c r="N5950" s="1">
        <v>1138620</v>
      </c>
      <c r="O5950" s="1">
        <v>1187190</v>
      </c>
      <c r="P5950" s="1">
        <v>1233970</v>
      </c>
      <c r="Q5950" s="1">
        <v>1280260</v>
      </c>
      <c r="R5950" s="1">
        <v>1315400</v>
      </c>
      <c r="S5950" s="1">
        <v>1344670</v>
      </c>
      <c r="T5950" s="1">
        <v>1309380</v>
      </c>
      <c r="U5950" s="1">
        <v>1293460</v>
      </c>
      <c r="V5950" s="1">
        <v>1279220</v>
      </c>
      <c r="W5950" s="1">
        <v>1263350</v>
      </c>
      <c r="X5950" s="1">
        <v>1252570</v>
      </c>
      <c r="Y5950" s="1">
        <v>1245170</v>
      </c>
      <c r="Z5950" s="1">
        <v>1235990</v>
      </c>
      <c r="AA5950" s="1">
        <v>1220780</v>
      </c>
      <c r="AB5950" s="1">
        <v>1208580</v>
      </c>
      <c r="AC5950" s="1">
        <v>1189690</v>
      </c>
      <c r="AD5950" s="1">
        <v>1177480</v>
      </c>
      <c r="AE5950" s="1">
        <v>1168480</v>
      </c>
      <c r="AF5950" s="1">
        <v>1160370</v>
      </c>
      <c r="AG5950" s="1">
        <v>1146660</v>
      </c>
    </row>
    <row r="5951" spans="1:33" x14ac:dyDescent="0.25">
      <c r="A5951" t="s">
        <v>5951</v>
      </c>
      <c r="B5951" t="s">
        <v>1</v>
      </c>
      <c r="C5951">
        <v>0</v>
      </c>
      <c r="D5951">
        <v>27645.9</v>
      </c>
      <c r="E5951">
        <v>41522.199999999997</v>
      </c>
      <c r="F5951">
        <v>58319.199999999997</v>
      </c>
      <c r="G5951">
        <v>73370.600000000006</v>
      </c>
      <c r="H5951">
        <v>86157.6</v>
      </c>
      <c r="I5951">
        <v>99101.4</v>
      </c>
      <c r="J5951">
        <v>112109</v>
      </c>
      <c r="K5951">
        <v>196874</v>
      </c>
      <c r="L5951">
        <v>209004</v>
      </c>
      <c r="M5951">
        <v>222202</v>
      </c>
      <c r="N5951">
        <v>232439</v>
      </c>
      <c r="O5951">
        <v>242354</v>
      </c>
      <c r="P5951">
        <v>251903</v>
      </c>
      <c r="Q5951">
        <v>261354</v>
      </c>
      <c r="R5951">
        <v>268526</v>
      </c>
      <c r="S5951">
        <v>274502</v>
      </c>
      <c r="T5951">
        <v>267298</v>
      </c>
      <c r="U5951">
        <v>264047</v>
      </c>
      <c r="V5951">
        <v>261141</v>
      </c>
      <c r="W5951">
        <v>257902</v>
      </c>
      <c r="X5951">
        <v>255701</v>
      </c>
      <c r="Y5951">
        <v>254190</v>
      </c>
      <c r="Z5951">
        <v>252316</v>
      </c>
      <c r="AA5951">
        <v>249211</v>
      </c>
      <c r="AB5951">
        <v>246720</v>
      </c>
      <c r="AC5951">
        <v>242864</v>
      </c>
      <c r="AD5951">
        <v>240372</v>
      </c>
      <c r="AE5951">
        <v>238534</v>
      </c>
      <c r="AF5951">
        <v>236879</v>
      </c>
      <c r="AG5951">
        <v>234079</v>
      </c>
    </row>
    <row r="5952" spans="1:33" x14ac:dyDescent="0.25">
      <c r="A5952" t="s">
        <v>5952</v>
      </c>
      <c r="B5952" t="s">
        <v>1</v>
      </c>
      <c r="C5952">
        <v>0</v>
      </c>
      <c r="D5952">
        <v>23655.200000000001</v>
      </c>
      <c r="E5952">
        <v>35528.5</v>
      </c>
      <c r="F5952">
        <v>49900.9</v>
      </c>
      <c r="G5952">
        <v>62779.6</v>
      </c>
      <c r="H5952">
        <v>73720.800000000003</v>
      </c>
      <c r="I5952">
        <v>84796.2</v>
      </c>
      <c r="J5952">
        <v>95925.9</v>
      </c>
      <c r="K5952">
        <v>168456</v>
      </c>
      <c r="L5952">
        <v>178834</v>
      </c>
      <c r="M5952">
        <v>190127</v>
      </c>
      <c r="N5952">
        <v>198886</v>
      </c>
      <c r="O5952">
        <v>207370</v>
      </c>
      <c r="P5952">
        <v>215541</v>
      </c>
      <c r="Q5952">
        <v>223628</v>
      </c>
      <c r="R5952">
        <v>229765</v>
      </c>
      <c r="S5952">
        <v>234878</v>
      </c>
      <c r="T5952">
        <v>228714</v>
      </c>
      <c r="U5952">
        <v>225932</v>
      </c>
      <c r="V5952">
        <v>223445</v>
      </c>
      <c r="W5952">
        <v>220674</v>
      </c>
      <c r="X5952">
        <v>218790</v>
      </c>
      <c r="Y5952">
        <v>217497</v>
      </c>
      <c r="Z5952">
        <v>215894</v>
      </c>
      <c r="AA5952">
        <v>213238</v>
      </c>
      <c r="AB5952">
        <v>211106</v>
      </c>
      <c r="AC5952">
        <v>207807</v>
      </c>
      <c r="AD5952">
        <v>205674</v>
      </c>
      <c r="AE5952">
        <v>204102</v>
      </c>
      <c r="AF5952">
        <v>202686</v>
      </c>
      <c r="AG5952">
        <v>200290</v>
      </c>
    </row>
    <row r="5953" spans="1:33" x14ac:dyDescent="0.25">
      <c r="A5953" t="s">
        <v>5953</v>
      </c>
      <c r="B5953" t="s">
        <v>1</v>
      </c>
      <c r="C5953">
        <v>0</v>
      </c>
      <c r="D5953">
        <v>100861</v>
      </c>
      <c r="E5953">
        <v>151487</v>
      </c>
      <c r="F5953">
        <v>212768</v>
      </c>
      <c r="G5953">
        <v>267680</v>
      </c>
      <c r="H5953">
        <v>314331</v>
      </c>
      <c r="I5953">
        <v>361555</v>
      </c>
      <c r="J5953">
        <v>409010</v>
      </c>
      <c r="K5953">
        <v>718262</v>
      </c>
      <c r="L5953">
        <v>762515</v>
      </c>
      <c r="M5953">
        <v>810666</v>
      </c>
      <c r="N5953">
        <v>848013</v>
      </c>
      <c r="O5953">
        <v>884186</v>
      </c>
      <c r="P5953">
        <v>919026</v>
      </c>
      <c r="Q5953">
        <v>953505</v>
      </c>
      <c r="R5953">
        <v>979672</v>
      </c>
      <c r="S5953" s="1">
        <v>1001480</v>
      </c>
      <c r="T5953">
        <v>975192</v>
      </c>
      <c r="U5953">
        <v>963331</v>
      </c>
      <c r="V5953">
        <v>952728</v>
      </c>
      <c r="W5953">
        <v>940911</v>
      </c>
      <c r="X5953">
        <v>932880</v>
      </c>
      <c r="Y5953">
        <v>927367</v>
      </c>
      <c r="Z5953">
        <v>920531</v>
      </c>
      <c r="AA5953">
        <v>909205</v>
      </c>
      <c r="AB5953">
        <v>900117</v>
      </c>
      <c r="AC5953">
        <v>886048</v>
      </c>
      <c r="AD5953">
        <v>876956</v>
      </c>
      <c r="AE5953">
        <v>870250</v>
      </c>
      <c r="AF5953">
        <v>864213</v>
      </c>
      <c r="AG5953">
        <v>853999</v>
      </c>
    </row>
    <row r="5954" spans="1:33" x14ac:dyDescent="0.25">
      <c r="A5954" t="s">
        <v>5954</v>
      </c>
      <c r="B5954" t="s">
        <v>1</v>
      </c>
      <c r="C5954">
        <v>0</v>
      </c>
      <c r="D5954">
        <v>1791.81</v>
      </c>
      <c r="E5954">
        <v>2691.18</v>
      </c>
      <c r="F5954">
        <v>3779.84</v>
      </c>
      <c r="G5954">
        <v>4755.37</v>
      </c>
      <c r="H5954">
        <v>5584.13</v>
      </c>
      <c r="I5954">
        <v>6423.06</v>
      </c>
      <c r="J5954">
        <v>7266.1</v>
      </c>
      <c r="K5954">
        <v>12760</v>
      </c>
      <c r="L5954">
        <v>13546.2</v>
      </c>
      <c r="M5954">
        <v>14401.6</v>
      </c>
      <c r="N5954">
        <v>15065</v>
      </c>
      <c r="O5954">
        <v>15707.7</v>
      </c>
      <c r="P5954">
        <v>16326.6</v>
      </c>
      <c r="Q5954">
        <v>16939.099999999999</v>
      </c>
      <c r="R5954">
        <v>17404</v>
      </c>
      <c r="S5954">
        <v>17791.3</v>
      </c>
      <c r="T5954">
        <v>17324.400000000001</v>
      </c>
      <c r="U5954">
        <v>17113.7</v>
      </c>
      <c r="V5954">
        <v>16925.3</v>
      </c>
      <c r="W5954">
        <v>16715.400000000001</v>
      </c>
      <c r="X5954">
        <v>16572.7</v>
      </c>
      <c r="Y5954">
        <v>16474.8</v>
      </c>
      <c r="Z5954">
        <v>16353.3</v>
      </c>
      <c r="AA5954">
        <v>16152.1</v>
      </c>
      <c r="AB5954">
        <v>15990.7</v>
      </c>
      <c r="AC5954">
        <v>15740.7</v>
      </c>
      <c r="AD5954">
        <v>15579.2</v>
      </c>
      <c r="AE5954">
        <v>15460.1</v>
      </c>
      <c r="AF5954">
        <v>15352.8</v>
      </c>
      <c r="AG5954">
        <v>15171.4</v>
      </c>
    </row>
    <row r="5955" spans="1:33" x14ac:dyDescent="0.25">
      <c r="A5955" t="s">
        <v>5955</v>
      </c>
      <c r="B5955" t="s">
        <v>1</v>
      </c>
      <c r="C5955">
        <v>0</v>
      </c>
      <c r="D5955">
        <v>8685.41</v>
      </c>
      <c r="E5955">
        <v>13044.9</v>
      </c>
      <c r="F5955">
        <v>18321.900000000001</v>
      </c>
      <c r="G5955">
        <v>23050.6</v>
      </c>
      <c r="H5955">
        <v>27067.8</v>
      </c>
      <c r="I5955">
        <v>31134.3</v>
      </c>
      <c r="J5955">
        <v>35220.800000000003</v>
      </c>
      <c r="K5955">
        <v>61851.3</v>
      </c>
      <c r="L5955">
        <v>65662</v>
      </c>
      <c r="M5955">
        <v>69808.399999999994</v>
      </c>
      <c r="N5955">
        <v>73024.399999999994</v>
      </c>
      <c r="O5955">
        <v>76139.399999999994</v>
      </c>
      <c r="P5955">
        <v>79139.5</v>
      </c>
      <c r="Q5955">
        <v>82108.600000000006</v>
      </c>
      <c r="R5955">
        <v>84361.9</v>
      </c>
      <c r="S5955">
        <v>86239.4</v>
      </c>
      <c r="T5955">
        <v>83976.1</v>
      </c>
      <c r="U5955">
        <v>82954.7</v>
      </c>
      <c r="V5955">
        <v>82041.7</v>
      </c>
      <c r="W5955">
        <v>81024.100000000006</v>
      </c>
      <c r="X5955">
        <v>80332.5</v>
      </c>
      <c r="Y5955">
        <v>79857.8</v>
      </c>
      <c r="Z5955">
        <v>79269.100000000006</v>
      </c>
      <c r="AA5955">
        <v>78293.8</v>
      </c>
      <c r="AB5955">
        <v>77511.3</v>
      </c>
      <c r="AC5955">
        <v>76299.7</v>
      </c>
      <c r="AD5955">
        <v>75516.800000000003</v>
      </c>
      <c r="AE5955">
        <v>74939.399999999994</v>
      </c>
      <c r="AF5955">
        <v>74419.5</v>
      </c>
      <c r="AG5955">
        <v>73539.899999999994</v>
      </c>
    </row>
    <row r="5956" spans="1:33" x14ac:dyDescent="0.25">
      <c r="A5956" t="s">
        <v>5956</v>
      </c>
      <c r="B5956" t="s">
        <v>1</v>
      </c>
      <c r="C5956">
        <v>0</v>
      </c>
      <c r="D5956">
        <v>4125.43</v>
      </c>
      <c r="E5956">
        <v>6196.11</v>
      </c>
      <c r="F5956">
        <v>8702.6299999999992</v>
      </c>
      <c r="G5956">
        <v>10948.7</v>
      </c>
      <c r="H5956">
        <v>12856.8</v>
      </c>
      <c r="I5956">
        <v>14788.3</v>
      </c>
      <c r="J5956">
        <v>16729.3</v>
      </c>
      <c r="K5956">
        <v>29378.400000000001</v>
      </c>
      <c r="L5956">
        <v>31188.400000000001</v>
      </c>
      <c r="M5956">
        <v>33157.9</v>
      </c>
      <c r="N5956">
        <v>34685.4</v>
      </c>
      <c r="O5956">
        <v>36165</v>
      </c>
      <c r="P5956">
        <v>37590</v>
      </c>
      <c r="Q5956">
        <v>39000.300000000003</v>
      </c>
      <c r="R5956">
        <v>40070.6</v>
      </c>
      <c r="S5956">
        <v>40962.400000000001</v>
      </c>
      <c r="T5956">
        <v>39887.300000000003</v>
      </c>
      <c r="U5956">
        <v>39402.199999999997</v>
      </c>
      <c r="V5956">
        <v>38968.5</v>
      </c>
      <c r="W5956">
        <v>38485.199999999997</v>
      </c>
      <c r="X5956">
        <v>38156.699999999997</v>
      </c>
      <c r="Y5956">
        <v>37931.199999999997</v>
      </c>
      <c r="Z5956">
        <v>37651.599999999999</v>
      </c>
      <c r="AA5956">
        <v>37188.300000000003</v>
      </c>
      <c r="AB5956">
        <v>36816.6</v>
      </c>
      <c r="AC5956">
        <v>36241.1</v>
      </c>
      <c r="AD5956">
        <v>35869.300000000003</v>
      </c>
      <c r="AE5956">
        <v>35595</v>
      </c>
      <c r="AF5956">
        <v>35348.1</v>
      </c>
      <c r="AG5956">
        <v>34930.300000000003</v>
      </c>
    </row>
    <row r="5957" spans="1:33" x14ac:dyDescent="0.25">
      <c r="A5957" t="s">
        <v>5957</v>
      </c>
      <c r="B5957" t="s">
        <v>1</v>
      </c>
      <c r="C5957">
        <v>0</v>
      </c>
      <c r="D5957">
        <v>825.08699999999999</v>
      </c>
      <c r="E5957">
        <v>1239.22</v>
      </c>
      <c r="F5957">
        <v>1740.53</v>
      </c>
      <c r="G5957">
        <v>2189.73</v>
      </c>
      <c r="H5957">
        <v>2571.36</v>
      </c>
      <c r="I5957">
        <v>2957.66</v>
      </c>
      <c r="J5957">
        <v>3345.86</v>
      </c>
      <c r="K5957">
        <v>5875.67</v>
      </c>
      <c r="L5957">
        <v>6237.68</v>
      </c>
      <c r="M5957">
        <v>6631.58</v>
      </c>
      <c r="N5957">
        <v>6937.09</v>
      </c>
      <c r="O5957">
        <v>7233</v>
      </c>
      <c r="P5957">
        <v>7518.01</v>
      </c>
      <c r="Q5957">
        <v>7800.06</v>
      </c>
      <c r="R5957">
        <v>8014.11</v>
      </c>
      <c r="S5957">
        <v>8192.4699999999993</v>
      </c>
      <c r="T5957">
        <v>7977.47</v>
      </c>
      <c r="U5957">
        <v>7880.43</v>
      </c>
      <c r="V5957">
        <v>7793.7</v>
      </c>
      <c r="W5957">
        <v>7697.03</v>
      </c>
      <c r="X5957">
        <v>7631.34</v>
      </c>
      <c r="Y5957">
        <v>7586.24</v>
      </c>
      <c r="Z5957">
        <v>7530.32</v>
      </c>
      <c r="AA5957">
        <v>7437.66</v>
      </c>
      <c r="AB5957">
        <v>7363.32</v>
      </c>
      <c r="AC5957">
        <v>7248.23</v>
      </c>
      <c r="AD5957">
        <v>7173.86</v>
      </c>
      <c r="AE5957">
        <v>7119</v>
      </c>
      <c r="AF5957">
        <v>7069.62</v>
      </c>
      <c r="AG5957">
        <v>6986.05</v>
      </c>
    </row>
    <row r="5958" spans="1:33" x14ac:dyDescent="0.25">
      <c r="A5958" t="s">
        <v>5958</v>
      </c>
      <c r="B5958" t="s">
        <v>1</v>
      </c>
      <c r="C5958">
        <v>0</v>
      </c>
      <c r="D5958">
        <v>0</v>
      </c>
      <c r="E5958">
        <v>0</v>
      </c>
      <c r="F5958">
        <v>0</v>
      </c>
      <c r="G5958">
        <v>0</v>
      </c>
      <c r="H5958">
        <v>0</v>
      </c>
      <c r="I5958">
        <v>0</v>
      </c>
      <c r="J5958">
        <v>0</v>
      </c>
      <c r="K5958">
        <v>0</v>
      </c>
      <c r="L5958">
        <v>0</v>
      </c>
      <c r="M5958">
        <v>0</v>
      </c>
      <c r="N5958">
        <v>0</v>
      </c>
      <c r="O5958">
        <v>0</v>
      </c>
      <c r="P5958">
        <v>0</v>
      </c>
      <c r="Q5958">
        <v>0</v>
      </c>
      <c r="R5958">
        <v>0</v>
      </c>
      <c r="S5958">
        <v>0</v>
      </c>
      <c r="T5958">
        <v>0</v>
      </c>
      <c r="U5958">
        <v>0</v>
      </c>
      <c r="V5958">
        <v>0</v>
      </c>
      <c r="W5958">
        <v>0</v>
      </c>
      <c r="X5958">
        <v>0</v>
      </c>
      <c r="Y5958">
        <v>0</v>
      </c>
      <c r="Z5958">
        <v>0</v>
      </c>
      <c r="AA5958">
        <v>0</v>
      </c>
      <c r="AB5958">
        <v>0</v>
      </c>
      <c r="AC5958">
        <v>0</v>
      </c>
      <c r="AD5958">
        <v>0</v>
      </c>
      <c r="AE5958">
        <v>0</v>
      </c>
      <c r="AF5958">
        <v>0</v>
      </c>
      <c r="AG5958">
        <v>0</v>
      </c>
    </row>
    <row r="5959" spans="1:33" x14ac:dyDescent="0.25">
      <c r="A5959" t="s">
        <v>5959</v>
      </c>
      <c r="B5959" t="s">
        <v>1</v>
      </c>
      <c r="C5959">
        <v>0</v>
      </c>
      <c r="D5959">
        <v>0</v>
      </c>
      <c r="E5959">
        <v>0</v>
      </c>
      <c r="F5959">
        <v>0</v>
      </c>
      <c r="G5959">
        <v>0</v>
      </c>
      <c r="H5959">
        <v>0</v>
      </c>
      <c r="I5959">
        <v>0</v>
      </c>
      <c r="J5959">
        <v>0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0</v>
      </c>
      <c r="S5959">
        <v>0</v>
      </c>
      <c r="T5959">
        <v>0</v>
      </c>
      <c r="U5959">
        <v>0</v>
      </c>
      <c r="V5959">
        <v>0</v>
      </c>
      <c r="W5959">
        <v>0</v>
      </c>
      <c r="X5959">
        <v>0</v>
      </c>
      <c r="Y5959">
        <v>0</v>
      </c>
      <c r="Z5959">
        <v>0</v>
      </c>
      <c r="AA5959">
        <v>0</v>
      </c>
      <c r="AB5959">
        <v>0</v>
      </c>
      <c r="AC5959">
        <v>0</v>
      </c>
      <c r="AD5959">
        <v>0</v>
      </c>
      <c r="AE5959">
        <v>0</v>
      </c>
      <c r="AF5959">
        <v>0</v>
      </c>
      <c r="AG5959">
        <v>0</v>
      </c>
    </row>
    <row r="5960" spans="1:33" x14ac:dyDescent="0.25">
      <c r="A5960" t="s">
        <v>5960</v>
      </c>
      <c r="B5960" t="s">
        <v>1</v>
      </c>
      <c r="C5960">
        <v>0</v>
      </c>
      <c r="D5960">
        <v>0</v>
      </c>
      <c r="E5960">
        <v>0</v>
      </c>
      <c r="F5960">
        <v>0</v>
      </c>
      <c r="G5960">
        <v>0</v>
      </c>
      <c r="H5960">
        <v>0</v>
      </c>
      <c r="I5960">
        <v>0</v>
      </c>
      <c r="J5960">
        <v>0</v>
      </c>
      <c r="K5960">
        <v>0</v>
      </c>
      <c r="L5960">
        <v>0</v>
      </c>
      <c r="M5960">
        <v>0</v>
      </c>
      <c r="N5960">
        <v>0</v>
      </c>
      <c r="O5960">
        <v>0</v>
      </c>
      <c r="P5960">
        <v>0</v>
      </c>
      <c r="Q5960">
        <v>0</v>
      </c>
      <c r="R5960">
        <v>0</v>
      </c>
      <c r="S5960">
        <v>0</v>
      </c>
      <c r="T5960">
        <v>0</v>
      </c>
      <c r="U5960">
        <v>0</v>
      </c>
      <c r="V5960">
        <v>0</v>
      </c>
      <c r="W5960">
        <v>0</v>
      </c>
      <c r="X5960">
        <v>0</v>
      </c>
      <c r="Y5960">
        <v>0</v>
      </c>
      <c r="Z5960">
        <v>0</v>
      </c>
      <c r="AA5960">
        <v>0</v>
      </c>
      <c r="AB5960">
        <v>0</v>
      </c>
      <c r="AC5960">
        <v>0</v>
      </c>
      <c r="AD5960">
        <v>0</v>
      </c>
      <c r="AE5960">
        <v>0</v>
      </c>
      <c r="AF5960">
        <v>0</v>
      </c>
      <c r="AG5960">
        <v>0</v>
      </c>
    </row>
    <row r="5961" spans="1:33" x14ac:dyDescent="0.25">
      <c r="A5961" t="s">
        <v>5961</v>
      </c>
      <c r="B5961" t="s">
        <v>1</v>
      </c>
      <c r="C5961">
        <v>0</v>
      </c>
      <c r="D5961">
        <v>0</v>
      </c>
      <c r="E5961">
        <v>0</v>
      </c>
      <c r="F5961">
        <v>0</v>
      </c>
      <c r="G5961">
        <v>0</v>
      </c>
      <c r="H5961">
        <v>0</v>
      </c>
      <c r="I5961">
        <v>0</v>
      </c>
      <c r="J5961">
        <v>0</v>
      </c>
      <c r="K5961">
        <v>0</v>
      </c>
      <c r="L5961">
        <v>0</v>
      </c>
      <c r="M5961">
        <v>0</v>
      </c>
      <c r="N5961">
        <v>0</v>
      </c>
      <c r="O5961">
        <v>0</v>
      </c>
      <c r="P5961">
        <v>0</v>
      </c>
      <c r="Q5961">
        <v>0</v>
      </c>
      <c r="R5961">
        <v>0</v>
      </c>
      <c r="S5961">
        <v>0</v>
      </c>
      <c r="T5961">
        <v>0</v>
      </c>
      <c r="U5961">
        <v>0</v>
      </c>
      <c r="V5961">
        <v>0</v>
      </c>
      <c r="W5961">
        <v>0</v>
      </c>
      <c r="X5961">
        <v>0</v>
      </c>
      <c r="Y5961">
        <v>0</v>
      </c>
      <c r="Z5961">
        <v>0</v>
      </c>
      <c r="AA5961">
        <v>0</v>
      </c>
      <c r="AB5961">
        <v>0</v>
      </c>
      <c r="AC5961">
        <v>0</v>
      </c>
      <c r="AD5961">
        <v>0</v>
      </c>
      <c r="AE5961">
        <v>0</v>
      </c>
      <c r="AF5961">
        <v>0</v>
      </c>
      <c r="AG5961">
        <v>0</v>
      </c>
    </row>
    <row r="5962" spans="1:33" x14ac:dyDescent="0.25">
      <c r="A5962" t="s">
        <v>5962</v>
      </c>
      <c r="B5962" t="s">
        <v>1</v>
      </c>
      <c r="C5962">
        <v>0</v>
      </c>
      <c r="D5962">
        <v>0</v>
      </c>
      <c r="E5962">
        <v>0</v>
      </c>
      <c r="F5962">
        <v>0</v>
      </c>
      <c r="G5962">
        <v>0</v>
      </c>
      <c r="H5962">
        <v>0</v>
      </c>
      <c r="I5962">
        <v>0</v>
      </c>
      <c r="J5962">
        <v>0</v>
      </c>
      <c r="K5962">
        <v>0</v>
      </c>
      <c r="L5962">
        <v>0</v>
      </c>
      <c r="M5962">
        <v>0</v>
      </c>
      <c r="N5962">
        <v>0</v>
      </c>
      <c r="O5962">
        <v>0</v>
      </c>
      <c r="P5962">
        <v>0</v>
      </c>
      <c r="Q5962">
        <v>0</v>
      </c>
      <c r="R5962">
        <v>0</v>
      </c>
      <c r="S5962">
        <v>0</v>
      </c>
      <c r="T5962">
        <v>0</v>
      </c>
      <c r="U5962">
        <v>0</v>
      </c>
      <c r="V5962">
        <v>0</v>
      </c>
      <c r="W5962">
        <v>0</v>
      </c>
      <c r="X5962">
        <v>0</v>
      </c>
      <c r="Y5962">
        <v>0</v>
      </c>
      <c r="Z5962">
        <v>0</v>
      </c>
      <c r="AA5962">
        <v>0</v>
      </c>
      <c r="AB5962">
        <v>0</v>
      </c>
      <c r="AC5962">
        <v>0</v>
      </c>
      <c r="AD5962">
        <v>0</v>
      </c>
      <c r="AE5962">
        <v>0</v>
      </c>
      <c r="AF5962">
        <v>0</v>
      </c>
      <c r="AG5962">
        <v>0</v>
      </c>
    </row>
    <row r="5963" spans="1:33" x14ac:dyDescent="0.25">
      <c r="A5963" t="s">
        <v>5963</v>
      </c>
      <c r="B5963" t="s">
        <v>1</v>
      </c>
      <c r="C5963">
        <v>0</v>
      </c>
      <c r="D5963">
        <v>0</v>
      </c>
      <c r="E5963">
        <v>0</v>
      </c>
      <c r="F5963">
        <v>0</v>
      </c>
      <c r="G5963">
        <v>0</v>
      </c>
      <c r="H5963">
        <v>0</v>
      </c>
      <c r="I5963">
        <v>0</v>
      </c>
      <c r="J5963">
        <v>0</v>
      </c>
      <c r="K5963">
        <v>0</v>
      </c>
      <c r="L5963">
        <v>0</v>
      </c>
      <c r="M5963">
        <v>0</v>
      </c>
      <c r="N5963">
        <v>0</v>
      </c>
      <c r="O5963">
        <v>0</v>
      </c>
      <c r="P5963">
        <v>0</v>
      </c>
      <c r="Q5963">
        <v>0</v>
      </c>
      <c r="R5963">
        <v>0</v>
      </c>
      <c r="S5963">
        <v>0</v>
      </c>
      <c r="T5963">
        <v>0</v>
      </c>
      <c r="U5963">
        <v>0</v>
      </c>
      <c r="V5963">
        <v>0</v>
      </c>
      <c r="W5963">
        <v>0</v>
      </c>
      <c r="X5963">
        <v>0</v>
      </c>
      <c r="Y5963">
        <v>0</v>
      </c>
      <c r="Z5963">
        <v>0</v>
      </c>
      <c r="AA5963">
        <v>0</v>
      </c>
      <c r="AB5963">
        <v>0</v>
      </c>
      <c r="AC5963">
        <v>0</v>
      </c>
      <c r="AD5963">
        <v>0</v>
      </c>
      <c r="AE5963">
        <v>0</v>
      </c>
      <c r="AF5963">
        <v>0</v>
      </c>
      <c r="AG5963">
        <v>0</v>
      </c>
    </row>
    <row r="5964" spans="1:33" x14ac:dyDescent="0.25">
      <c r="A5964" t="s">
        <v>5964</v>
      </c>
      <c r="B5964" t="s">
        <v>1</v>
      </c>
      <c r="C5964">
        <v>0</v>
      </c>
      <c r="D5964">
        <v>0</v>
      </c>
      <c r="E5964">
        <v>0</v>
      </c>
      <c r="F5964">
        <v>0</v>
      </c>
      <c r="G5964">
        <v>0</v>
      </c>
      <c r="H5964">
        <v>0</v>
      </c>
      <c r="I5964">
        <v>0</v>
      </c>
      <c r="J5964">
        <v>0</v>
      </c>
      <c r="K5964">
        <v>0</v>
      </c>
      <c r="L5964">
        <v>0</v>
      </c>
      <c r="M5964">
        <v>0</v>
      </c>
      <c r="N5964">
        <v>0</v>
      </c>
      <c r="O5964">
        <v>0</v>
      </c>
      <c r="P5964">
        <v>0</v>
      </c>
      <c r="Q5964">
        <v>0</v>
      </c>
      <c r="R5964">
        <v>0</v>
      </c>
      <c r="S5964">
        <v>0</v>
      </c>
      <c r="T5964">
        <v>0</v>
      </c>
      <c r="U5964">
        <v>0</v>
      </c>
      <c r="V5964">
        <v>0</v>
      </c>
      <c r="W5964">
        <v>0</v>
      </c>
      <c r="X5964">
        <v>0</v>
      </c>
      <c r="Y5964">
        <v>0</v>
      </c>
      <c r="Z5964">
        <v>0</v>
      </c>
      <c r="AA5964">
        <v>0</v>
      </c>
      <c r="AB5964">
        <v>0</v>
      </c>
      <c r="AC5964">
        <v>0</v>
      </c>
      <c r="AD5964">
        <v>0</v>
      </c>
      <c r="AE5964">
        <v>0</v>
      </c>
      <c r="AF5964">
        <v>0</v>
      </c>
      <c r="AG5964">
        <v>0</v>
      </c>
    </row>
    <row r="5965" spans="1:33" x14ac:dyDescent="0.25">
      <c r="A5965" t="s">
        <v>5965</v>
      </c>
      <c r="B5965" t="s">
        <v>1</v>
      </c>
      <c r="C5965">
        <v>0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</row>
    <row r="5966" spans="1:33" x14ac:dyDescent="0.25">
      <c r="A5966" t="s">
        <v>5966</v>
      </c>
      <c r="B5966" t="s">
        <v>1</v>
      </c>
      <c r="C5966">
        <v>0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</row>
    <row r="5967" spans="1:33" x14ac:dyDescent="0.25">
      <c r="A5967" t="s">
        <v>5967</v>
      </c>
      <c r="B5967" t="s">
        <v>1</v>
      </c>
      <c r="C5967">
        <v>0</v>
      </c>
      <c r="D5967">
        <v>0</v>
      </c>
      <c r="E5967">
        <v>0</v>
      </c>
      <c r="F5967">
        <v>0</v>
      </c>
      <c r="G5967">
        <v>0</v>
      </c>
      <c r="H5967">
        <v>0</v>
      </c>
      <c r="I5967">
        <v>0</v>
      </c>
      <c r="J5967">
        <v>0</v>
      </c>
      <c r="K5967">
        <v>0</v>
      </c>
      <c r="L5967">
        <v>0</v>
      </c>
      <c r="M5967">
        <v>0</v>
      </c>
      <c r="N5967">
        <v>0</v>
      </c>
      <c r="O5967">
        <v>0</v>
      </c>
      <c r="P5967">
        <v>0</v>
      </c>
      <c r="Q5967">
        <v>0</v>
      </c>
      <c r="R5967">
        <v>0</v>
      </c>
      <c r="S5967">
        <v>0</v>
      </c>
      <c r="T5967">
        <v>0</v>
      </c>
      <c r="U5967">
        <v>0</v>
      </c>
      <c r="V5967">
        <v>0</v>
      </c>
      <c r="W5967">
        <v>0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</row>
    <row r="5968" spans="1:33" x14ac:dyDescent="0.25">
      <c r="A5968" t="s">
        <v>5968</v>
      </c>
      <c r="B5968" t="s">
        <v>1</v>
      </c>
      <c r="C5968">
        <v>0</v>
      </c>
      <c r="D5968">
        <v>0</v>
      </c>
      <c r="E5968">
        <v>0</v>
      </c>
      <c r="F5968">
        <v>0</v>
      </c>
      <c r="G5968">
        <v>0</v>
      </c>
      <c r="H5968">
        <v>0</v>
      </c>
      <c r="I5968">
        <v>0</v>
      </c>
      <c r="J5968">
        <v>0</v>
      </c>
      <c r="K5968">
        <v>0</v>
      </c>
      <c r="L5968">
        <v>0</v>
      </c>
      <c r="M5968">
        <v>0</v>
      </c>
      <c r="N5968">
        <v>0</v>
      </c>
      <c r="O5968">
        <v>0</v>
      </c>
      <c r="P5968">
        <v>0</v>
      </c>
      <c r="Q5968">
        <v>0</v>
      </c>
      <c r="R5968">
        <v>0</v>
      </c>
      <c r="S5968">
        <v>0</v>
      </c>
      <c r="T5968">
        <v>0</v>
      </c>
      <c r="U5968">
        <v>0</v>
      </c>
      <c r="V5968">
        <v>0</v>
      </c>
      <c r="W5968">
        <v>0</v>
      </c>
      <c r="X5968">
        <v>0</v>
      </c>
      <c r="Y5968">
        <v>0</v>
      </c>
      <c r="Z5968">
        <v>0</v>
      </c>
      <c r="AA5968">
        <v>0</v>
      </c>
      <c r="AB5968">
        <v>0</v>
      </c>
      <c r="AC5968">
        <v>0</v>
      </c>
      <c r="AD5968">
        <v>0</v>
      </c>
      <c r="AE5968">
        <v>0</v>
      </c>
      <c r="AF5968">
        <v>0</v>
      </c>
      <c r="AG5968">
        <v>0</v>
      </c>
    </row>
    <row r="5969" spans="1:33" x14ac:dyDescent="0.25">
      <c r="A5969" t="s">
        <v>5969</v>
      </c>
      <c r="B5969" t="s">
        <v>1</v>
      </c>
      <c r="C5969">
        <v>0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</row>
    <row r="5970" spans="1:33" x14ac:dyDescent="0.25">
      <c r="A5970" t="s">
        <v>5970</v>
      </c>
      <c r="B5970" t="s">
        <v>1</v>
      </c>
      <c r="C5970">
        <v>0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</row>
    <row r="5971" spans="1:33" x14ac:dyDescent="0.25">
      <c r="A5971" t="s">
        <v>5971</v>
      </c>
      <c r="B5971" t="s">
        <v>1</v>
      </c>
      <c r="C5971">
        <v>0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</row>
    <row r="5972" spans="1:33" x14ac:dyDescent="0.25">
      <c r="A5972" t="s">
        <v>5972</v>
      </c>
      <c r="B5972" t="s">
        <v>1</v>
      </c>
      <c r="C5972">
        <v>0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</row>
    <row r="5973" spans="1:33" x14ac:dyDescent="0.25">
      <c r="A5973" t="s">
        <v>5973</v>
      </c>
      <c r="B5973" t="s">
        <v>1</v>
      </c>
      <c r="C5973">
        <v>0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</row>
    <row r="5974" spans="1:33" x14ac:dyDescent="0.25">
      <c r="A5974" t="s">
        <v>5974</v>
      </c>
      <c r="B5974" t="s">
        <v>1</v>
      </c>
      <c r="C5974">
        <v>0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</row>
    <row r="5975" spans="1:33" x14ac:dyDescent="0.25">
      <c r="A5975" t="s">
        <v>5975</v>
      </c>
      <c r="B5975" t="s">
        <v>1</v>
      </c>
      <c r="C5975">
        <v>0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</row>
    <row r="5976" spans="1:33" x14ac:dyDescent="0.25">
      <c r="A5976" t="s">
        <v>5976</v>
      </c>
      <c r="B5976" t="s">
        <v>1</v>
      </c>
      <c r="C5976">
        <v>0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0</v>
      </c>
    </row>
    <row r="5977" spans="1:33" x14ac:dyDescent="0.25">
      <c r="A5977" t="s">
        <v>5977</v>
      </c>
      <c r="B5977" t="s">
        <v>1</v>
      </c>
      <c r="C5977">
        <v>0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</row>
    <row r="5978" spans="1:33" x14ac:dyDescent="0.25">
      <c r="A5978" t="s">
        <v>5978</v>
      </c>
      <c r="B5978" t="s">
        <v>1</v>
      </c>
      <c r="C5978">
        <v>0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</row>
    <row r="5979" spans="1:33" x14ac:dyDescent="0.25">
      <c r="A5979" t="s">
        <v>5979</v>
      </c>
      <c r="B5979" t="s">
        <v>1</v>
      </c>
      <c r="C5979">
        <v>0</v>
      </c>
      <c r="D5979">
        <v>0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</row>
    <row r="5980" spans="1:33" x14ac:dyDescent="0.25">
      <c r="A5980" t="s">
        <v>5980</v>
      </c>
      <c r="B5980" t="s">
        <v>1</v>
      </c>
      <c r="C5980">
        <v>0</v>
      </c>
      <c r="D5980">
        <v>0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</row>
    <row r="5981" spans="1:33" x14ac:dyDescent="0.25">
      <c r="A5981" t="s">
        <v>5981</v>
      </c>
      <c r="B5981" t="s">
        <v>1</v>
      </c>
      <c r="C5981">
        <v>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</row>
    <row r="5982" spans="1:33" x14ac:dyDescent="0.25">
      <c r="A5982" t="s">
        <v>5982</v>
      </c>
      <c r="B5982" t="s">
        <v>1</v>
      </c>
      <c r="C5982">
        <v>0</v>
      </c>
      <c r="D5982">
        <v>0</v>
      </c>
      <c r="E5982">
        <v>0</v>
      </c>
      <c r="F5982">
        <v>0</v>
      </c>
      <c r="G5982">
        <v>0</v>
      </c>
      <c r="H5982">
        <v>0</v>
      </c>
      <c r="I5982">
        <v>0</v>
      </c>
      <c r="J5982">
        <v>0</v>
      </c>
      <c r="K5982">
        <v>0</v>
      </c>
      <c r="L5982">
        <v>0</v>
      </c>
      <c r="M5982">
        <v>0</v>
      </c>
      <c r="N5982">
        <v>0</v>
      </c>
      <c r="O5982">
        <v>0</v>
      </c>
      <c r="P5982">
        <v>0</v>
      </c>
      <c r="Q5982">
        <v>0</v>
      </c>
      <c r="R5982">
        <v>0</v>
      </c>
      <c r="S5982">
        <v>0</v>
      </c>
      <c r="T5982">
        <v>0</v>
      </c>
      <c r="U5982">
        <v>0</v>
      </c>
      <c r="V5982">
        <v>0</v>
      </c>
      <c r="W5982">
        <v>0</v>
      </c>
      <c r="X5982">
        <v>0</v>
      </c>
      <c r="Y5982">
        <v>0</v>
      </c>
      <c r="Z5982">
        <v>0</v>
      </c>
      <c r="AA5982">
        <v>0</v>
      </c>
      <c r="AB5982">
        <v>0</v>
      </c>
      <c r="AC5982">
        <v>0</v>
      </c>
      <c r="AD5982">
        <v>0</v>
      </c>
      <c r="AE5982">
        <v>0</v>
      </c>
      <c r="AF5982">
        <v>0</v>
      </c>
      <c r="AG5982">
        <v>0</v>
      </c>
    </row>
    <row r="5983" spans="1:33" x14ac:dyDescent="0.25">
      <c r="A5983" t="s">
        <v>5983</v>
      </c>
      <c r="B5983" t="s">
        <v>1</v>
      </c>
      <c r="C5983" s="1">
        <v>32871200</v>
      </c>
      <c r="D5983" s="1">
        <v>33736200</v>
      </c>
      <c r="E5983" s="1">
        <v>48027500</v>
      </c>
      <c r="F5983" s="1">
        <v>71644900</v>
      </c>
      <c r="G5983" s="1">
        <v>93758100</v>
      </c>
      <c r="H5983" s="1">
        <v>116157000</v>
      </c>
      <c r="I5983" s="1">
        <v>137998000</v>
      </c>
      <c r="J5983" s="1">
        <v>160864000</v>
      </c>
      <c r="K5983" s="1">
        <v>220930000</v>
      </c>
      <c r="L5983" s="1">
        <v>438937000</v>
      </c>
      <c r="M5983" s="1">
        <v>659852000</v>
      </c>
      <c r="N5983" s="1">
        <v>875446000</v>
      </c>
      <c r="O5983" s="1">
        <v>1090230000</v>
      </c>
      <c r="P5983" s="1">
        <v>1304650000</v>
      </c>
      <c r="Q5983" s="1">
        <v>1519720000</v>
      </c>
      <c r="R5983" s="1">
        <v>1734170000</v>
      </c>
      <c r="S5983" s="1">
        <v>1933060000</v>
      </c>
      <c r="T5983" s="1">
        <v>1915280000</v>
      </c>
      <c r="U5983" s="1">
        <v>1904230000</v>
      </c>
      <c r="V5983" s="1">
        <v>1892680000</v>
      </c>
      <c r="W5983" s="1">
        <v>1875920000</v>
      </c>
      <c r="X5983" s="1">
        <v>1864890000</v>
      </c>
      <c r="Y5983" s="1">
        <v>1857570000</v>
      </c>
      <c r="Z5983" s="1">
        <v>1849910000</v>
      </c>
      <c r="AA5983" s="1">
        <v>1842740000</v>
      </c>
      <c r="AB5983" s="1">
        <v>1837790000</v>
      </c>
      <c r="AC5983" s="1">
        <v>1828270000</v>
      </c>
      <c r="AD5983" s="1">
        <v>1820170000</v>
      </c>
      <c r="AE5983" s="1">
        <v>1813600000</v>
      </c>
      <c r="AF5983" s="1">
        <v>1811430000</v>
      </c>
      <c r="AG5983" s="1">
        <v>1808780000</v>
      </c>
    </row>
    <row r="5984" spans="1:33" x14ac:dyDescent="0.25">
      <c r="A5984" t="s">
        <v>5984</v>
      </c>
      <c r="B5984" t="s">
        <v>1</v>
      </c>
      <c r="C5984">
        <v>7803.3</v>
      </c>
      <c r="D5984">
        <v>8008.65</v>
      </c>
      <c r="E5984">
        <v>11401.3</v>
      </c>
      <c r="F5984">
        <v>17007.8</v>
      </c>
      <c r="G5984">
        <v>22257.200000000001</v>
      </c>
      <c r="H5984">
        <v>27574.6</v>
      </c>
      <c r="I5984">
        <v>32759.4</v>
      </c>
      <c r="J5984">
        <v>38187.599999999999</v>
      </c>
      <c r="K5984">
        <v>52446.6</v>
      </c>
      <c r="L5984">
        <v>104199</v>
      </c>
      <c r="M5984">
        <v>156642</v>
      </c>
      <c r="N5984">
        <v>207822</v>
      </c>
      <c r="O5984">
        <v>258810</v>
      </c>
      <c r="P5984">
        <v>309712</v>
      </c>
      <c r="Q5984">
        <v>360768</v>
      </c>
      <c r="R5984">
        <v>411675</v>
      </c>
      <c r="S5984">
        <v>458890</v>
      </c>
      <c r="T5984">
        <v>454669</v>
      </c>
      <c r="U5984">
        <v>452045</v>
      </c>
      <c r="V5984">
        <v>449304</v>
      </c>
      <c r="W5984">
        <v>445324</v>
      </c>
      <c r="X5984">
        <v>442705</v>
      </c>
      <c r="Y5984">
        <v>440970</v>
      </c>
      <c r="Z5984">
        <v>439151</v>
      </c>
      <c r="AA5984">
        <v>437449</v>
      </c>
      <c r="AB5984">
        <v>436274</v>
      </c>
      <c r="AC5984">
        <v>434014</v>
      </c>
      <c r="AD5984">
        <v>432090</v>
      </c>
      <c r="AE5984">
        <v>430532</v>
      </c>
      <c r="AF5984">
        <v>430016</v>
      </c>
      <c r="AG5984">
        <v>429387</v>
      </c>
    </row>
    <row r="5985" spans="1:33" x14ac:dyDescent="0.25">
      <c r="A5985" t="s">
        <v>5985</v>
      </c>
      <c r="B5985" t="s">
        <v>1</v>
      </c>
      <c r="C5985">
        <v>88337.7</v>
      </c>
      <c r="D5985">
        <v>90662.399999999994</v>
      </c>
      <c r="E5985">
        <v>129069</v>
      </c>
      <c r="F5985">
        <v>192538</v>
      </c>
      <c r="G5985">
        <v>251965</v>
      </c>
      <c r="H5985">
        <v>312160</v>
      </c>
      <c r="I5985">
        <v>370855</v>
      </c>
      <c r="J5985">
        <v>432306</v>
      </c>
      <c r="K5985">
        <v>593725</v>
      </c>
      <c r="L5985" s="1">
        <v>1179590</v>
      </c>
      <c r="M5985" s="1">
        <v>1773280</v>
      </c>
      <c r="N5985" s="1">
        <v>2352670</v>
      </c>
      <c r="O5985" s="1">
        <v>2929880</v>
      </c>
      <c r="P5985" s="1">
        <v>3506110</v>
      </c>
      <c r="Q5985" s="1">
        <v>4084090</v>
      </c>
      <c r="R5985" s="1">
        <v>4660390</v>
      </c>
      <c r="S5985" s="1">
        <v>5194890</v>
      </c>
      <c r="T5985" s="1">
        <v>5147100</v>
      </c>
      <c r="U5985" s="1">
        <v>5117400</v>
      </c>
      <c r="V5985" s="1">
        <v>5086370</v>
      </c>
      <c r="W5985" s="1">
        <v>5041320</v>
      </c>
      <c r="X5985" s="1">
        <v>5011670</v>
      </c>
      <c r="Y5985" s="1">
        <v>4992030</v>
      </c>
      <c r="Z5985" s="1">
        <v>4971430</v>
      </c>
      <c r="AA5985" s="1">
        <v>4952170</v>
      </c>
      <c r="AB5985" s="1">
        <v>4938860</v>
      </c>
      <c r="AC5985" s="1">
        <v>4913280</v>
      </c>
      <c r="AD5985" s="1">
        <v>4891500</v>
      </c>
      <c r="AE5985" s="1">
        <v>4873860</v>
      </c>
      <c r="AF5985" s="1">
        <v>4868020</v>
      </c>
      <c r="AG5985" s="1">
        <v>4860910</v>
      </c>
    </row>
    <row r="5986" spans="1:33" x14ac:dyDescent="0.25">
      <c r="A5986" t="s">
        <v>5986</v>
      </c>
      <c r="B5986" t="s">
        <v>1</v>
      </c>
      <c r="C5986">
        <v>52671.4</v>
      </c>
      <c r="D5986">
        <v>54057.5</v>
      </c>
      <c r="E5986">
        <v>76957.3</v>
      </c>
      <c r="F5986">
        <v>114801</v>
      </c>
      <c r="G5986">
        <v>150234</v>
      </c>
      <c r="H5986">
        <v>186126</v>
      </c>
      <c r="I5986">
        <v>221123</v>
      </c>
      <c r="J5986">
        <v>257763</v>
      </c>
      <c r="K5986">
        <v>354009</v>
      </c>
      <c r="L5986">
        <v>703335</v>
      </c>
      <c r="M5986" s="1">
        <v>1057320</v>
      </c>
      <c r="N5986" s="1">
        <v>1402780</v>
      </c>
      <c r="O5986" s="1">
        <v>1746940</v>
      </c>
      <c r="P5986" s="1">
        <v>2090520</v>
      </c>
      <c r="Q5986" s="1">
        <v>2435150</v>
      </c>
      <c r="R5986" s="1">
        <v>2778760</v>
      </c>
      <c r="S5986" s="1">
        <v>3097460</v>
      </c>
      <c r="T5986" s="1">
        <v>3068970</v>
      </c>
      <c r="U5986" s="1">
        <v>3051260</v>
      </c>
      <c r="V5986" s="1">
        <v>3032760</v>
      </c>
      <c r="W5986" s="1">
        <v>3005890</v>
      </c>
      <c r="X5986" s="1">
        <v>2988220</v>
      </c>
      <c r="Y5986" s="1">
        <v>2976500</v>
      </c>
      <c r="Z5986" s="1">
        <v>2964220</v>
      </c>
      <c r="AA5986" s="1">
        <v>2952740</v>
      </c>
      <c r="AB5986" s="1">
        <v>2944800</v>
      </c>
      <c r="AC5986" s="1">
        <v>2929550</v>
      </c>
      <c r="AD5986" s="1">
        <v>2916560</v>
      </c>
      <c r="AE5986" s="1">
        <v>2906050</v>
      </c>
      <c r="AF5986" s="1">
        <v>2902560</v>
      </c>
      <c r="AG5986" s="1">
        <v>2898320</v>
      </c>
    </row>
    <row r="5987" spans="1:33" x14ac:dyDescent="0.25">
      <c r="A5987" t="s">
        <v>5987</v>
      </c>
      <c r="B5987" t="s">
        <v>1</v>
      </c>
      <c r="C5987">
        <v>10752.4</v>
      </c>
      <c r="D5987">
        <v>11035.4</v>
      </c>
      <c r="E5987">
        <v>15710.1</v>
      </c>
      <c r="F5987">
        <v>23435.599999999999</v>
      </c>
      <c r="G5987">
        <v>30668.9</v>
      </c>
      <c r="H5987">
        <v>37995.9</v>
      </c>
      <c r="I5987">
        <v>45140.2</v>
      </c>
      <c r="J5987">
        <v>52619.9</v>
      </c>
      <c r="K5987">
        <v>72267.8</v>
      </c>
      <c r="L5987">
        <v>143579</v>
      </c>
      <c r="M5987">
        <v>215842</v>
      </c>
      <c r="N5987">
        <v>286365</v>
      </c>
      <c r="O5987">
        <v>356623</v>
      </c>
      <c r="P5987">
        <v>426761</v>
      </c>
      <c r="Q5987">
        <v>497113</v>
      </c>
      <c r="R5987">
        <v>567259</v>
      </c>
      <c r="S5987">
        <v>632318</v>
      </c>
      <c r="T5987">
        <v>626501</v>
      </c>
      <c r="U5987">
        <v>622886</v>
      </c>
      <c r="V5987">
        <v>619110</v>
      </c>
      <c r="W5987">
        <v>613626</v>
      </c>
      <c r="X5987">
        <v>610017</v>
      </c>
      <c r="Y5987">
        <v>607626</v>
      </c>
      <c r="Z5987">
        <v>605119</v>
      </c>
      <c r="AA5987">
        <v>602774</v>
      </c>
      <c r="AB5987">
        <v>601155</v>
      </c>
      <c r="AC5987">
        <v>598041</v>
      </c>
      <c r="AD5987">
        <v>595390</v>
      </c>
      <c r="AE5987">
        <v>593243</v>
      </c>
      <c r="AF5987">
        <v>592532</v>
      </c>
      <c r="AG5987">
        <v>591666</v>
      </c>
    </row>
    <row r="5988" spans="1:33" x14ac:dyDescent="0.25">
      <c r="A5988" t="s">
        <v>5988</v>
      </c>
      <c r="B5988" t="s">
        <v>1</v>
      </c>
      <c r="C5988">
        <v>9200.2999999999993</v>
      </c>
      <c r="D5988">
        <v>9442.41</v>
      </c>
      <c r="E5988">
        <v>13442.4</v>
      </c>
      <c r="F5988">
        <v>20052.599999999999</v>
      </c>
      <c r="G5988">
        <v>26241.9</v>
      </c>
      <c r="H5988">
        <v>32511.200000000001</v>
      </c>
      <c r="I5988">
        <v>38624.199999999997</v>
      </c>
      <c r="J5988">
        <v>45024.3</v>
      </c>
      <c r="K5988">
        <v>61836</v>
      </c>
      <c r="L5988">
        <v>122854</v>
      </c>
      <c r="M5988">
        <v>184686</v>
      </c>
      <c r="N5988">
        <v>245028</v>
      </c>
      <c r="O5988">
        <v>305144</v>
      </c>
      <c r="P5988">
        <v>365158</v>
      </c>
      <c r="Q5988">
        <v>425355</v>
      </c>
      <c r="R5988">
        <v>485376</v>
      </c>
      <c r="S5988">
        <v>541044</v>
      </c>
      <c r="T5988">
        <v>536066</v>
      </c>
      <c r="U5988">
        <v>532973</v>
      </c>
      <c r="V5988">
        <v>529742</v>
      </c>
      <c r="W5988">
        <v>525049</v>
      </c>
      <c r="X5988">
        <v>521962</v>
      </c>
      <c r="Y5988">
        <v>519915</v>
      </c>
      <c r="Z5988">
        <v>517770</v>
      </c>
      <c r="AA5988">
        <v>515764</v>
      </c>
      <c r="AB5988">
        <v>514378</v>
      </c>
      <c r="AC5988">
        <v>511714</v>
      </c>
      <c r="AD5988">
        <v>509446</v>
      </c>
      <c r="AE5988">
        <v>507608</v>
      </c>
      <c r="AF5988">
        <v>507000</v>
      </c>
      <c r="AG5988">
        <v>506259</v>
      </c>
    </row>
    <row r="5989" spans="1:33" x14ac:dyDescent="0.25">
      <c r="A5989" t="s">
        <v>5989</v>
      </c>
      <c r="B5989" t="s">
        <v>1</v>
      </c>
      <c r="C5989">
        <v>39228.300000000003</v>
      </c>
      <c r="D5989">
        <v>40260.6</v>
      </c>
      <c r="E5989">
        <v>57315.7</v>
      </c>
      <c r="F5989">
        <v>85500.6</v>
      </c>
      <c r="G5989">
        <v>111890</v>
      </c>
      <c r="H5989">
        <v>138621</v>
      </c>
      <c r="I5989">
        <v>164686</v>
      </c>
      <c r="J5989">
        <v>191975</v>
      </c>
      <c r="K5989">
        <v>263657</v>
      </c>
      <c r="L5989">
        <v>523825</v>
      </c>
      <c r="M5989">
        <v>787464</v>
      </c>
      <c r="N5989" s="1">
        <v>1044750</v>
      </c>
      <c r="O5989" s="1">
        <v>1301080</v>
      </c>
      <c r="P5989" s="1">
        <v>1556960</v>
      </c>
      <c r="Q5989" s="1">
        <v>1813630</v>
      </c>
      <c r="R5989" s="1">
        <v>2069550</v>
      </c>
      <c r="S5989" s="1">
        <v>2306910</v>
      </c>
      <c r="T5989" s="1">
        <v>2285680</v>
      </c>
      <c r="U5989" s="1">
        <v>2272490</v>
      </c>
      <c r="V5989" s="1">
        <v>2258720</v>
      </c>
      <c r="W5989" s="1">
        <v>2238710</v>
      </c>
      <c r="X5989" s="1">
        <v>2225540</v>
      </c>
      <c r="Y5989" s="1">
        <v>2216820</v>
      </c>
      <c r="Z5989" s="1">
        <v>2207670</v>
      </c>
      <c r="AA5989" s="1">
        <v>2199120</v>
      </c>
      <c r="AB5989" s="1">
        <v>2193210</v>
      </c>
      <c r="AC5989" s="1">
        <v>2181850</v>
      </c>
      <c r="AD5989" s="1">
        <v>2172180</v>
      </c>
      <c r="AE5989" s="1">
        <v>2164340</v>
      </c>
      <c r="AF5989" s="1">
        <v>2161750</v>
      </c>
      <c r="AG5989" s="1">
        <v>2158590</v>
      </c>
    </row>
    <row r="5990" spans="1:33" x14ac:dyDescent="0.25">
      <c r="A5990" t="s">
        <v>5990</v>
      </c>
      <c r="B5990" t="s">
        <v>1</v>
      </c>
      <c r="C5990">
        <v>696.89499999999998</v>
      </c>
      <c r="D5990">
        <v>715.23400000000004</v>
      </c>
      <c r="E5990">
        <v>1018.22</v>
      </c>
      <c r="F5990">
        <v>1518.93</v>
      </c>
      <c r="G5990">
        <v>1987.74</v>
      </c>
      <c r="H5990">
        <v>2462.62</v>
      </c>
      <c r="I5990">
        <v>2925.67</v>
      </c>
      <c r="J5990">
        <v>3410.45</v>
      </c>
      <c r="K5990">
        <v>4683.8900000000003</v>
      </c>
      <c r="L5990">
        <v>9305.81</v>
      </c>
      <c r="M5990">
        <v>13989.4</v>
      </c>
      <c r="N5990">
        <v>18560.099999999999</v>
      </c>
      <c r="O5990">
        <v>23113.8</v>
      </c>
      <c r="P5990">
        <v>27659.599999999999</v>
      </c>
      <c r="Q5990">
        <v>32219.4</v>
      </c>
      <c r="R5990">
        <v>36765.699999999997</v>
      </c>
      <c r="S5990">
        <v>40982.400000000001</v>
      </c>
      <c r="T5990">
        <v>40605.4</v>
      </c>
      <c r="U5990">
        <v>40371.1</v>
      </c>
      <c r="V5990">
        <v>40126.300000000003</v>
      </c>
      <c r="W5990">
        <v>39770.9</v>
      </c>
      <c r="X5990">
        <v>39537</v>
      </c>
      <c r="Y5990">
        <v>39382</v>
      </c>
      <c r="Z5990">
        <v>39219.5</v>
      </c>
      <c r="AA5990">
        <v>39067.599999999999</v>
      </c>
      <c r="AB5990">
        <v>38962.6</v>
      </c>
      <c r="AC5990">
        <v>38760.800000000003</v>
      </c>
      <c r="AD5990">
        <v>38589</v>
      </c>
      <c r="AE5990">
        <v>38449.800000000003</v>
      </c>
      <c r="AF5990">
        <v>38403.800000000003</v>
      </c>
      <c r="AG5990">
        <v>38347.599999999999</v>
      </c>
    </row>
    <row r="5991" spans="1:33" x14ac:dyDescent="0.25">
      <c r="A5991" t="s">
        <v>5991</v>
      </c>
      <c r="B5991" t="s">
        <v>1</v>
      </c>
      <c r="C5991">
        <v>3378.04</v>
      </c>
      <c r="D5991">
        <v>3466.94</v>
      </c>
      <c r="E5991">
        <v>4935.59</v>
      </c>
      <c r="F5991">
        <v>7362.66</v>
      </c>
      <c r="G5991">
        <v>9635.15</v>
      </c>
      <c r="H5991">
        <v>11937</v>
      </c>
      <c r="I5991">
        <v>14181.5</v>
      </c>
      <c r="J5991">
        <v>16531.400000000001</v>
      </c>
      <c r="K5991">
        <v>22704.1</v>
      </c>
      <c r="L5991">
        <v>45107.8</v>
      </c>
      <c r="M5991">
        <v>67810.399999999994</v>
      </c>
      <c r="N5991">
        <v>89966.1</v>
      </c>
      <c r="O5991">
        <v>112039</v>
      </c>
      <c r="P5991">
        <v>134074</v>
      </c>
      <c r="Q5991">
        <v>156176</v>
      </c>
      <c r="R5991">
        <v>178214</v>
      </c>
      <c r="S5991">
        <v>198653</v>
      </c>
      <c r="T5991">
        <v>196826</v>
      </c>
      <c r="U5991">
        <v>195690</v>
      </c>
      <c r="V5991">
        <v>194503</v>
      </c>
      <c r="W5991">
        <v>192781</v>
      </c>
      <c r="X5991">
        <v>191647</v>
      </c>
      <c r="Y5991">
        <v>190896</v>
      </c>
      <c r="Z5991">
        <v>190108</v>
      </c>
      <c r="AA5991">
        <v>189371</v>
      </c>
      <c r="AB5991">
        <v>188863</v>
      </c>
      <c r="AC5991">
        <v>187884</v>
      </c>
      <c r="AD5991">
        <v>187052</v>
      </c>
      <c r="AE5991">
        <v>186377</v>
      </c>
      <c r="AF5991">
        <v>186154</v>
      </c>
      <c r="AG5991">
        <v>185881</v>
      </c>
    </row>
    <row r="5992" spans="1:33" x14ac:dyDescent="0.25">
      <c r="A5992" t="s">
        <v>5992</v>
      </c>
      <c r="B5992" t="s">
        <v>1</v>
      </c>
      <c r="C5992">
        <v>1604.52</v>
      </c>
      <c r="D5992">
        <v>1646.74</v>
      </c>
      <c r="E5992">
        <v>2344.33</v>
      </c>
      <c r="F5992">
        <v>3497.15</v>
      </c>
      <c r="G5992">
        <v>4576.54</v>
      </c>
      <c r="H5992">
        <v>5669.9</v>
      </c>
      <c r="I5992">
        <v>6736</v>
      </c>
      <c r="J5992">
        <v>7852.15</v>
      </c>
      <c r="K5992">
        <v>10784.1</v>
      </c>
      <c r="L5992">
        <v>21425.5</v>
      </c>
      <c r="M5992">
        <v>32208.9</v>
      </c>
      <c r="N5992">
        <v>42732.5</v>
      </c>
      <c r="O5992">
        <v>53216.7</v>
      </c>
      <c r="P5992">
        <v>63683</v>
      </c>
      <c r="Q5992">
        <v>74181.2</v>
      </c>
      <c r="R5992">
        <v>84648.7</v>
      </c>
      <c r="S5992">
        <v>94357.1</v>
      </c>
      <c r="T5992">
        <v>93489.1</v>
      </c>
      <c r="U5992">
        <v>92949.6</v>
      </c>
      <c r="V5992">
        <v>92386</v>
      </c>
      <c r="W5992">
        <v>91567.7</v>
      </c>
      <c r="X5992">
        <v>91029.2</v>
      </c>
      <c r="Y5992">
        <v>90672.4</v>
      </c>
      <c r="Z5992">
        <v>90298.3</v>
      </c>
      <c r="AA5992">
        <v>89948.4</v>
      </c>
      <c r="AB5992">
        <v>89706.7</v>
      </c>
      <c r="AC5992">
        <v>89242.1</v>
      </c>
      <c r="AD5992">
        <v>88846.5</v>
      </c>
      <c r="AE5992">
        <v>88526.1</v>
      </c>
      <c r="AF5992">
        <v>88420</v>
      </c>
      <c r="AG5992">
        <v>88290.8</v>
      </c>
    </row>
    <row r="5993" spans="1:33" x14ac:dyDescent="0.25">
      <c r="A5993" t="s">
        <v>5993</v>
      </c>
      <c r="B5993" t="s">
        <v>1</v>
      </c>
      <c r="C5993">
        <v>320.90300000000002</v>
      </c>
      <c r="D5993">
        <v>329.34800000000001</v>
      </c>
      <c r="E5993">
        <v>468.86599999999999</v>
      </c>
      <c r="F5993">
        <v>699.43</v>
      </c>
      <c r="G5993">
        <v>915.30799999999999</v>
      </c>
      <c r="H5993">
        <v>1133.98</v>
      </c>
      <c r="I5993">
        <v>1347.2</v>
      </c>
      <c r="J5993">
        <v>1570.43</v>
      </c>
      <c r="K5993">
        <v>2156.8200000000002</v>
      </c>
      <c r="L5993">
        <v>4285.1000000000004</v>
      </c>
      <c r="M5993">
        <v>6441.77</v>
      </c>
      <c r="N5993">
        <v>8546.5</v>
      </c>
      <c r="O5993">
        <v>10643.3</v>
      </c>
      <c r="P5993">
        <v>12736.6</v>
      </c>
      <c r="Q5993">
        <v>14836.2</v>
      </c>
      <c r="R5993">
        <v>16929.7</v>
      </c>
      <c r="S5993">
        <v>18871.400000000001</v>
      </c>
      <c r="T5993">
        <v>18697.8</v>
      </c>
      <c r="U5993">
        <v>18589.900000000001</v>
      </c>
      <c r="V5993">
        <v>18477.2</v>
      </c>
      <c r="W5993">
        <v>18313.5</v>
      </c>
      <c r="X5993">
        <v>18205.8</v>
      </c>
      <c r="Y5993">
        <v>18134.5</v>
      </c>
      <c r="Z5993">
        <v>18059.7</v>
      </c>
      <c r="AA5993">
        <v>17989.7</v>
      </c>
      <c r="AB5993">
        <v>17941.3</v>
      </c>
      <c r="AC5993">
        <v>17848.400000000001</v>
      </c>
      <c r="AD5993">
        <v>17769.3</v>
      </c>
      <c r="AE5993">
        <v>17705.2</v>
      </c>
      <c r="AF5993">
        <v>17684</v>
      </c>
      <c r="AG5993">
        <v>17658.2</v>
      </c>
    </row>
    <row r="5994" spans="1:33" x14ac:dyDescent="0.25">
      <c r="A5994" t="s">
        <v>5994</v>
      </c>
      <c r="B5994" t="s">
        <v>1</v>
      </c>
      <c r="C5994">
        <v>0</v>
      </c>
      <c r="D5994">
        <v>0</v>
      </c>
      <c r="E5994">
        <v>0</v>
      </c>
      <c r="F5994">
        <v>0</v>
      </c>
      <c r="G5994">
        <v>0</v>
      </c>
      <c r="H5994">
        <v>0</v>
      </c>
      <c r="I5994">
        <v>0</v>
      </c>
      <c r="J5994">
        <v>0</v>
      </c>
      <c r="K5994">
        <v>0</v>
      </c>
      <c r="L5994">
        <v>0</v>
      </c>
      <c r="M5994">
        <v>0</v>
      </c>
      <c r="N5994">
        <v>0</v>
      </c>
      <c r="O5994">
        <v>0</v>
      </c>
      <c r="P5994">
        <v>0</v>
      </c>
      <c r="Q5994">
        <v>0</v>
      </c>
      <c r="R5994">
        <v>0</v>
      </c>
      <c r="S5994">
        <v>0</v>
      </c>
      <c r="T5994">
        <v>0</v>
      </c>
      <c r="U5994">
        <v>0</v>
      </c>
      <c r="V5994">
        <v>0</v>
      </c>
      <c r="W5994">
        <v>0</v>
      </c>
      <c r="X5994">
        <v>0</v>
      </c>
      <c r="Y5994">
        <v>0</v>
      </c>
      <c r="Z5994">
        <v>0</v>
      </c>
      <c r="AA5994">
        <v>0</v>
      </c>
      <c r="AB5994">
        <v>0</v>
      </c>
      <c r="AC5994">
        <v>0</v>
      </c>
      <c r="AD5994">
        <v>0</v>
      </c>
      <c r="AE5994">
        <v>0</v>
      </c>
      <c r="AF5994">
        <v>0</v>
      </c>
      <c r="AG5994">
        <v>0</v>
      </c>
    </row>
    <row r="5995" spans="1:33" x14ac:dyDescent="0.25">
      <c r="A5995" t="s">
        <v>5995</v>
      </c>
      <c r="B5995" t="s">
        <v>1</v>
      </c>
      <c r="C5995">
        <v>0</v>
      </c>
      <c r="D5995">
        <v>0</v>
      </c>
      <c r="E5995">
        <v>0</v>
      </c>
      <c r="F5995">
        <v>0</v>
      </c>
      <c r="G5995">
        <v>0</v>
      </c>
      <c r="H5995">
        <v>0</v>
      </c>
      <c r="I5995">
        <v>0</v>
      </c>
      <c r="J5995">
        <v>0</v>
      </c>
      <c r="K5995">
        <v>0</v>
      </c>
      <c r="L5995">
        <v>0</v>
      </c>
      <c r="M5995">
        <v>0</v>
      </c>
      <c r="N5995">
        <v>0</v>
      </c>
      <c r="O5995">
        <v>0</v>
      </c>
      <c r="P5995">
        <v>0</v>
      </c>
      <c r="Q5995">
        <v>0</v>
      </c>
      <c r="R5995">
        <v>0</v>
      </c>
      <c r="S5995">
        <v>0</v>
      </c>
      <c r="T5995">
        <v>0</v>
      </c>
      <c r="U5995">
        <v>0</v>
      </c>
      <c r="V5995">
        <v>0</v>
      </c>
      <c r="W5995">
        <v>0</v>
      </c>
      <c r="X5995">
        <v>0</v>
      </c>
      <c r="Y5995">
        <v>0</v>
      </c>
      <c r="Z5995">
        <v>0</v>
      </c>
      <c r="AA5995">
        <v>0</v>
      </c>
      <c r="AB5995">
        <v>0</v>
      </c>
      <c r="AC5995">
        <v>0</v>
      </c>
      <c r="AD5995">
        <v>0</v>
      </c>
      <c r="AE5995">
        <v>0</v>
      </c>
      <c r="AF5995">
        <v>0</v>
      </c>
      <c r="AG5995">
        <v>0</v>
      </c>
    </row>
    <row r="5996" spans="1:33" x14ac:dyDescent="0.25">
      <c r="A5996" t="s">
        <v>5996</v>
      </c>
      <c r="B5996" t="s">
        <v>1</v>
      </c>
      <c r="C5996">
        <v>0</v>
      </c>
      <c r="D5996">
        <v>0</v>
      </c>
      <c r="E5996">
        <v>0</v>
      </c>
      <c r="F5996">
        <v>0</v>
      </c>
      <c r="G5996">
        <v>0</v>
      </c>
      <c r="H5996">
        <v>0</v>
      </c>
      <c r="I5996">
        <v>0</v>
      </c>
      <c r="J5996">
        <v>0</v>
      </c>
      <c r="K5996">
        <v>0</v>
      </c>
      <c r="L5996">
        <v>0</v>
      </c>
      <c r="M5996">
        <v>0</v>
      </c>
      <c r="N5996">
        <v>0</v>
      </c>
      <c r="O5996">
        <v>0</v>
      </c>
      <c r="P5996">
        <v>0</v>
      </c>
      <c r="Q5996">
        <v>0</v>
      </c>
      <c r="R5996">
        <v>0</v>
      </c>
      <c r="S5996">
        <v>0</v>
      </c>
      <c r="T5996">
        <v>0</v>
      </c>
      <c r="U5996">
        <v>0</v>
      </c>
      <c r="V5996">
        <v>0</v>
      </c>
      <c r="W5996">
        <v>0</v>
      </c>
      <c r="X5996">
        <v>0</v>
      </c>
      <c r="Y5996">
        <v>0</v>
      </c>
      <c r="Z5996">
        <v>0</v>
      </c>
      <c r="AA5996">
        <v>0</v>
      </c>
      <c r="AB5996">
        <v>0</v>
      </c>
      <c r="AC5996">
        <v>0</v>
      </c>
      <c r="AD5996">
        <v>0</v>
      </c>
      <c r="AE5996">
        <v>0</v>
      </c>
      <c r="AF5996">
        <v>0</v>
      </c>
      <c r="AG5996">
        <v>0</v>
      </c>
    </row>
    <row r="5997" spans="1:33" x14ac:dyDescent="0.25">
      <c r="A5997" t="s">
        <v>5997</v>
      </c>
      <c r="B5997" t="s">
        <v>1</v>
      </c>
      <c r="C5997">
        <v>0</v>
      </c>
      <c r="D5997">
        <v>0</v>
      </c>
      <c r="E5997">
        <v>0</v>
      </c>
      <c r="F5997">
        <v>0</v>
      </c>
      <c r="G5997">
        <v>0</v>
      </c>
      <c r="H5997">
        <v>0</v>
      </c>
      <c r="I5997">
        <v>0</v>
      </c>
      <c r="J5997">
        <v>0</v>
      </c>
      <c r="K5997">
        <v>0</v>
      </c>
      <c r="L5997">
        <v>0</v>
      </c>
      <c r="M5997">
        <v>0</v>
      </c>
      <c r="N5997">
        <v>0</v>
      </c>
      <c r="O5997">
        <v>0</v>
      </c>
      <c r="P5997">
        <v>0</v>
      </c>
      <c r="Q5997">
        <v>0</v>
      </c>
      <c r="R5997">
        <v>0</v>
      </c>
      <c r="S5997">
        <v>0</v>
      </c>
      <c r="T5997">
        <v>0</v>
      </c>
      <c r="U5997">
        <v>0</v>
      </c>
      <c r="V5997">
        <v>0</v>
      </c>
      <c r="W5997">
        <v>0</v>
      </c>
      <c r="X5997">
        <v>0</v>
      </c>
      <c r="Y5997">
        <v>0</v>
      </c>
      <c r="Z5997">
        <v>0</v>
      </c>
      <c r="AA5997">
        <v>0</v>
      </c>
      <c r="AB5997">
        <v>0</v>
      </c>
      <c r="AC5997">
        <v>0</v>
      </c>
      <c r="AD5997">
        <v>0</v>
      </c>
      <c r="AE5997">
        <v>0</v>
      </c>
      <c r="AF5997">
        <v>0</v>
      </c>
      <c r="AG5997">
        <v>0</v>
      </c>
    </row>
    <row r="5998" spans="1:33" x14ac:dyDescent="0.25">
      <c r="A5998" t="s">
        <v>5998</v>
      </c>
      <c r="B5998" t="s">
        <v>1</v>
      </c>
      <c r="C5998">
        <v>0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</row>
    <row r="5999" spans="1:33" x14ac:dyDescent="0.25">
      <c r="A5999" t="s">
        <v>5999</v>
      </c>
      <c r="B5999" t="s">
        <v>1</v>
      </c>
      <c r="C5999">
        <v>0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</row>
    <row r="6000" spans="1:33" x14ac:dyDescent="0.25">
      <c r="A6000" t="s">
        <v>6000</v>
      </c>
      <c r="B6000" t="s">
        <v>1</v>
      </c>
      <c r="C6000">
        <v>0</v>
      </c>
      <c r="D6000">
        <v>0</v>
      </c>
      <c r="E6000">
        <v>0</v>
      </c>
      <c r="F6000">
        <v>0</v>
      </c>
      <c r="G6000">
        <v>0</v>
      </c>
      <c r="H6000">
        <v>0</v>
      </c>
      <c r="I6000">
        <v>0</v>
      </c>
      <c r="J6000">
        <v>0</v>
      </c>
      <c r="K6000">
        <v>0</v>
      </c>
      <c r="L6000">
        <v>0</v>
      </c>
      <c r="M6000">
        <v>0</v>
      </c>
      <c r="N6000">
        <v>0</v>
      </c>
      <c r="O6000">
        <v>0</v>
      </c>
      <c r="P6000">
        <v>0</v>
      </c>
      <c r="Q6000">
        <v>0</v>
      </c>
      <c r="R6000">
        <v>0</v>
      </c>
      <c r="S6000">
        <v>0</v>
      </c>
      <c r="T6000">
        <v>0</v>
      </c>
      <c r="U6000">
        <v>0</v>
      </c>
      <c r="V6000">
        <v>0</v>
      </c>
      <c r="W6000">
        <v>0</v>
      </c>
      <c r="X6000">
        <v>0</v>
      </c>
      <c r="Y6000">
        <v>0</v>
      </c>
      <c r="Z6000">
        <v>0</v>
      </c>
      <c r="AA6000">
        <v>0</v>
      </c>
      <c r="AB6000">
        <v>0</v>
      </c>
      <c r="AC6000">
        <v>0</v>
      </c>
      <c r="AD6000">
        <v>0</v>
      </c>
      <c r="AE6000">
        <v>0</v>
      </c>
      <c r="AF6000">
        <v>0</v>
      </c>
      <c r="AG6000">
        <v>0</v>
      </c>
    </row>
    <row r="6001" spans="1:33" x14ac:dyDescent="0.25">
      <c r="A6001" t="s">
        <v>6001</v>
      </c>
      <c r="B6001" t="s">
        <v>1</v>
      </c>
      <c r="C6001">
        <v>0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</row>
    <row r="6002" spans="1:33" x14ac:dyDescent="0.25">
      <c r="A6002" t="s">
        <v>6002</v>
      </c>
      <c r="B6002" t="s">
        <v>1</v>
      </c>
      <c r="C6002">
        <v>0</v>
      </c>
      <c r="D6002">
        <v>0</v>
      </c>
      <c r="E6002">
        <v>0</v>
      </c>
      <c r="F6002">
        <v>0</v>
      </c>
      <c r="G6002">
        <v>0</v>
      </c>
      <c r="H6002">
        <v>0</v>
      </c>
      <c r="I6002">
        <v>0</v>
      </c>
      <c r="J6002">
        <v>0</v>
      </c>
      <c r="K6002">
        <v>0</v>
      </c>
      <c r="L6002">
        <v>0</v>
      </c>
      <c r="M6002">
        <v>0</v>
      </c>
      <c r="N6002">
        <v>0</v>
      </c>
      <c r="O6002">
        <v>0</v>
      </c>
      <c r="P6002">
        <v>0</v>
      </c>
      <c r="Q6002">
        <v>0</v>
      </c>
      <c r="R6002">
        <v>0</v>
      </c>
      <c r="S6002">
        <v>0</v>
      </c>
      <c r="T6002">
        <v>0</v>
      </c>
      <c r="U6002">
        <v>0</v>
      </c>
      <c r="V6002">
        <v>0</v>
      </c>
      <c r="W6002">
        <v>0</v>
      </c>
      <c r="X6002">
        <v>0</v>
      </c>
      <c r="Y6002">
        <v>0</v>
      </c>
      <c r="Z6002">
        <v>0</v>
      </c>
      <c r="AA6002">
        <v>0</v>
      </c>
      <c r="AB6002">
        <v>0</v>
      </c>
      <c r="AC6002">
        <v>0</v>
      </c>
      <c r="AD6002">
        <v>0</v>
      </c>
      <c r="AE6002">
        <v>0</v>
      </c>
      <c r="AF6002">
        <v>0</v>
      </c>
      <c r="AG6002">
        <v>0</v>
      </c>
    </row>
    <row r="6003" spans="1:33" x14ac:dyDescent="0.25">
      <c r="A6003" t="s">
        <v>6003</v>
      </c>
      <c r="B6003" t="s">
        <v>1</v>
      </c>
      <c r="C6003">
        <v>0</v>
      </c>
      <c r="D6003">
        <v>0</v>
      </c>
      <c r="E6003">
        <v>0</v>
      </c>
      <c r="F6003">
        <v>0</v>
      </c>
      <c r="G6003">
        <v>0</v>
      </c>
      <c r="H6003">
        <v>0</v>
      </c>
      <c r="I6003">
        <v>0</v>
      </c>
      <c r="J6003">
        <v>0</v>
      </c>
      <c r="K6003">
        <v>0</v>
      </c>
      <c r="L6003">
        <v>0</v>
      </c>
      <c r="M6003">
        <v>0</v>
      </c>
      <c r="N6003">
        <v>0</v>
      </c>
      <c r="O6003">
        <v>0</v>
      </c>
      <c r="P6003">
        <v>0</v>
      </c>
      <c r="Q6003">
        <v>0</v>
      </c>
      <c r="R6003">
        <v>0</v>
      </c>
      <c r="S6003">
        <v>0</v>
      </c>
      <c r="T6003">
        <v>0</v>
      </c>
      <c r="U6003">
        <v>0</v>
      </c>
      <c r="V6003">
        <v>0</v>
      </c>
      <c r="W6003">
        <v>0</v>
      </c>
      <c r="X6003">
        <v>0</v>
      </c>
      <c r="Y6003">
        <v>0</v>
      </c>
      <c r="Z6003">
        <v>0</v>
      </c>
      <c r="AA6003">
        <v>0</v>
      </c>
      <c r="AB6003">
        <v>0</v>
      </c>
      <c r="AC6003">
        <v>0</v>
      </c>
      <c r="AD6003">
        <v>0</v>
      </c>
      <c r="AE6003">
        <v>0</v>
      </c>
      <c r="AF6003">
        <v>0</v>
      </c>
      <c r="AG6003">
        <v>0</v>
      </c>
    </row>
    <row r="6004" spans="1:33" x14ac:dyDescent="0.25">
      <c r="A6004" t="s">
        <v>6004</v>
      </c>
      <c r="B6004" t="s">
        <v>1</v>
      </c>
      <c r="C6004">
        <v>0</v>
      </c>
      <c r="D6004">
        <v>0</v>
      </c>
      <c r="E6004">
        <v>0</v>
      </c>
      <c r="F6004">
        <v>0</v>
      </c>
      <c r="G6004">
        <v>0</v>
      </c>
      <c r="H6004">
        <v>0</v>
      </c>
      <c r="I6004">
        <v>0</v>
      </c>
      <c r="J6004">
        <v>0</v>
      </c>
      <c r="K6004">
        <v>0</v>
      </c>
      <c r="L6004">
        <v>0</v>
      </c>
      <c r="M6004">
        <v>0</v>
      </c>
      <c r="N6004">
        <v>0</v>
      </c>
      <c r="O6004">
        <v>0</v>
      </c>
      <c r="P6004">
        <v>0</v>
      </c>
      <c r="Q6004">
        <v>0</v>
      </c>
      <c r="R6004">
        <v>0</v>
      </c>
      <c r="S6004">
        <v>0</v>
      </c>
      <c r="T6004">
        <v>0</v>
      </c>
      <c r="U6004">
        <v>0</v>
      </c>
      <c r="V6004">
        <v>0</v>
      </c>
      <c r="W6004">
        <v>0</v>
      </c>
      <c r="X6004">
        <v>0</v>
      </c>
      <c r="Y6004">
        <v>0</v>
      </c>
      <c r="Z6004">
        <v>0</v>
      </c>
      <c r="AA6004">
        <v>0</v>
      </c>
      <c r="AB6004">
        <v>0</v>
      </c>
      <c r="AC6004">
        <v>0</v>
      </c>
      <c r="AD6004">
        <v>0</v>
      </c>
      <c r="AE6004">
        <v>0</v>
      </c>
      <c r="AF6004">
        <v>0</v>
      </c>
      <c r="AG6004">
        <v>0</v>
      </c>
    </row>
    <row r="6005" spans="1:33" x14ac:dyDescent="0.25">
      <c r="A6005" t="s">
        <v>6005</v>
      </c>
      <c r="B6005" t="s">
        <v>1</v>
      </c>
      <c r="C6005">
        <v>0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</row>
    <row r="6006" spans="1:33" x14ac:dyDescent="0.25">
      <c r="A6006" t="s">
        <v>6006</v>
      </c>
      <c r="B6006" t="s">
        <v>1</v>
      </c>
      <c r="C6006">
        <v>0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0</v>
      </c>
    </row>
    <row r="6007" spans="1:33" x14ac:dyDescent="0.25">
      <c r="A6007" t="s">
        <v>6007</v>
      </c>
      <c r="B6007" t="s">
        <v>1</v>
      </c>
      <c r="C6007">
        <v>0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0</v>
      </c>
      <c r="Z6007">
        <v>0</v>
      </c>
      <c r="AA6007">
        <v>0</v>
      </c>
      <c r="AB6007">
        <v>0</v>
      </c>
      <c r="AC6007">
        <v>0</v>
      </c>
      <c r="AD6007">
        <v>0</v>
      </c>
      <c r="AE6007">
        <v>0</v>
      </c>
      <c r="AF6007">
        <v>0</v>
      </c>
      <c r="AG6007">
        <v>0</v>
      </c>
    </row>
    <row r="6008" spans="1:33" x14ac:dyDescent="0.25">
      <c r="A6008" t="s">
        <v>6008</v>
      </c>
      <c r="B6008" t="s">
        <v>1</v>
      </c>
      <c r="C6008">
        <v>0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0</v>
      </c>
      <c r="Z6008">
        <v>0</v>
      </c>
      <c r="AA6008">
        <v>0</v>
      </c>
      <c r="AB6008">
        <v>0</v>
      </c>
      <c r="AC6008">
        <v>0</v>
      </c>
      <c r="AD6008">
        <v>0</v>
      </c>
      <c r="AE6008">
        <v>0</v>
      </c>
      <c r="AF6008">
        <v>0</v>
      </c>
      <c r="AG6008">
        <v>0</v>
      </c>
    </row>
    <row r="6009" spans="1:33" x14ac:dyDescent="0.25">
      <c r="A6009" t="s">
        <v>6009</v>
      </c>
      <c r="B6009" t="s">
        <v>1</v>
      </c>
      <c r="C6009">
        <v>0</v>
      </c>
      <c r="D6009">
        <v>0</v>
      </c>
      <c r="E6009">
        <v>0</v>
      </c>
      <c r="F6009">
        <v>0</v>
      </c>
      <c r="G6009">
        <v>0</v>
      </c>
      <c r="H6009">
        <v>0</v>
      </c>
      <c r="I6009">
        <v>0</v>
      </c>
      <c r="J6009">
        <v>0</v>
      </c>
      <c r="K6009">
        <v>0</v>
      </c>
      <c r="L6009">
        <v>0</v>
      </c>
      <c r="M6009">
        <v>0</v>
      </c>
      <c r="N6009">
        <v>0</v>
      </c>
      <c r="O6009">
        <v>0</v>
      </c>
      <c r="P6009">
        <v>0</v>
      </c>
      <c r="Q6009">
        <v>0</v>
      </c>
      <c r="R6009">
        <v>0</v>
      </c>
      <c r="S6009">
        <v>0</v>
      </c>
      <c r="T6009">
        <v>0</v>
      </c>
      <c r="U6009">
        <v>0</v>
      </c>
      <c r="V6009">
        <v>0</v>
      </c>
      <c r="W6009">
        <v>0</v>
      </c>
      <c r="X6009">
        <v>0</v>
      </c>
      <c r="Y6009">
        <v>0</v>
      </c>
      <c r="Z6009">
        <v>0</v>
      </c>
      <c r="AA6009">
        <v>0</v>
      </c>
      <c r="AB6009">
        <v>0</v>
      </c>
      <c r="AC6009">
        <v>0</v>
      </c>
      <c r="AD6009">
        <v>0</v>
      </c>
      <c r="AE6009">
        <v>0</v>
      </c>
      <c r="AF6009">
        <v>0</v>
      </c>
      <c r="AG6009">
        <v>0</v>
      </c>
    </row>
    <row r="6010" spans="1:33" x14ac:dyDescent="0.25">
      <c r="A6010" t="s">
        <v>6010</v>
      </c>
      <c r="B6010" t="s">
        <v>1</v>
      </c>
      <c r="C6010">
        <v>0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0</v>
      </c>
    </row>
    <row r="6011" spans="1:33" x14ac:dyDescent="0.25">
      <c r="A6011" t="s">
        <v>6011</v>
      </c>
      <c r="B6011" t="s">
        <v>1</v>
      </c>
      <c r="C6011">
        <v>0</v>
      </c>
      <c r="D6011">
        <v>0</v>
      </c>
      <c r="E6011">
        <v>0</v>
      </c>
      <c r="F6011">
        <v>0</v>
      </c>
      <c r="G6011">
        <v>0</v>
      </c>
      <c r="H6011">
        <v>0</v>
      </c>
      <c r="I6011">
        <v>0</v>
      </c>
      <c r="J6011">
        <v>0</v>
      </c>
      <c r="K6011">
        <v>0</v>
      </c>
      <c r="L6011">
        <v>0</v>
      </c>
      <c r="M6011">
        <v>0</v>
      </c>
      <c r="N6011">
        <v>0</v>
      </c>
      <c r="O6011">
        <v>0</v>
      </c>
      <c r="P6011">
        <v>0</v>
      </c>
      <c r="Q6011">
        <v>0</v>
      </c>
      <c r="R6011">
        <v>0</v>
      </c>
      <c r="S6011">
        <v>0</v>
      </c>
      <c r="T6011">
        <v>0</v>
      </c>
      <c r="U6011">
        <v>0</v>
      </c>
      <c r="V6011">
        <v>0</v>
      </c>
      <c r="W6011">
        <v>0</v>
      </c>
      <c r="X6011">
        <v>0</v>
      </c>
      <c r="Y6011">
        <v>0</v>
      </c>
      <c r="Z6011">
        <v>0</v>
      </c>
      <c r="AA6011">
        <v>0</v>
      </c>
      <c r="AB6011">
        <v>0</v>
      </c>
      <c r="AC6011">
        <v>0</v>
      </c>
      <c r="AD6011">
        <v>0</v>
      </c>
      <c r="AE6011">
        <v>0</v>
      </c>
      <c r="AF6011">
        <v>0</v>
      </c>
      <c r="AG6011">
        <v>0</v>
      </c>
    </row>
    <row r="6012" spans="1:33" x14ac:dyDescent="0.25">
      <c r="A6012" t="s">
        <v>6012</v>
      </c>
      <c r="B6012" t="s">
        <v>1</v>
      </c>
      <c r="C6012">
        <v>0</v>
      </c>
      <c r="D6012">
        <v>0</v>
      </c>
      <c r="E6012">
        <v>0</v>
      </c>
      <c r="F6012">
        <v>0</v>
      </c>
      <c r="G6012">
        <v>0</v>
      </c>
      <c r="H6012">
        <v>0</v>
      </c>
      <c r="I6012">
        <v>0</v>
      </c>
      <c r="J6012">
        <v>0</v>
      </c>
      <c r="K6012">
        <v>0</v>
      </c>
      <c r="L6012">
        <v>0</v>
      </c>
      <c r="M6012">
        <v>0</v>
      </c>
      <c r="N6012">
        <v>0</v>
      </c>
      <c r="O6012">
        <v>0</v>
      </c>
      <c r="P6012">
        <v>0</v>
      </c>
      <c r="Q6012">
        <v>0</v>
      </c>
      <c r="R6012">
        <v>0</v>
      </c>
      <c r="S6012">
        <v>0</v>
      </c>
      <c r="T6012">
        <v>0</v>
      </c>
      <c r="U6012">
        <v>0</v>
      </c>
      <c r="V6012">
        <v>0</v>
      </c>
      <c r="W6012">
        <v>0</v>
      </c>
      <c r="X6012">
        <v>0</v>
      </c>
      <c r="Y6012">
        <v>0</v>
      </c>
      <c r="Z6012">
        <v>0</v>
      </c>
      <c r="AA6012">
        <v>0</v>
      </c>
      <c r="AB6012">
        <v>0</v>
      </c>
      <c r="AC6012">
        <v>0</v>
      </c>
      <c r="AD6012">
        <v>0</v>
      </c>
      <c r="AE6012">
        <v>0</v>
      </c>
      <c r="AF6012">
        <v>0</v>
      </c>
      <c r="AG6012">
        <v>0</v>
      </c>
    </row>
    <row r="6013" spans="1:33" x14ac:dyDescent="0.25">
      <c r="A6013" t="s">
        <v>6013</v>
      </c>
      <c r="B6013" t="s">
        <v>1</v>
      </c>
      <c r="C6013">
        <v>0</v>
      </c>
      <c r="D6013">
        <v>0</v>
      </c>
      <c r="E6013">
        <v>0</v>
      </c>
      <c r="F6013">
        <v>0</v>
      </c>
      <c r="G6013">
        <v>0</v>
      </c>
      <c r="H6013">
        <v>0</v>
      </c>
      <c r="I6013">
        <v>0</v>
      </c>
      <c r="J6013">
        <v>0</v>
      </c>
      <c r="K6013">
        <v>0</v>
      </c>
      <c r="L6013">
        <v>0</v>
      </c>
      <c r="M6013">
        <v>0</v>
      </c>
      <c r="N6013">
        <v>0</v>
      </c>
      <c r="O6013">
        <v>0</v>
      </c>
      <c r="P6013">
        <v>0</v>
      </c>
      <c r="Q6013">
        <v>0</v>
      </c>
      <c r="R6013">
        <v>0</v>
      </c>
      <c r="S6013">
        <v>0</v>
      </c>
      <c r="T6013">
        <v>0</v>
      </c>
      <c r="U6013">
        <v>0</v>
      </c>
      <c r="V6013">
        <v>0</v>
      </c>
      <c r="W6013">
        <v>0</v>
      </c>
      <c r="X6013">
        <v>0</v>
      </c>
      <c r="Y6013">
        <v>0</v>
      </c>
      <c r="Z6013">
        <v>0</v>
      </c>
      <c r="AA6013">
        <v>0</v>
      </c>
      <c r="AB6013">
        <v>0</v>
      </c>
      <c r="AC6013">
        <v>0</v>
      </c>
      <c r="AD6013">
        <v>0</v>
      </c>
      <c r="AE6013">
        <v>0</v>
      </c>
      <c r="AF6013">
        <v>0</v>
      </c>
      <c r="AG6013">
        <v>0</v>
      </c>
    </row>
    <row r="6014" spans="1:33" x14ac:dyDescent="0.25">
      <c r="A6014" t="s">
        <v>6014</v>
      </c>
      <c r="B6014" t="s">
        <v>1</v>
      </c>
      <c r="C6014">
        <v>0</v>
      </c>
      <c r="D6014">
        <v>0</v>
      </c>
      <c r="E6014">
        <v>0</v>
      </c>
      <c r="F6014">
        <v>0</v>
      </c>
      <c r="G6014">
        <v>0</v>
      </c>
      <c r="H6014">
        <v>0</v>
      </c>
      <c r="I6014">
        <v>0</v>
      </c>
      <c r="J6014">
        <v>0</v>
      </c>
      <c r="K6014">
        <v>0</v>
      </c>
      <c r="L6014">
        <v>0</v>
      </c>
      <c r="M6014">
        <v>0</v>
      </c>
      <c r="N6014">
        <v>0</v>
      </c>
      <c r="O6014">
        <v>0</v>
      </c>
      <c r="P6014">
        <v>0</v>
      </c>
      <c r="Q6014">
        <v>0</v>
      </c>
      <c r="R6014">
        <v>0</v>
      </c>
      <c r="S6014">
        <v>0</v>
      </c>
      <c r="T6014">
        <v>0</v>
      </c>
      <c r="U6014">
        <v>0</v>
      </c>
      <c r="V6014">
        <v>0</v>
      </c>
      <c r="W6014">
        <v>0</v>
      </c>
      <c r="X6014">
        <v>0</v>
      </c>
      <c r="Y6014">
        <v>0</v>
      </c>
      <c r="Z6014">
        <v>0</v>
      </c>
      <c r="AA6014">
        <v>0</v>
      </c>
      <c r="AB6014">
        <v>0</v>
      </c>
      <c r="AC6014">
        <v>0</v>
      </c>
      <c r="AD6014">
        <v>0</v>
      </c>
      <c r="AE6014">
        <v>0</v>
      </c>
      <c r="AF6014">
        <v>0</v>
      </c>
      <c r="AG6014">
        <v>0</v>
      </c>
    </row>
    <row r="6015" spans="1:33" x14ac:dyDescent="0.25">
      <c r="A6015" t="s">
        <v>6015</v>
      </c>
      <c r="B6015" t="s">
        <v>1</v>
      </c>
      <c r="C6015">
        <v>0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</row>
    <row r="6016" spans="1:33" x14ac:dyDescent="0.25">
      <c r="A6016" t="s">
        <v>6016</v>
      </c>
      <c r="B6016" t="s">
        <v>1</v>
      </c>
      <c r="C6016">
        <v>0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</row>
    <row r="6017" spans="1:33" x14ac:dyDescent="0.25">
      <c r="A6017" t="s">
        <v>6017</v>
      </c>
      <c r="B6017" t="s">
        <v>1</v>
      </c>
      <c r="C6017">
        <v>0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</row>
    <row r="6018" spans="1:33" x14ac:dyDescent="0.25">
      <c r="A6018" t="s">
        <v>6018</v>
      </c>
      <c r="B6018" t="s">
        <v>1</v>
      </c>
      <c r="C6018">
        <v>0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</row>
    <row r="6019" spans="1:33" x14ac:dyDescent="0.25">
      <c r="A6019" t="s">
        <v>6019</v>
      </c>
      <c r="B6019" t="s">
        <v>1</v>
      </c>
      <c r="C6019">
        <v>0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</row>
    <row r="6020" spans="1:33" x14ac:dyDescent="0.25">
      <c r="A6020" t="s">
        <v>6020</v>
      </c>
      <c r="B6020" t="s">
        <v>1</v>
      </c>
      <c r="C6020">
        <v>0</v>
      </c>
      <c r="D6020">
        <v>0</v>
      </c>
      <c r="E6020">
        <v>0</v>
      </c>
      <c r="F6020">
        <v>0</v>
      </c>
      <c r="G6020">
        <v>0</v>
      </c>
      <c r="H6020">
        <v>0</v>
      </c>
      <c r="I6020">
        <v>0</v>
      </c>
      <c r="J6020">
        <v>0</v>
      </c>
      <c r="K6020">
        <v>0</v>
      </c>
      <c r="L6020">
        <v>0</v>
      </c>
      <c r="M6020">
        <v>0</v>
      </c>
      <c r="N6020">
        <v>0</v>
      </c>
      <c r="O6020">
        <v>0</v>
      </c>
      <c r="P6020">
        <v>0</v>
      </c>
      <c r="Q6020">
        <v>0</v>
      </c>
      <c r="R6020">
        <v>0</v>
      </c>
      <c r="S6020">
        <v>0</v>
      </c>
      <c r="T6020">
        <v>0</v>
      </c>
      <c r="U6020">
        <v>0</v>
      </c>
      <c r="V6020">
        <v>0</v>
      </c>
      <c r="W6020">
        <v>0</v>
      </c>
      <c r="X6020">
        <v>0</v>
      </c>
      <c r="Y6020">
        <v>0</v>
      </c>
      <c r="Z6020">
        <v>0</v>
      </c>
      <c r="AA6020">
        <v>0</v>
      </c>
      <c r="AB6020">
        <v>0</v>
      </c>
      <c r="AC6020">
        <v>0</v>
      </c>
      <c r="AD6020">
        <v>0</v>
      </c>
      <c r="AE6020">
        <v>0</v>
      </c>
      <c r="AF6020">
        <v>0</v>
      </c>
      <c r="AG6020">
        <v>0</v>
      </c>
    </row>
    <row r="6021" spans="1:33" x14ac:dyDescent="0.25">
      <c r="A6021" t="s">
        <v>6021</v>
      </c>
      <c r="B6021" t="s">
        <v>1</v>
      </c>
      <c r="C6021">
        <v>0</v>
      </c>
      <c r="D6021">
        <v>0</v>
      </c>
      <c r="E6021">
        <v>0</v>
      </c>
      <c r="F6021">
        <v>0</v>
      </c>
      <c r="G6021">
        <v>0</v>
      </c>
      <c r="H6021">
        <v>0</v>
      </c>
      <c r="I6021">
        <v>0</v>
      </c>
      <c r="J6021">
        <v>0</v>
      </c>
      <c r="K6021">
        <v>0</v>
      </c>
      <c r="L6021">
        <v>0</v>
      </c>
      <c r="M6021">
        <v>0</v>
      </c>
      <c r="N6021">
        <v>0</v>
      </c>
      <c r="O6021">
        <v>0</v>
      </c>
      <c r="P6021">
        <v>0</v>
      </c>
      <c r="Q6021">
        <v>0</v>
      </c>
      <c r="R6021">
        <v>0</v>
      </c>
      <c r="S6021">
        <v>0</v>
      </c>
      <c r="T6021">
        <v>0</v>
      </c>
      <c r="U6021">
        <v>0</v>
      </c>
      <c r="V6021">
        <v>0</v>
      </c>
      <c r="W6021">
        <v>0</v>
      </c>
      <c r="X6021">
        <v>0</v>
      </c>
      <c r="Y6021">
        <v>0</v>
      </c>
      <c r="Z6021">
        <v>0</v>
      </c>
      <c r="AA6021">
        <v>0</v>
      </c>
      <c r="AB6021">
        <v>0</v>
      </c>
      <c r="AC6021">
        <v>0</v>
      </c>
      <c r="AD6021">
        <v>0</v>
      </c>
      <c r="AE6021">
        <v>0</v>
      </c>
      <c r="AF6021">
        <v>0</v>
      </c>
      <c r="AG6021">
        <v>0</v>
      </c>
    </row>
    <row r="6022" spans="1:33" x14ac:dyDescent="0.25">
      <c r="A6022" t="s">
        <v>6022</v>
      </c>
      <c r="B6022" t="s">
        <v>1</v>
      </c>
      <c r="C6022">
        <v>0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0</v>
      </c>
      <c r="Z6022">
        <v>0</v>
      </c>
      <c r="AA6022">
        <v>0</v>
      </c>
      <c r="AB6022">
        <v>0</v>
      </c>
      <c r="AC6022">
        <v>0</v>
      </c>
      <c r="AD6022">
        <v>0</v>
      </c>
      <c r="AE6022">
        <v>0</v>
      </c>
      <c r="AF6022">
        <v>0</v>
      </c>
      <c r="AG6022">
        <v>0</v>
      </c>
    </row>
    <row r="6023" spans="1:33" x14ac:dyDescent="0.25">
      <c r="A6023" t="s">
        <v>6023</v>
      </c>
      <c r="B6023" t="s">
        <v>1</v>
      </c>
      <c r="C6023">
        <v>0</v>
      </c>
      <c r="D6023">
        <v>0</v>
      </c>
      <c r="E6023">
        <v>0</v>
      </c>
      <c r="F6023">
        <v>0</v>
      </c>
      <c r="G6023">
        <v>0</v>
      </c>
      <c r="H6023">
        <v>0</v>
      </c>
      <c r="I6023">
        <v>0</v>
      </c>
      <c r="J6023">
        <v>0</v>
      </c>
      <c r="K6023">
        <v>0</v>
      </c>
      <c r="L6023">
        <v>0</v>
      </c>
      <c r="M6023">
        <v>0</v>
      </c>
      <c r="N6023">
        <v>0</v>
      </c>
      <c r="O6023">
        <v>0</v>
      </c>
      <c r="P6023">
        <v>0</v>
      </c>
      <c r="Q6023">
        <v>0</v>
      </c>
      <c r="R6023">
        <v>0</v>
      </c>
      <c r="S6023">
        <v>0</v>
      </c>
      <c r="T6023">
        <v>0</v>
      </c>
      <c r="U6023">
        <v>0</v>
      </c>
      <c r="V6023">
        <v>0</v>
      </c>
      <c r="W6023">
        <v>0</v>
      </c>
      <c r="X6023">
        <v>0</v>
      </c>
      <c r="Y6023">
        <v>0</v>
      </c>
      <c r="Z6023">
        <v>0</v>
      </c>
      <c r="AA6023">
        <v>0</v>
      </c>
      <c r="AB6023">
        <v>0</v>
      </c>
      <c r="AC6023">
        <v>0</v>
      </c>
      <c r="AD6023">
        <v>0</v>
      </c>
      <c r="AE6023">
        <v>0</v>
      </c>
      <c r="AF6023">
        <v>0</v>
      </c>
      <c r="AG6023">
        <v>0</v>
      </c>
    </row>
    <row r="6024" spans="1:33" x14ac:dyDescent="0.25">
      <c r="A6024" t="s">
        <v>6024</v>
      </c>
      <c r="B6024" t="s">
        <v>1</v>
      </c>
      <c r="C6024">
        <v>0</v>
      </c>
      <c r="D6024">
        <v>0</v>
      </c>
      <c r="E6024">
        <v>0</v>
      </c>
      <c r="F6024">
        <v>0</v>
      </c>
      <c r="G6024">
        <v>0</v>
      </c>
      <c r="H6024">
        <v>0</v>
      </c>
      <c r="I6024">
        <v>0</v>
      </c>
      <c r="J6024">
        <v>0</v>
      </c>
      <c r="K6024">
        <v>0</v>
      </c>
      <c r="L6024">
        <v>0</v>
      </c>
      <c r="M6024">
        <v>0</v>
      </c>
      <c r="N6024">
        <v>0</v>
      </c>
      <c r="O6024">
        <v>0</v>
      </c>
      <c r="P6024">
        <v>0</v>
      </c>
      <c r="Q6024">
        <v>0</v>
      </c>
      <c r="R6024">
        <v>0</v>
      </c>
      <c r="S6024">
        <v>0</v>
      </c>
      <c r="T6024">
        <v>0</v>
      </c>
      <c r="U6024">
        <v>0</v>
      </c>
      <c r="V6024">
        <v>0</v>
      </c>
      <c r="W6024">
        <v>0</v>
      </c>
      <c r="X6024">
        <v>0</v>
      </c>
      <c r="Y6024">
        <v>0</v>
      </c>
      <c r="Z6024">
        <v>0</v>
      </c>
      <c r="AA6024">
        <v>0</v>
      </c>
      <c r="AB6024">
        <v>0</v>
      </c>
      <c r="AC6024">
        <v>0</v>
      </c>
      <c r="AD6024">
        <v>0</v>
      </c>
      <c r="AE6024">
        <v>0</v>
      </c>
      <c r="AF6024">
        <v>0</v>
      </c>
      <c r="AG6024">
        <v>0</v>
      </c>
    </row>
    <row r="6025" spans="1:33" x14ac:dyDescent="0.25">
      <c r="A6025" t="s">
        <v>6025</v>
      </c>
      <c r="B6025" t="s">
        <v>1</v>
      </c>
      <c r="C6025">
        <v>0</v>
      </c>
      <c r="D6025">
        <v>0</v>
      </c>
      <c r="E6025">
        <v>0</v>
      </c>
      <c r="F6025">
        <v>0</v>
      </c>
      <c r="G6025">
        <v>0</v>
      </c>
      <c r="H6025">
        <v>0</v>
      </c>
      <c r="I6025">
        <v>0</v>
      </c>
      <c r="J6025">
        <v>0</v>
      </c>
      <c r="K6025">
        <v>0</v>
      </c>
      <c r="L6025">
        <v>0</v>
      </c>
      <c r="M6025">
        <v>0</v>
      </c>
      <c r="N6025">
        <v>0</v>
      </c>
      <c r="O6025">
        <v>0</v>
      </c>
      <c r="P6025">
        <v>0</v>
      </c>
      <c r="Q6025">
        <v>0</v>
      </c>
      <c r="R6025">
        <v>0</v>
      </c>
      <c r="S6025">
        <v>0</v>
      </c>
      <c r="T6025">
        <v>0</v>
      </c>
      <c r="U6025">
        <v>0</v>
      </c>
      <c r="V6025">
        <v>0</v>
      </c>
      <c r="W6025">
        <v>0</v>
      </c>
      <c r="X6025">
        <v>0</v>
      </c>
      <c r="Y6025">
        <v>0</v>
      </c>
      <c r="Z6025">
        <v>0</v>
      </c>
      <c r="AA6025">
        <v>0</v>
      </c>
      <c r="AB6025">
        <v>0</v>
      </c>
      <c r="AC6025">
        <v>0</v>
      </c>
      <c r="AD6025">
        <v>0</v>
      </c>
      <c r="AE6025">
        <v>0</v>
      </c>
      <c r="AF6025">
        <v>0</v>
      </c>
      <c r="AG6025">
        <v>0</v>
      </c>
    </row>
    <row r="6026" spans="1:33" x14ac:dyDescent="0.25">
      <c r="A6026" t="s">
        <v>6026</v>
      </c>
      <c r="B6026" t="s">
        <v>1</v>
      </c>
      <c r="C6026">
        <v>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</row>
    <row r="6027" spans="1:33" x14ac:dyDescent="0.25">
      <c r="A6027" t="s">
        <v>6027</v>
      </c>
      <c r="B6027" t="s">
        <v>1</v>
      </c>
      <c r="C6027">
        <v>0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</row>
    <row r="6028" spans="1:33" x14ac:dyDescent="0.25">
      <c r="A6028" t="s">
        <v>6028</v>
      </c>
      <c r="B6028" t="s">
        <v>1</v>
      </c>
      <c r="C6028">
        <v>0</v>
      </c>
      <c r="D6028">
        <v>0</v>
      </c>
      <c r="E6028">
        <v>0</v>
      </c>
      <c r="F6028">
        <v>0</v>
      </c>
      <c r="G6028">
        <v>0</v>
      </c>
      <c r="H6028">
        <v>0</v>
      </c>
      <c r="I6028">
        <v>0</v>
      </c>
      <c r="J6028">
        <v>0</v>
      </c>
      <c r="K6028">
        <v>0</v>
      </c>
      <c r="L6028">
        <v>0</v>
      </c>
      <c r="M6028">
        <v>0</v>
      </c>
      <c r="N6028">
        <v>0</v>
      </c>
      <c r="O6028">
        <v>0</v>
      </c>
      <c r="P6028">
        <v>0</v>
      </c>
      <c r="Q6028">
        <v>0</v>
      </c>
      <c r="R6028">
        <v>0</v>
      </c>
      <c r="S6028">
        <v>0</v>
      </c>
      <c r="T6028">
        <v>0</v>
      </c>
      <c r="U6028">
        <v>0</v>
      </c>
      <c r="V6028">
        <v>0</v>
      </c>
      <c r="W6028">
        <v>0</v>
      </c>
      <c r="X6028">
        <v>0</v>
      </c>
      <c r="Y6028">
        <v>0</v>
      </c>
      <c r="Z6028">
        <v>0</v>
      </c>
      <c r="AA6028">
        <v>0</v>
      </c>
      <c r="AB6028">
        <v>0</v>
      </c>
      <c r="AC6028">
        <v>0</v>
      </c>
      <c r="AD6028">
        <v>0</v>
      </c>
      <c r="AE6028">
        <v>0</v>
      </c>
      <c r="AF6028">
        <v>0</v>
      </c>
      <c r="AG6028">
        <v>0</v>
      </c>
    </row>
    <row r="6029" spans="1:33" x14ac:dyDescent="0.25">
      <c r="A6029" t="s">
        <v>6029</v>
      </c>
      <c r="B6029" t="s">
        <v>1</v>
      </c>
      <c r="C6029">
        <v>0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</row>
    <row r="6030" spans="1:33" x14ac:dyDescent="0.25">
      <c r="A6030" t="s">
        <v>6030</v>
      </c>
      <c r="B6030" t="s">
        <v>1</v>
      </c>
      <c r="C6030">
        <v>0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</row>
    <row r="6031" spans="1:33" x14ac:dyDescent="0.25">
      <c r="A6031" t="s">
        <v>6031</v>
      </c>
      <c r="B6031" t="s">
        <v>1</v>
      </c>
      <c r="C6031">
        <v>0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</row>
    <row r="6032" spans="1:33" x14ac:dyDescent="0.25">
      <c r="A6032" t="s">
        <v>6032</v>
      </c>
      <c r="B6032" t="s">
        <v>1</v>
      </c>
      <c r="C6032">
        <v>0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0</v>
      </c>
      <c r="Z6032">
        <v>0</v>
      </c>
      <c r="AA6032">
        <v>0</v>
      </c>
      <c r="AB6032">
        <v>0</v>
      </c>
      <c r="AC6032">
        <v>0</v>
      </c>
      <c r="AD6032">
        <v>0</v>
      </c>
      <c r="AE6032">
        <v>0</v>
      </c>
      <c r="AF6032">
        <v>0</v>
      </c>
      <c r="AG6032">
        <v>0</v>
      </c>
    </row>
    <row r="6033" spans="1:33" x14ac:dyDescent="0.25">
      <c r="A6033" t="s">
        <v>6033</v>
      </c>
      <c r="B6033" t="s">
        <v>1</v>
      </c>
      <c r="C6033">
        <v>0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0</v>
      </c>
      <c r="Z6033">
        <v>0</v>
      </c>
      <c r="AA6033">
        <v>0</v>
      </c>
      <c r="AB6033">
        <v>0</v>
      </c>
      <c r="AC6033">
        <v>0</v>
      </c>
      <c r="AD6033">
        <v>0</v>
      </c>
      <c r="AE6033">
        <v>0</v>
      </c>
      <c r="AF6033">
        <v>0</v>
      </c>
      <c r="AG6033">
        <v>0</v>
      </c>
    </row>
    <row r="6034" spans="1:33" x14ac:dyDescent="0.25">
      <c r="A6034" t="s">
        <v>6034</v>
      </c>
      <c r="B6034" t="s">
        <v>1</v>
      </c>
      <c r="C6034">
        <v>0</v>
      </c>
      <c r="D6034">
        <v>0</v>
      </c>
      <c r="E6034">
        <v>0</v>
      </c>
      <c r="F6034">
        <v>0</v>
      </c>
      <c r="G6034">
        <v>0</v>
      </c>
      <c r="H6034">
        <v>0</v>
      </c>
      <c r="I6034">
        <v>0</v>
      </c>
      <c r="J6034">
        <v>0</v>
      </c>
      <c r="K6034">
        <v>0</v>
      </c>
      <c r="L6034">
        <v>0</v>
      </c>
      <c r="M6034">
        <v>0</v>
      </c>
      <c r="N6034">
        <v>0</v>
      </c>
      <c r="O6034">
        <v>0</v>
      </c>
      <c r="P6034">
        <v>0</v>
      </c>
      <c r="Q6034">
        <v>0</v>
      </c>
      <c r="R6034">
        <v>0</v>
      </c>
      <c r="S6034">
        <v>0</v>
      </c>
      <c r="T6034">
        <v>0</v>
      </c>
      <c r="U6034">
        <v>0</v>
      </c>
      <c r="V6034">
        <v>0</v>
      </c>
      <c r="W6034">
        <v>0</v>
      </c>
      <c r="X6034">
        <v>0</v>
      </c>
      <c r="Y6034">
        <v>0</v>
      </c>
      <c r="Z6034">
        <v>0</v>
      </c>
      <c r="AA6034">
        <v>0</v>
      </c>
      <c r="AB6034">
        <v>0</v>
      </c>
      <c r="AC6034">
        <v>0</v>
      </c>
      <c r="AD6034">
        <v>0</v>
      </c>
      <c r="AE6034">
        <v>0</v>
      </c>
      <c r="AF6034">
        <v>0</v>
      </c>
      <c r="AG6034">
        <v>0</v>
      </c>
    </row>
    <row r="6035" spans="1:33" x14ac:dyDescent="0.25">
      <c r="A6035" t="s">
        <v>6035</v>
      </c>
      <c r="B6035" t="s">
        <v>1</v>
      </c>
      <c r="C6035">
        <v>0</v>
      </c>
      <c r="D6035">
        <v>0</v>
      </c>
      <c r="E6035">
        <v>0</v>
      </c>
      <c r="F6035">
        <v>0</v>
      </c>
      <c r="G6035">
        <v>0</v>
      </c>
      <c r="H6035">
        <v>0</v>
      </c>
      <c r="I6035">
        <v>0</v>
      </c>
      <c r="J6035">
        <v>0</v>
      </c>
      <c r="K6035">
        <v>0</v>
      </c>
      <c r="L6035">
        <v>0</v>
      </c>
      <c r="M6035">
        <v>0</v>
      </c>
      <c r="N6035">
        <v>0</v>
      </c>
      <c r="O6035">
        <v>0</v>
      </c>
      <c r="P6035">
        <v>0</v>
      </c>
      <c r="Q6035">
        <v>0</v>
      </c>
      <c r="R6035">
        <v>0</v>
      </c>
      <c r="S6035">
        <v>0</v>
      </c>
      <c r="T6035">
        <v>0</v>
      </c>
      <c r="U6035">
        <v>0</v>
      </c>
      <c r="V6035">
        <v>0</v>
      </c>
      <c r="W6035">
        <v>0</v>
      </c>
      <c r="X6035">
        <v>0</v>
      </c>
      <c r="Y6035">
        <v>0</v>
      </c>
      <c r="Z6035">
        <v>0</v>
      </c>
      <c r="AA6035">
        <v>0</v>
      </c>
      <c r="AB6035">
        <v>0</v>
      </c>
      <c r="AC6035">
        <v>0</v>
      </c>
      <c r="AD6035">
        <v>0</v>
      </c>
      <c r="AE6035">
        <v>0</v>
      </c>
      <c r="AF6035">
        <v>0</v>
      </c>
      <c r="AG6035">
        <v>0</v>
      </c>
    </row>
    <row r="6036" spans="1:33" x14ac:dyDescent="0.25">
      <c r="A6036" t="s">
        <v>6036</v>
      </c>
      <c r="B6036" t="s">
        <v>1</v>
      </c>
      <c r="C6036">
        <v>0</v>
      </c>
      <c r="D6036">
        <v>0</v>
      </c>
      <c r="E6036">
        <v>0</v>
      </c>
      <c r="F6036">
        <v>0</v>
      </c>
      <c r="G6036">
        <v>0</v>
      </c>
      <c r="H6036">
        <v>0</v>
      </c>
      <c r="I6036">
        <v>0</v>
      </c>
      <c r="J6036">
        <v>0</v>
      </c>
      <c r="K6036">
        <v>0</v>
      </c>
      <c r="L6036">
        <v>0</v>
      </c>
      <c r="M6036">
        <v>0</v>
      </c>
      <c r="N6036">
        <v>0</v>
      </c>
      <c r="O6036">
        <v>0</v>
      </c>
      <c r="P6036">
        <v>0</v>
      </c>
      <c r="Q6036">
        <v>0</v>
      </c>
      <c r="R6036">
        <v>0</v>
      </c>
      <c r="S6036">
        <v>0</v>
      </c>
      <c r="T6036">
        <v>0</v>
      </c>
      <c r="U6036">
        <v>0</v>
      </c>
      <c r="V6036">
        <v>0</v>
      </c>
      <c r="W6036">
        <v>0</v>
      </c>
      <c r="X6036">
        <v>0</v>
      </c>
      <c r="Y6036">
        <v>0</v>
      </c>
      <c r="Z6036">
        <v>0</v>
      </c>
      <c r="AA6036">
        <v>0</v>
      </c>
      <c r="AB6036">
        <v>0</v>
      </c>
      <c r="AC6036">
        <v>0</v>
      </c>
      <c r="AD6036">
        <v>0</v>
      </c>
      <c r="AE6036">
        <v>0</v>
      </c>
      <c r="AF6036">
        <v>0</v>
      </c>
      <c r="AG6036">
        <v>0</v>
      </c>
    </row>
    <row r="6037" spans="1:33" x14ac:dyDescent="0.25">
      <c r="A6037" t="s">
        <v>6037</v>
      </c>
      <c r="B6037" t="s">
        <v>1</v>
      </c>
      <c r="C6037">
        <v>0</v>
      </c>
      <c r="D6037">
        <v>0</v>
      </c>
      <c r="E6037">
        <v>0</v>
      </c>
      <c r="F6037">
        <v>0</v>
      </c>
      <c r="G6037">
        <v>0</v>
      </c>
      <c r="H6037">
        <v>0</v>
      </c>
      <c r="I6037">
        <v>0</v>
      </c>
      <c r="J6037">
        <v>0</v>
      </c>
      <c r="K6037">
        <v>0</v>
      </c>
      <c r="L6037">
        <v>0</v>
      </c>
      <c r="M6037">
        <v>0</v>
      </c>
      <c r="N6037">
        <v>0</v>
      </c>
      <c r="O6037">
        <v>0</v>
      </c>
      <c r="P6037">
        <v>0</v>
      </c>
      <c r="Q6037">
        <v>0</v>
      </c>
      <c r="R6037">
        <v>0</v>
      </c>
      <c r="S6037">
        <v>0</v>
      </c>
      <c r="T6037">
        <v>0</v>
      </c>
      <c r="U6037">
        <v>0</v>
      </c>
      <c r="V6037">
        <v>0</v>
      </c>
      <c r="W6037">
        <v>0</v>
      </c>
      <c r="X6037">
        <v>0</v>
      </c>
      <c r="Y6037">
        <v>0</v>
      </c>
      <c r="Z6037">
        <v>0</v>
      </c>
      <c r="AA6037">
        <v>0</v>
      </c>
      <c r="AB6037">
        <v>0</v>
      </c>
      <c r="AC6037">
        <v>0</v>
      </c>
      <c r="AD6037">
        <v>0</v>
      </c>
      <c r="AE6037">
        <v>0</v>
      </c>
      <c r="AF6037">
        <v>0</v>
      </c>
      <c r="AG6037">
        <v>0</v>
      </c>
    </row>
    <row r="6038" spans="1:33" x14ac:dyDescent="0.25">
      <c r="A6038" t="s">
        <v>6038</v>
      </c>
      <c r="B6038" t="s">
        <v>1</v>
      </c>
      <c r="C6038">
        <v>0</v>
      </c>
      <c r="D6038">
        <v>0</v>
      </c>
      <c r="E6038">
        <v>0</v>
      </c>
      <c r="F6038">
        <v>0</v>
      </c>
      <c r="G6038">
        <v>0</v>
      </c>
      <c r="H6038">
        <v>0</v>
      </c>
      <c r="I6038">
        <v>0</v>
      </c>
      <c r="J6038">
        <v>0</v>
      </c>
      <c r="K6038">
        <v>0</v>
      </c>
      <c r="L6038">
        <v>0</v>
      </c>
      <c r="M6038">
        <v>0</v>
      </c>
      <c r="N6038">
        <v>0</v>
      </c>
      <c r="O6038">
        <v>0</v>
      </c>
      <c r="P6038">
        <v>0</v>
      </c>
      <c r="Q6038">
        <v>0</v>
      </c>
      <c r="R6038">
        <v>0</v>
      </c>
      <c r="S6038">
        <v>0</v>
      </c>
      <c r="T6038">
        <v>0</v>
      </c>
      <c r="U6038">
        <v>0</v>
      </c>
      <c r="V6038">
        <v>0</v>
      </c>
      <c r="W6038">
        <v>0</v>
      </c>
      <c r="X6038">
        <v>0</v>
      </c>
      <c r="Y6038">
        <v>0</v>
      </c>
      <c r="Z6038">
        <v>0</v>
      </c>
      <c r="AA6038">
        <v>0</v>
      </c>
      <c r="AB6038">
        <v>0</v>
      </c>
      <c r="AC6038">
        <v>0</v>
      </c>
      <c r="AD6038">
        <v>0</v>
      </c>
      <c r="AE6038">
        <v>0</v>
      </c>
      <c r="AF6038">
        <v>0</v>
      </c>
      <c r="AG6038">
        <v>0</v>
      </c>
    </row>
    <row r="6039" spans="1:33" x14ac:dyDescent="0.25">
      <c r="A6039" t="s">
        <v>6039</v>
      </c>
      <c r="B6039" t="s">
        <v>1</v>
      </c>
      <c r="C6039">
        <v>0</v>
      </c>
      <c r="D6039">
        <v>0</v>
      </c>
      <c r="E6039">
        <v>0</v>
      </c>
      <c r="F6039">
        <v>0</v>
      </c>
      <c r="G6039">
        <v>0</v>
      </c>
      <c r="H6039">
        <v>0</v>
      </c>
      <c r="I6039">
        <v>0</v>
      </c>
      <c r="J6039">
        <v>0</v>
      </c>
      <c r="K6039">
        <v>0</v>
      </c>
      <c r="L6039">
        <v>0</v>
      </c>
      <c r="M6039">
        <v>0</v>
      </c>
      <c r="N6039">
        <v>0</v>
      </c>
      <c r="O6039">
        <v>0</v>
      </c>
      <c r="P6039">
        <v>0</v>
      </c>
      <c r="Q6039">
        <v>0</v>
      </c>
      <c r="R6039">
        <v>0</v>
      </c>
      <c r="S6039">
        <v>0</v>
      </c>
      <c r="T6039">
        <v>0</v>
      </c>
      <c r="U6039">
        <v>0</v>
      </c>
      <c r="V6039">
        <v>0</v>
      </c>
      <c r="W6039">
        <v>0</v>
      </c>
      <c r="X6039">
        <v>0</v>
      </c>
      <c r="Y6039">
        <v>0</v>
      </c>
      <c r="Z6039">
        <v>0</v>
      </c>
      <c r="AA6039">
        <v>0</v>
      </c>
      <c r="AB6039">
        <v>0</v>
      </c>
      <c r="AC6039">
        <v>0</v>
      </c>
      <c r="AD6039">
        <v>0</v>
      </c>
      <c r="AE6039">
        <v>0</v>
      </c>
      <c r="AF6039">
        <v>0</v>
      </c>
      <c r="AG6039">
        <v>0</v>
      </c>
    </row>
    <row r="6040" spans="1:33" x14ac:dyDescent="0.25">
      <c r="A6040" t="s">
        <v>6040</v>
      </c>
      <c r="B6040" t="s">
        <v>1</v>
      </c>
      <c r="C6040">
        <v>0</v>
      </c>
      <c r="D6040">
        <v>0</v>
      </c>
      <c r="E6040">
        <v>0</v>
      </c>
      <c r="F6040">
        <v>0</v>
      </c>
      <c r="G6040">
        <v>0</v>
      </c>
      <c r="H6040">
        <v>0</v>
      </c>
      <c r="I6040">
        <v>0</v>
      </c>
      <c r="J6040">
        <v>0</v>
      </c>
      <c r="K6040">
        <v>0</v>
      </c>
      <c r="L6040">
        <v>0</v>
      </c>
      <c r="M6040">
        <v>0</v>
      </c>
      <c r="N6040">
        <v>0</v>
      </c>
      <c r="O6040">
        <v>0</v>
      </c>
      <c r="P6040">
        <v>0</v>
      </c>
      <c r="Q6040">
        <v>0</v>
      </c>
      <c r="R6040">
        <v>0</v>
      </c>
      <c r="S6040">
        <v>0</v>
      </c>
      <c r="T6040">
        <v>0</v>
      </c>
      <c r="U6040">
        <v>0</v>
      </c>
      <c r="V6040">
        <v>0</v>
      </c>
      <c r="W6040">
        <v>0</v>
      </c>
      <c r="X6040">
        <v>0</v>
      </c>
      <c r="Y6040">
        <v>0</v>
      </c>
      <c r="Z6040">
        <v>0</v>
      </c>
      <c r="AA6040">
        <v>0</v>
      </c>
      <c r="AB6040">
        <v>0</v>
      </c>
      <c r="AC6040">
        <v>0</v>
      </c>
      <c r="AD6040">
        <v>0</v>
      </c>
      <c r="AE6040">
        <v>0</v>
      </c>
      <c r="AF6040">
        <v>0</v>
      </c>
      <c r="AG6040">
        <v>0</v>
      </c>
    </row>
    <row r="6041" spans="1:33" x14ac:dyDescent="0.25">
      <c r="A6041" t="s">
        <v>6041</v>
      </c>
      <c r="B6041" t="s">
        <v>1</v>
      </c>
      <c r="C6041">
        <v>0</v>
      </c>
      <c r="D6041">
        <v>0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</row>
    <row r="6042" spans="1:33" x14ac:dyDescent="0.25">
      <c r="A6042" t="s">
        <v>6042</v>
      </c>
      <c r="B6042" t="s">
        <v>1</v>
      </c>
      <c r="C6042">
        <v>0</v>
      </c>
      <c r="D6042">
        <v>0</v>
      </c>
      <c r="E6042">
        <v>0</v>
      </c>
      <c r="F6042">
        <v>0</v>
      </c>
      <c r="G6042">
        <v>0</v>
      </c>
      <c r="H6042">
        <v>0</v>
      </c>
      <c r="I6042">
        <v>0</v>
      </c>
      <c r="J6042">
        <v>0</v>
      </c>
      <c r="K6042">
        <v>0</v>
      </c>
      <c r="L6042">
        <v>0</v>
      </c>
      <c r="M6042">
        <v>0</v>
      </c>
      <c r="N6042">
        <v>0</v>
      </c>
      <c r="O6042">
        <v>0</v>
      </c>
      <c r="P6042">
        <v>0</v>
      </c>
      <c r="Q6042">
        <v>0</v>
      </c>
      <c r="R6042">
        <v>0</v>
      </c>
      <c r="S6042">
        <v>0</v>
      </c>
      <c r="T6042">
        <v>0</v>
      </c>
      <c r="U6042">
        <v>0</v>
      </c>
      <c r="V6042">
        <v>0</v>
      </c>
      <c r="W6042">
        <v>0</v>
      </c>
      <c r="X6042">
        <v>0</v>
      </c>
      <c r="Y6042">
        <v>0</v>
      </c>
      <c r="Z6042">
        <v>0</v>
      </c>
      <c r="AA6042">
        <v>0</v>
      </c>
      <c r="AB6042">
        <v>0</v>
      </c>
      <c r="AC6042">
        <v>0</v>
      </c>
      <c r="AD6042">
        <v>0</v>
      </c>
      <c r="AE6042">
        <v>0</v>
      </c>
      <c r="AF6042">
        <v>0</v>
      </c>
      <c r="AG6042">
        <v>0</v>
      </c>
    </row>
    <row r="6043" spans="1:33" x14ac:dyDescent="0.25">
      <c r="A6043" t="s">
        <v>6043</v>
      </c>
      <c r="B6043" t="s">
        <v>1</v>
      </c>
      <c r="C6043">
        <v>0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</row>
    <row r="6044" spans="1:33" x14ac:dyDescent="0.25">
      <c r="A6044" t="s">
        <v>6044</v>
      </c>
      <c r="B6044" t="s">
        <v>1</v>
      </c>
      <c r="C6044">
        <v>0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</row>
    <row r="6045" spans="1:33" x14ac:dyDescent="0.25">
      <c r="A6045" t="s">
        <v>6045</v>
      </c>
      <c r="B6045" t="s">
        <v>1</v>
      </c>
      <c r="C6045">
        <v>0</v>
      </c>
      <c r="D6045">
        <v>0</v>
      </c>
      <c r="E6045">
        <v>0</v>
      </c>
      <c r="F6045">
        <v>0</v>
      </c>
      <c r="G6045">
        <v>0</v>
      </c>
      <c r="H6045">
        <v>0</v>
      </c>
      <c r="I6045">
        <v>0</v>
      </c>
      <c r="J6045">
        <v>0</v>
      </c>
      <c r="K6045">
        <v>0</v>
      </c>
      <c r="L6045">
        <v>0</v>
      </c>
      <c r="M6045">
        <v>0</v>
      </c>
      <c r="N6045">
        <v>0</v>
      </c>
      <c r="O6045">
        <v>0</v>
      </c>
      <c r="P6045">
        <v>0</v>
      </c>
      <c r="Q6045">
        <v>0</v>
      </c>
      <c r="R6045">
        <v>0</v>
      </c>
      <c r="S6045">
        <v>0</v>
      </c>
      <c r="T6045">
        <v>0</v>
      </c>
      <c r="U6045">
        <v>0</v>
      </c>
      <c r="V6045">
        <v>0</v>
      </c>
      <c r="W6045">
        <v>0</v>
      </c>
      <c r="X6045">
        <v>0</v>
      </c>
      <c r="Y6045">
        <v>0</v>
      </c>
      <c r="Z6045">
        <v>0</v>
      </c>
      <c r="AA6045">
        <v>0</v>
      </c>
      <c r="AB6045">
        <v>0</v>
      </c>
      <c r="AC6045">
        <v>0</v>
      </c>
      <c r="AD6045">
        <v>0</v>
      </c>
      <c r="AE6045">
        <v>0</v>
      </c>
      <c r="AF6045">
        <v>0</v>
      </c>
      <c r="AG6045">
        <v>0</v>
      </c>
    </row>
    <row r="6046" spans="1:33" x14ac:dyDescent="0.25">
      <c r="A6046" t="s">
        <v>6046</v>
      </c>
      <c r="B6046" t="s">
        <v>1</v>
      </c>
      <c r="C6046">
        <v>0</v>
      </c>
      <c r="D6046">
        <v>0</v>
      </c>
      <c r="E6046">
        <v>0</v>
      </c>
      <c r="F6046">
        <v>0</v>
      </c>
      <c r="G6046">
        <v>0</v>
      </c>
      <c r="H6046">
        <v>0</v>
      </c>
      <c r="I6046">
        <v>0</v>
      </c>
      <c r="J6046">
        <v>0</v>
      </c>
      <c r="K6046">
        <v>0</v>
      </c>
      <c r="L6046">
        <v>0</v>
      </c>
      <c r="M6046">
        <v>0</v>
      </c>
      <c r="N6046">
        <v>0</v>
      </c>
      <c r="O6046">
        <v>0</v>
      </c>
      <c r="P6046">
        <v>0</v>
      </c>
      <c r="Q6046">
        <v>0</v>
      </c>
      <c r="R6046">
        <v>0</v>
      </c>
      <c r="S6046">
        <v>0</v>
      </c>
      <c r="T6046">
        <v>0</v>
      </c>
      <c r="U6046">
        <v>0</v>
      </c>
      <c r="V6046">
        <v>0</v>
      </c>
      <c r="W6046">
        <v>0</v>
      </c>
      <c r="X6046">
        <v>0</v>
      </c>
      <c r="Y6046">
        <v>0</v>
      </c>
      <c r="Z6046">
        <v>0</v>
      </c>
      <c r="AA6046">
        <v>0</v>
      </c>
      <c r="AB6046">
        <v>0</v>
      </c>
      <c r="AC6046">
        <v>0</v>
      </c>
      <c r="AD6046">
        <v>0</v>
      </c>
      <c r="AE6046">
        <v>0</v>
      </c>
      <c r="AF6046">
        <v>0</v>
      </c>
      <c r="AG6046">
        <v>0</v>
      </c>
    </row>
    <row r="6047" spans="1:33" x14ac:dyDescent="0.25">
      <c r="A6047" t="s">
        <v>6047</v>
      </c>
      <c r="B6047" t="s">
        <v>1</v>
      </c>
      <c r="C6047">
        <v>0</v>
      </c>
      <c r="D6047">
        <v>0</v>
      </c>
      <c r="E6047">
        <v>0</v>
      </c>
      <c r="F6047">
        <v>0</v>
      </c>
      <c r="G6047">
        <v>0</v>
      </c>
      <c r="H6047">
        <v>0</v>
      </c>
      <c r="I6047">
        <v>0</v>
      </c>
      <c r="J6047">
        <v>0</v>
      </c>
      <c r="K6047">
        <v>0</v>
      </c>
      <c r="L6047">
        <v>0</v>
      </c>
      <c r="M6047">
        <v>0</v>
      </c>
      <c r="N6047">
        <v>0</v>
      </c>
      <c r="O6047">
        <v>0</v>
      </c>
      <c r="P6047">
        <v>0</v>
      </c>
      <c r="Q6047">
        <v>0</v>
      </c>
      <c r="R6047">
        <v>0</v>
      </c>
      <c r="S6047">
        <v>0</v>
      </c>
      <c r="T6047">
        <v>0</v>
      </c>
      <c r="U6047">
        <v>0</v>
      </c>
      <c r="V6047">
        <v>0</v>
      </c>
      <c r="W6047">
        <v>0</v>
      </c>
      <c r="X6047">
        <v>0</v>
      </c>
      <c r="Y6047">
        <v>0</v>
      </c>
      <c r="Z6047">
        <v>0</v>
      </c>
      <c r="AA6047">
        <v>0</v>
      </c>
      <c r="AB6047">
        <v>0</v>
      </c>
      <c r="AC6047">
        <v>0</v>
      </c>
      <c r="AD6047">
        <v>0</v>
      </c>
      <c r="AE6047">
        <v>0</v>
      </c>
      <c r="AF6047">
        <v>0</v>
      </c>
      <c r="AG6047">
        <v>0</v>
      </c>
    </row>
    <row r="6048" spans="1:33" x14ac:dyDescent="0.25">
      <c r="A6048" t="s">
        <v>6048</v>
      </c>
      <c r="B6048" t="s">
        <v>1</v>
      </c>
      <c r="C6048">
        <v>0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</row>
    <row r="6049" spans="1:33" x14ac:dyDescent="0.25">
      <c r="A6049" t="s">
        <v>6049</v>
      </c>
      <c r="B6049" t="s">
        <v>1</v>
      </c>
      <c r="C6049">
        <v>0</v>
      </c>
      <c r="D6049">
        <v>0</v>
      </c>
      <c r="E6049">
        <v>0</v>
      </c>
      <c r="F6049">
        <v>0</v>
      </c>
      <c r="G6049">
        <v>0</v>
      </c>
      <c r="H6049">
        <v>0</v>
      </c>
      <c r="I6049">
        <v>0</v>
      </c>
      <c r="J6049">
        <v>0</v>
      </c>
      <c r="K6049">
        <v>0</v>
      </c>
      <c r="L6049">
        <v>0</v>
      </c>
      <c r="M6049">
        <v>0</v>
      </c>
      <c r="N6049">
        <v>0</v>
      </c>
      <c r="O6049">
        <v>0</v>
      </c>
      <c r="P6049">
        <v>0</v>
      </c>
      <c r="Q6049">
        <v>0</v>
      </c>
      <c r="R6049">
        <v>0</v>
      </c>
      <c r="S6049">
        <v>0</v>
      </c>
      <c r="T6049">
        <v>0</v>
      </c>
      <c r="U6049">
        <v>0</v>
      </c>
      <c r="V6049">
        <v>0</v>
      </c>
      <c r="W6049">
        <v>0</v>
      </c>
      <c r="X6049">
        <v>0</v>
      </c>
      <c r="Y6049">
        <v>0</v>
      </c>
      <c r="Z6049">
        <v>0</v>
      </c>
      <c r="AA6049">
        <v>0</v>
      </c>
      <c r="AB6049">
        <v>0</v>
      </c>
      <c r="AC6049">
        <v>0</v>
      </c>
      <c r="AD6049">
        <v>0</v>
      </c>
      <c r="AE6049">
        <v>0</v>
      </c>
      <c r="AF6049">
        <v>0</v>
      </c>
      <c r="AG6049">
        <v>0</v>
      </c>
    </row>
    <row r="6050" spans="1:33" x14ac:dyDescent="0.25">
      <c r="A6050" t="s">
        <v>6050</v>
      </c>
      <c r="B6050" t="s">
        <v>1</v>
      </c>
      <c r="C6050">
        <v>0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</row>
    <row r="6051" spans="1:33" x14ac:dyDescent="0.25">
      <c r="A6051" t="s">
        <v>6051</v>
      </c>
      <c r="B6051" t="s">
        <v>1</v>
      </c>
      <c r="C6051">
        <v>0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</row>
    <row r="6052" spans="1:33" x14ac:dyDescent="0.25">
      <c r="A6052" t="s">
        <v>6052</v>
      </c>
      <c r="B6052" t="s">
        <v>1</v>
      </c>
      <c r="C6052">
        <v>0</v>
      </c>
      <c r="D6052">
        <v>0</v>
      </c>
      <c r="E6052">
        <v>0</v>
      </c>
      <c r="F6052">
        <v>0</v>
      </c>
      <c r="G6052">
        <v>0</v>
      </c>
      <c r="H6052">
        <v>0</v>
      </c>
      <c r="I6052">
        <v>0</v>
      </c>
      <c r="J6052">
        <v>0</v>
      </c>
      <c r="K6052">
        <v>0</v>
      </c>
      <c r="L6052">
        <v>0</v>
      </c>
      <c r="M6052">
        <v>0</v>
      </c>
      <c r="N6052">
        <v>0</v>
      </c>
      <c r="O6052">
        <v>0</v>
      </c>
      <c r="P6052">
        <v>0</v>
      </c>
      <c r="Q6052">
        <v>0</v>
      </c>
      <c r="R6052">
        <v>0</v>
      </c>
      <c r="S6052">
        <v>0</v>
      </c>
      <c r="T6052">
        <v>0</v>
      </c>
      <c r="U6052">
        <v>0</v>
      </c>
      <c r="V6052">
        <v>0</v>
      </c>
      <c r="W6052">
        <v>0</v>
      </c>
      <c r="X6052">
        <v>0</v>
      </c>
      <c r="Y6052">
        <v>0</v>
      </c>
      <c r="Z6052">
        <v>0</v>
      </c>
      <c r="AA6052">
        <v>0</v>
      </c>
      <c r="AB6052">
        <v>0</v>
      </c>
      <c r="AC6052">
        <v>0</v>
      </c>
      <c r="AD6052">
        <v>0</v>
      </c>
      <c r="AE6052">
        <v>0</v>
      </c>
      <c r="AF6052">
        <v>0</v>
      </c>
      <c r="AG6052">
        <v>0</v>
      </c>
    </row>
    <row r="6053" spans="1:33" x14ac:dyDescent="0.25">
      <c r="A6053" t="s">
        <v>6053</v>
      </c>
      <c r="B6053" t="s">
        <v>1</v>
      </c>
      <c r="C6053">
        <v>0</v>
      </c>
      <c r="D6053">
        <v>0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</row>
    <row r="6054" spans="1:33" x14ac:dyDescent="0.25">
      <c r="A6054" t="s">
        <v>6054</v>
      </c>
      <c r="B6054" t="s">
        <v>1</v>
      </c>
      <c r="C6054">
        <v>0</v>
      </c>
      <c r="D6054">
        <v>0</v>
      </c>
      <c r="E6054">
        <v>0</v>
      </c>
      <c r="F6054">
        <v>0</v>
      </c>
      <c r="G6054">
        <v>0</v>
      </c>
      <c r="H6054">
        <v>0</v>
      </c>
      <c r="I6054">
        <v>0</v>
      </c>
      <c r="J6054">
        <v>0</v>
      </c>
      <c r="K6054">
        <v>0</v>
      </c>
      <c r="L6054">
        <v>0</v>
      </c>
      <c r="M6054">
        <v>0</v>
      </c>
      <c r="N6054">
        <v>0</v>
      </c>
      <c r="O6054">
        <v>0</v>
      </c>
      <c r="P6054">
        <v>0</v>
      </c>
      <c r="Q6054">
        <v>0</v>
      </c>
      <c r="R6054">
        <v>0</v>
      </c>
      <c r="S6054">
        <v>0</v>
      </c>
      <c r="T6054">
        <v>0</v>
      </c>
      <c r="U6054">
        <v>0</v>
      </c>
      <c r="V6054">
        <v>0</v>
      </c>
      <c r="W6054">
        <v>0</v>
      </c>
      <c r="X6054">
        <v>0</v>
      </c>
      <c r="Y6054">
        <v>0</v>
      </c>
      <c r="Z6054">
        <v>0</v>
      </c>
      <c r="AA6054">
        <v>0</v>
      </c>
      <c r="AB6054">
        <v>0</v>
      </c>
      <c r="AC6054">
        <v>0</v>
      </c>
      <c r="AD6054">
        <v>0</v>
      </c>
      <c r="AE6054">
        <v>0</v>
      </c>
      <c r="AF6054">
        <v>0</v>
      </c>
      <c r="AG6054">
        <v>0</v>
      </c>
    </row>
    <row r="6055" spans="1:33" x14ac:dyDescent="0.25">
      <c r="A6055" t="s">
        <v>6055</v>
      </c>
      <c r="B6055" t="s">
        <v>1</v>
      </c>
      <c r="C6055" s="1">
        <v>1275070000000</v>
      </c>
      <c r="D6055" s="1">
        <v>1323060000000</v>
      </c>
      <c r="E6055" s="1">
        <v>1063840000000</v>
      </c>
      <c r="F6055" s="1">
        <v>1086270000000</v>
      </c>
      <c r="G6055" s="1">
        <v>1082590000000</v>
      </c>
      <c r="H6055" s="1">
        <v>1091730000000</v>
      </c>
      <c r="I6055" s="1">
        <v>1098140000000</v>
      </c>
      <c r="J6055" s="1">
        <v>1106670000000</v>
      </c>
      <c r="K6055" s="1">
        <v>1112380000000</v>
      </c>
      <c r="L6055" s="1">
        <v>1121310000000</v>
      </c>
      <c r="M6055" s="1">
        <v>1135800000000</v>
      </c>
      <c r="N6055" s="1">
        <v>1145960000000</v>
      </c>
      <c r="O6055" s="1">
        <v>1157100000000</v>
      </c>
      <c r="P6055" s="1">
        <v>1169410000000</v>
      </c>
      <c r="Q6055" s="1">
        <v>1182880000000</v>
      </c>
      <c r="R6055" s="1">
        <v>1195990000000</v>
      </c>
      <c r="S6055" s="1">
        <v>1206630000000</v>
      </c>
      <c r="T6055" s="1">
        <v>1216680000000</v>
      </c>
      <c r="U6055" s="1">
        <v>1227640000000</v>
      </c>
      <c r="V6055" s="1">
        <v>1237910000000</v>
      </c>
      <c r="W6055" s="1">
        <v>1244830000000</v>
      </c>
      <c r="X6055" s="1">
        <v>1256050000000</v>
      </c>
      <c r="Y6055" s="1">
        <v>1270290000000</v>
      </c>
      <c r="Z6055" s="1">
        <v>1284120000000</v>
      </c>
      <c r="AA6055" s="1">
        <v>1298110000000</v>
      </c>
      <c r="AB6055" s="1">
        <v>1314020000000</v>
      </c>
      <c r="AC6055" s="1">
        <v>1326950000000</v>
      </c>
      <c r="AD6055" s="1">
        <v>1340600000000</v>
      </c>
      <c r="AE6055" s="1">
        <v>1355830000000</v>
      </c>
      <c r="AF6055" s="1">
        <v>1374550000000</v>
      </c>
      <c r="AG6055" s="1">
        <v>1392860000000</v>
      </c>
    </row>
    <row r="6056" spans="1:33" x14ac:dyDescent="0.25">
      <c r="A6056" t="s">
        <v>6056</v>
      </c>
      <c r="B6056" t="s">
        <v>1</v>
      </c>
      <c r="C6056" s="1">
        <v>302690000</v>
      </c>
      <c r="D6056" s="1">
        <v>314082000</v>
      </c>
      <c r="E6056" s="1">
        <v>252546000</v>
      </c>
      <c r="F6056" s="1">
        <v>257869000</v>
      </c>
      <c r="G6056" s="1">
        <v>256997000</v>
      </c>
      <c r="H6056" s="1">
        <v>259167000</v>
      </c>
      <c r="I6056" s="1">
        <v>260688000</v>
      </c>
      <c r="J6056" s="1">
        <v>262712000</v>
      </c>
      <c r="K6056" s="1">
        <v>264069000</v>
      </c>
      <c r="L6056" s="1">
        <v>266187000</v>
      </c>
      <c r="M6056" s="1">
        <v>269628000</v>
      </c>
      <c r="N6056" s="1">
        <v>272039000</v>
      </c>
      <c r="O6056" s="1">
        <v>274684000</v>
      </c>
      <c r="P6056" s="1">
        <v>277607000</v>
      </c>
      <c r="Q6056" s="1">
        <v>280805000</v>
      </c>
      <c r="R6056" s="1">
        <v>283917000</v>
      </c>
      <c r="S6056" s="1">
        <v>286441000</v>
      </c>
      <c r="T6056" s="1">
        <v>288828000</v>
      </c>
      <c r="U6056" s="1">
        <v>291429000</v>
      </c>
      <c r="V6056" s="1">
        <v>293867000</v>
      </c>
      <c r="W6056" s="1">
        <v>295510000</v>
      </c>
      <c r="X6056" s="1">
        <v>298173000</v>
      </c>
      <c r="Y6056" s="1">
        <v>301553000</v>
      </c>
      <c r="Z6056" s="1">
        <v>304838000</v>
      </c>
      <c r="AA6056" s="1">
        <v>308158000</v>
      </c>
      <c r="AB6056" s="1">
        <v>311936000</v>
      </c>
      <c r="AC6056" s="1">
        <v>315005000</v>
      </c>
      <c r="AD6056" s="1">
        <v>318246000</v>
      </c>
      <c r="AE6056" s="1">
        <v>321860000</v>
      </c>
      <c r="AF6056" s="1">
        <v>326304000</v>
      </c>
      <c r="AG6056" s="1">
        <v>330652000</v>
      </c>
    </row>
    <row r="6057" spans="1:33" x14ac:dyDescent="0.25">
      <c r="A6057" t="s">
        <v>6057</v>
      </c>
      <c r="B6057" t="s">
        <v>1</v>
      </c>
      <c r="C6057" s="1">
        <v>3426620000</v>
      </c>
      <c r="D6057" s="1">
        <v>3555580000</v>
      </c>
      <c r="E6057" s="1">
        <v>2858960000</v>
      </c>
      <c r="F6057" s="1">
        <v>2919230000</v>
      </c>
      <c r="G6057" s="1">
        <v>2909350000</v>
      </c>
      <c r="H6057" s="1">
        <v>2933910000</v>
      </c>
      <c r="I6057" s="1">
        <v>2951140000</v>
      </c>
      <c r="J6057" s="1">
        <v>2974050000</v>
      </c>
      <c r="K6057" s="1">
        <v>2989410000</v>
      </c>
      <c r="L6057" s="1">
        <v>3013390000</v>
      </c>
      <c r="M6057" s="1">
        <v>3052340000</v>
      </c>
      <c r="N6057" s="1">
        <v>3079640000</v>
      </c>
      <c r="O6057" s="1">
        <v>3109580000</v>
      </c>
      <c r="P6057" s="1">
        <v>3142670000</v>
      </c>
      <c r="Q6057" s="1">
        <v>3178870000</v>
      </c>
      <c r="R6057" s="1">
        <v>3214100000</v>
      </c>
      <c r="S6057" s="1">
        <v>3242670000</v>
      </c>
      <c r="T6057" s="1">
        <v>3269700000</v>
      </c>
      <c r="U6057" s="1">
        <v>3299140000</v>
      </c>
      <c r="V6057" s="1">
        <v>3326740000</v>
      </c>
      <c r="W6057" s="1">
        <v>3345340000</v>
      </c>
      <c r="X6057" s="1">
        <v>3375480000</v>
      </c>
      <c r="Y6057" s="1">
        <v>3413750000</v>
      </c>
      <c r="Z6057" s="1">
        <v>3450930000</v>
      </c>
      <c r="AA6057" s="1">
        <v>3488530000</v>
      </c>
      <c r="AB6057" s="1">
        <v>3531290000</v>
      </c>
      <c r="AC6057" s="1">
        <v>3566040000</v>
      </c>
      <c r="AD6057" s="1">
        <v>3602720000</v>
      </c>
      <c r="AE6057" s="1">
        <v>3643630000</v>
      </c>
      <c r="AF6057" s="1">
        <v>3693940000</v>
      </c>
      <c r="AG6057" s="1">
        <v>3743160000</v>
      </c>
    </row>
    <row r="6058" spans="1:33" x14ac:dyDescent="0.25">
      <c r="A6058" t="s">
        <v>6058</v>
      </c>
      <c r="B6058" t="s">
        <v>1</v>
      </c>
      <c r="C6058" s="1">
        <v>2043130000</v>
      </c>
      <c r="D6058" s="1">
        <v>2120020000</v>
      </c>
      <c r="E6058" s="1">
        <v>1704660000</v>
      </c>
      <c r="F6058" s="1">
        <v>1740590000</v>
      </c>
      <c r="G6058" s="1">
        <v>1734700000</v>
      </c>
      <c r="H6058" s="1">
        <v>1749350000</v>
      </c>
      <c r="I6058" s="1">
        <v>1759620000</v>
      </c>
      <c r="J6058" s="1">
        <v>1773280000</v>
      </c>
      <c r="K6058" s="1">
        <v>1782440000</v>
      </c>
      <c r="L6058" s="1">
        <v>1796740000</v>
      </c>
      <c r="M6058" s="1">
        <v>1819960000</v>
      </c>
      <c r="N6058" s="1">
        <v>1836240000</v>
      </c>
      <c r="O6058" s="1">
        <v>1854090000</v>
      </c>
      <c r="P6058" s="1">
        <v>1873820000</v>
      </c>
      <c r="Q6058" s="1">
        <v>1895400000</v>
      </c>
      <c r="R6058" s="1">
        <v>1916410000</v>
      </c>
      <c r="S6058" s="1">
        <v>1933450000</v>
      </c>
      <c r="T6058" s="1">
        <v>1949560000</v>
      </c>
      <c r="U6058" s="1">
        <v>1967120000</v>
      </c>
      <c r="V6058" s="1">
        <v>1983570000</v>
      </c>
      <c r="W6058" s="1">
        <v>1994660000</v>
      </c>
      <c r="X6058" s="1">
        <v>2012640000</v>
      </c>
      <c r="Y6058" s="1">
        <v>2035450000</v>
      </c>
      <c r="Z6058" s="1">
        <v>2057620000</v>
      </c>
      <c r="AA6058" s="1">
        <v>2080040000</v>
      </c>
      <c r="AB6058" s="1">
        <v>2105530000</v>
      </c>
      <c r="AC6058" s="1">
        <v>2126250000</v>
      </c>
      <c r="AD6058" s="1">
        <v>2148130000</v>
      </c>
      <c r="AE6058" s="1">
        <v>2172520000</v>
      </c>
      <c r="AF6058" s="1">
        <v>2202520000</v>
      </c>
      <c r="AG6058" s="1">
        <v>2231870000</v>
      </c>
    </row>
    <row r="6059" spans="1:33" x14ac:dyDescent="0.25">
      <c r="A6059" t="s">
        <v>6059</v>
      </c>
      <c r="B6059" t="s">
        <v>1</v>
      </c>
      <c r="C6059" s="1">
        <v>417086000</v>
      </c>
      <c r="D6059" s="1">
        <v>432783000</v>
      </c>
      <c r="E6059" s="1">
        <v>347990000</v>
      </c>
      <c r="F6059" s="1">
        <v>355326000</v>
      </c>
      <c r="G6059" s="1">
        <v>354124000</v>
      </c>
      <c r="H6059" s="1">
        <v>357113000</v>
      </c>
      <c r="I6059" s="1">
        <v>359210000</v>
      </c>
      <c r="J6059" s="1">
        <v>361999000</v>
      </c>
      <c r="K6059" s="1">
        <v>363868000</v>
      </c>
      <c r="L6059" s="1">
        <v>366787000</v>
      </c>
      <c r="M6059" s="1">
        <v>371528000</v>
      </c>
      <c r="N6059" s="1">
        <v>374851000</v>
      </c>
      <c r="O6059" s="1">
        <v>378496000</v>
      </c>
      <c r="P6059" s="1">
        <v>382523000</v>
      </c>
      <c r="Q6059" s="1">
        <v>386930000</v>
      </c>
      <c r="R6059" s="1">
        <v>391218000</v>
      </c>
      <c r="S6059" s="1">
        <v>394696000</v>
      </c>
      <c r="T6059" s="1">
        <v>397985000</v>
      </c>
      <c r="U6059" s="1">
        <v>401569000</v>
      </c>
      <c r="V6059" s="1">
        <v>404929000</v>
      </c>
      <c r="W6059" s="1">
        <v>407192000</v>
      </c>
      <c r="X6059" s="1">
        <v>410861000</v>
      </c>
      <c r="Y6059" s="1">
        <v>415520000</v>
      </c>
      <c r="Z6059" s="1">
        <v>420045000</v>
      </c>
      <c r="AA6059" s="1">
        <v>424621000</v>
      </c>
      <c r="AB6059" s="1">
        <v>429826000</v>
      </c>
      <c r="AC6059" s="1">
        <v>434055000</v>
      </c>
      <c r="AD6059" s="1">
        <v>438521000</v>
      </c>
      <c r="AE6059" s="1">
        <v>443500000</v>
      </c>
      <c r="AF6059" s="1">
        <v>449624000</v>
      </c>
      <c r="AG6059" s="1">
        <v>455615000</v>
      </c>
    </row>
    <row r="6060" spans="1:33" x14ac:dyDescent="0.25">
      <c r="A6060" t="s">
        <v>6060</v>
      </c>
      <c r="B6060" t="s">
        <v>1</v>
      </c>
      <c r="C6060" s="1">
        <v>356880000</v>
      </c>
      <c r="D6060" s="1">
        <v>370311000</v>
      </c>
      <c r="E6060" s="1">
        <v>297758000</v>
      </c>
      <c r="F6060" s="1">
        <v>304035000</v>
      </c>
      <c r="G6060" s="1">
        <v>303006000</v>
      </c>
      <c r="H6060" s="1">
        <v>305564000</v>
      </c>
      <c r="I6060" s="1">
        <v>307358000</v>
      </c>
      <c r="J6060" s="1">
        <v>309744000</v>
      </c>
      <c r="K6060" s="1">
        <v>311344000</v>
      </c>
      <c r="L6060" s="1">
        <v>313842000</v>
      </c>
      <c r="M6060" s="1">
        <v>317898000</v>
      </c>
      <c r="N6060" s="1">
        <v>320742000</v>
      </c>
      <c r="O6060" s="1">
        <v>323860000</v>
      </c>
      <c r="P6060" s="1">
        <v>327306000</v>
      </c>
      <c r="Q6060" s="1">
        <v>331077000</v>
      </c>
      <c r="R6060" s="1">
        <v>334746000</v>
      </c>
      <c r="S6060" s="1">
        <v>337722000</v>
      </c>
      <c r="T6060" s="1">
        <v>340536000</v>
      </c>
      <c r="U6060" s="1">
        <v>343603000</v>
      </c>
      <c r="V6060" s="1">
        <v>346478000</v>
      </c>
      <c r="W6060" s="1">
        <v>348414000</v>
      </c>
      <c r="X6060" s="1">
        <v>351554000</v>
      </c>
      <c r="Y6060" s="1">
        <v>355540000</v>
      </c>
      <c r="Z6060" s="1">
        <v>359412000</v>
      </c>
      <c r="AA6060" s="1">
        <v>363327000</v>
      </c>
      <c r="AB6060" s="1">
        <v>367780000</v>
      </c>
      <c r="AC6060" s="1">
        <v>371400000</v>
      </c>
      <c r="AD6060" s="1">
        <v>375220000</v>
      </c>
      <c r="AE6060" s="1">
        <v>379481000</v>
      </c>
      <c r="AF6060" s="1">
        <v>384721000</v>
      </c>
      <c r="AG6060" s="1">
        <v>389847000</v>
      </c>
    </row>
    <row r="6061" spans="1:33" x14ac:dyDescent="0.25">
      <c r="A6061" t="s">
        <v>6061</v>
      </c>
      <c r="B6061" t="s">
        <v>1</v>
      </c>
      <c r="C6061" s="1">
        <v>1521670000</v>
      </c>
      <c r="D6061" s="1">
        <v>1578930000</v>
      </c>
      <c r="E6061" s="1">
        <v>1269580000</v>
      </c>
      <c r="F6061" s="1">
        <v>1296350000</v>
      </c>
      <c r="G6061" s="1">
        <v>1291960000</v>
      </c>
      <c r="H6061" s="1">
        <v>1302870000</v>
      </c>
      <c r="I6061" s="1">
        <v>1310520000</v>
      </c>
      <c r="J6061" s="1">
        <v>1320690000</v>
      </c>
      <c r="K6061" s="1">
        <v>1327510000</v>
      </c>
      <c r="L6061" s="1">
        <v>1338160000</v>
      </c>
      <c r="M6061" s="1">
        <v>1355460000</v>
      </c>
      <c r="N6061" s="1">
        <v>1367580000</v>
      </c>
      <c r="O6061" s="1">
        <v>1380880000</v>
      </c>
      <c r="P6061" s="1">
        <v>1395570000</v>
      </c>
      <c r="Q6061" s="1">
        <v>1411650000</v>
      </c>
      <c r="R6061" s="1">
        <v>1427290000</v>
      </c>
      <c r="S6061" s="1">
        <v>1439980000</v>
      </c>
      <c r="T6061" s="1">
        <v>1451980000</v>
      </c>
      <c r="U6061" s="1">
        <v>1465060000</v>
      </c>
      <c r="V6061" s="1">
        <v>1477310000</v>
      </c>
      <c r="W6061" s="1">
        <v>1485570000</v>
      </c>
      <c r="X6061" s="1">
        <v>1498960000</v>
      </c>
      <c r="Y6061" s="1">
        <v>1515950000</v>
      </c>
      <c r="Z6061" s="1">
        <v>1532460000</v>
      </c>
      <c r="AA6061" s="1">
        <v>1549160000</v>
      </c>
      <c r="AB6061" s="1">
        <v>1568140000</v>
      </c>
      <c r="AC6061" s="1">
        <v>1583580000</v>
      </c>
      <c r="AD6061" s="1">
        <v>1599870000</v>
      </c>
      <c r="AE6061" s="1">
        <v>1618030000</v>
      </c>
      <c r="AF6061" s="1">
        <v>1640380000</v>
      </c>
      <c r="AG6061" s="1">
        <v>1662230000</v>
      </c>
    </row>
    <row r="6062" spans="1:33" x14ac:dyDescent="0.25">
      <c r="A6062" t="s">
        <v>6062</v>
      </c>
      <c r="B6062" t="s">
        <v>1</v>
      </c>
      <c r="C6062" s="1">
        <v>27032600</v>
      </c>
      <c r="D6062" s="1">
        <v>28049900</v>
      </c>
      <c r="E6062" s="1">
        <v>22554300</v>
      </c>
      <c r="F6062" s="1">
        <v>23029700</v>
      </c>
      <c r="G6062" s="1">
        <v>22951800</v>
      </c>
      <c r="H6062" s="1">
        <v>23145600</v>
      </c>
      <c r="I6062" s="1">
        <v>23281500</v>
      </c>
      <c r="J6062" s="1">
        <v>23462200</v>
      </c>
      <c r="K6062" s="1">
        <v>23583400</v>
      </c>
      <c r="L6062" s="1">
        <v>23772600</v>
      </c>
      <c r="M6062" s="1">
        <v>24079800</v>
      </c>
      <c r="N6062" s="1">
        <v>24295200</v>
      </c>
      <c r="O6062" s="1">
        <v>24531500</v>
      </c>
      <c r="P6062" s="1">
        <v>24792400</v>
      </c>
      <c r="Q6062" s="1">
        <v>25078100</v>
      </c>
      <c r="R6062" s="1">
        <v>25356000</v>
      </c>
      <c r="S6062" s="1">
        <v>25581400</v>
      </c>
      <c r="T6062" s="1">
        <v>25794600</v>
      </c>
      <c r="U6062" s="1">
        <v>26026900</v>
      </c>
      <c r="V6062" s="1">
        <v>26244600</v>
      </c>
      <c r="W6062" s="1">
        <v>26391400</v>
      </c>
      <c r="X6062" s="1">
        <v>26629200</v>
      </c>
      <c r="Y6062" s="1">
        <v>26931100</v>
      </c>
      <c r="Z6062" s="1">
        <v>27224400</v>
      </c>
      <c r="AA6062" s="1">
        <v>27520900</v>
      </c>
      <c r="AB6062" s="1">
        <v>27858300</v>
      </c>
      <c r="AC6062" s="1">
        <v>28132400</v>
      </c>
      <c r="AD6062" s="1">
        <v>28421800</v>
      </c>
      <c r="AE6062" s="1">
        <v>28744600</v>
      </c>
      <c r="AF6062" s="1">
        <v>29141500</v>
      </c>
      <c r="AG6062" s="1">
        <v>29529800</v>
      </c>
    </row>
    <row r="6063" spans="1:33" x14ac:dyDescent="0.25">
      <c r="A6063" t="s">
        <v>6063</v>
      </c>
      <c r="B6063" t="s">
        <v>1</v>
      </c>
      <c r="C6063" s="1">
        <v>131034000</v>
      </c>
      <c r="D6063" s="1">
        <v>135966000</v>
      </c>
      <c r="E6063" s="1">
        <v>109327000</v>
      </c>
      <c r="F6063" s="1">
        <v>111632000</v>
      </c>
      <c r="G6063" s="1">
        <v>111254000</v>
      </c>
      <c r="H6063" s="1">
        <v>112193000</v>
      </c>
      <c r="I6063" s="1">
        <v>112852000</v>
      </c>
      <c r="J6063" s="1">
        <v>113728000</v>
      </c>
      <c r="K6063" s="1">
        <v>114315000</v>
      </c>
      <c r="L6063" s="1">
        <v>115232000</v>
      </c>
      <c r="M6063" s="1">
        <v>116722000</v>
      </c>
      <c r="N6063" s="1">
        <v>117766000</v>
      </c>
      <c r="O6063" s="1">
        <v>118911000</v>
      </c>
      <c r="P6063" s="1">
        <v>120176000</v>
      </c>
      <c r="Q6063" s="1">
        <v>121560000</v>
      </c>
      <c r="R6063" s="1">
        <v>122907000</v>
      </c>
      <c r="S6063" s="1">
        <v>124000000</v>
      </c>
      <c r="T6063" s="1">
        <v>125033000</v>
      </c>
      <c r="U6063" s="1">
        <v>126160000</v>
      </c>
      <c r="V6063" s="1">
        <v>127215000</v>
      </c>
      <c r="W6063" s="1">
        <v>127926000</v>
      </c>
      <c r="X6063" s="1">
        <v>129079000</v>
      </c>
      <c r="Y6063" s="1">
        <v>130542000</v>
      </c>
      <c r="Z6063" s="1">
        <v>131964000</v>
      </c>
      <c r="AA6063" s="1">
        <v>133401000</v>
      </c>
      <c r="AB6063" s="1">
        <v>135037000</v>
      </c>
      <c r="AC6063" s="1">
        <v>136366000</v>
      </c>
      <c r="AD6063" s="1">
        <v>137768000</v>
      </c>
      <c r="AE6063" s="1">
        <v>139333000</v>
      </c>
      <c r="AF6063" s="1">
        <v>141257000</v>
      </c>
      <c r="AG6063" s="1">
        <v>143139000</v>
      </c>
    </row>
    <row r="6064" spans="1:33" x14ac:dyDescent="0.25">
      <c r="A6064" t="s">
        <v>6064</v>
      </c>
      <c r="B6064" t="s">
        <v>1</v>
      </c>
      <c r="C6064" s="1">
        <v>62239200</v>
      </c>
      <c r="D6064" s="1">
        <v>64581600</v>
      </c>
      <c r="E6064" s="1">
        <v>51928500</v>
      </c>
      <c r="F6064" s="1">
        <v>53023200</v>
      </c>
      <c r="G6064" s="1">
        <v>52843800</v>
      </c>
      <c r="H6064" s="1">
        <v>53289900</v>
      </c>
      <c r="I6064" s="1">
        <v>53602800</v>
      </c>
      <c r="J6064" s="1">
        <v>54018900</v>
      </c>
      <c r="K6064" s="1">
        <v>54297900</v>
      </c>
      <c r="L6064" s="1">
        <v>54733500</v>
      </c>
      <c r="M6064" s="1">
        <v>55440900</v>
      </c>
      <c r="N6064" s="1">
        <v>55936800</v>
      </c>
      <c r="O6064" s="1">
        <v>56480700</v>
      </c>
      <c r="P6064" s="1">
        <v>57081600</v>
      </c>
      <c r="Q6064" s="1">
        <v>57739200</v>
      </c>
      <c r="R6064" s="1">
        <v>58379100</v>
      </c>
      <c r="S6064" s="1">
        <v>58898100</v>
      </c>
      <c r="T6064" s="1">
        <v>59388900</v>
      </c>
      <c r="U6064" s="1">
        <v>59923800</v>
      </c>
      <c r="V6064" s="1">
        <v>60425100</v>
      </c>
      <c r="W6064" s="1">
        <v>60762900</v>
      </c>
      <c r="X6064" s="1">
        <v>61310400</v>
      </c>
      <c r="Y6064" s="1">
        <v>62005500</v>
      </c>
      <c r="Z6064" s="1">
        <v>62680800</v>
      </c>
      <c r="AA6064" s="1">
        <v>63363600</v>
      </c>
      <c r="AB6064" s="1">
        <v>64140300</v>
      </c>
      <c r="AC6064" s="1">
        <v>64771500</v>
      </c>
      <c r="AD6064" s="1">
        <v>65437800</v>
      </c>
      <c r="AE6064" s="1">
        <v>66180900</v>
      </c>
      <c r="AF6064" s="1">
        <v>67094700</v>
      </c>
      <c r="AG6064" s="1">
        <v>67988700</v>
      </c>
    </row>
    <row r="6065" spans="1:33" x14ac:dyDescent="0.25">
      <c r="A6065" t="s">
        <v>6065</v>
      </c>
      <c r="B6065" t="s">
        <v>1</v>
      </c>
      <c r="C6065" s="1">
        <v>12447800</v>
      </c>
      <c r="D6065" s="1">
        <v>12916300</v>
      </c>
      <c r="E6065" s="1">
        <v>10385700</v>
      </c>
      <c r="F6065" s="1">
        <v>10604600</v>
      </c>
      <c r="G6065" s="1">
        <v>10568800</v>
      </c>
      <c r="H6065" s="1">
        <v>10658000</v>
      </c>
      <c r="I6065" s="1">
        <v>10720600</v>
      </c>
      <c r="J6065" s="1">
        <v>10803800</v>
      </c>
      <c r="K6065" s="1">
        <v>10859600</v>
      </c>
      <c r="L6065" s="1">
        <v>10946700</v>
      </c>
      <c r="M6065" s="1">
        <v>11088200</v>
      </c>
      <c r="N6065" s="1">
        <v>11187400</v>
      </c>
      <c r="O6065" s="1">
        <v>11296100</v>
      </c>
      <c r="P6065" s="1">
        <v>11416300</v>
      </c>
      <c r="Q6065" s="1">
        <v>11547800</v>
      </c>
      <c r="R6065" s="1">
        <v>11675800</v>
      </c>
      <c r="S6065" s="1">
        <v>11779600</v>
      </c>
      <c r="T6065" s="1">
        <v>11877800</v>
      </c>
      <c r="U6065" s="1">
        <v>11984800</v>
      </c>
      <c r="V6065" s="1">
        <v>12085000</v>
      </c>
      <c r="W6065" s="1">
        <v>12152600</v>
      </c>
      <c r="X6065" s="1">
        <v>12262100</v>
      </c>
      <c r="Y6065" s="1">
        <v>12401100</v>
      </c>
      <c r="Z6065" s="1">
        <v>12536200</v>
      </c>
      <c r="AA6065" s="1">
        <v>12672700</v>
      </c>
      <c r="AB6065" s="1">
        <v>12828100</v>
      </c>
      <c r="AC6065" s="1">
        <v>12954300</v>
      </c>
      <c r="AD6065" s="1">
        <v>13087600</v>
      </c>
      <c r="AE6065" s="1">
        <v>13236200</v>
      </c>
      <c r="AF6065" s="1">
        <v>13418900</v>
      </c>
      <c r="AG6065" s="1">
        <v>13597700</v>
      </c>
    </row>
    <row r="6066" spans="1:33" x14ac:dyDescent="0.25">
      <c r="A6066" t="s">
        <v>6066</v>
      </c>
      <c r="B6066" t="s">
        <v>1</v>
      </c>
      <c r="C6066">
        <v>0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0</v>
      </c>
      <c r="Z6066">
        <v>0</v>
      </c>
      <c r="AA6066">
        <v>0</v>
      </c>
      <c r="AB6066">
        <v>0</v>
      </c>
      <c r="AC6066">
        <v>0</v>
      </c>
      <c r="AD6066">
        <v>0</v>
      </c>
      <c r="AE6066">
        <v>0</v>
      </c>
      <c r="AF6066">
        <v>0</v>
      </c>
      <c r="AG6066">
        <v>0</v>
      </c>
    </row>
    <row r="6067" spans="1:33" x14ac:dyDescent="0.25">
      <c r="A6067" t="s">
        <v>6067</v>
      </c>
      <c r="B6067" t="s">
        <v>1</v>
      </c>
      <c r="C6067">
        <v>0</v>
      </c>
      <c r="D6067">
        <v>0</v>
      </c>
      <c r="E6067">
        <v>0</v>
      </c>
      <c r="F6067">
        <v>0</v>
      </c>
      <c r="G6067">
        <v>0</v>
      </c>
      <c r="H6067">
        <v>0</v>
      </c>
      <c r="I6067">
        <v>0</v>
      </c>
      <c r="J6067">
        <v>0</v>
      </c>
      <c r="K6067">
        <v>0</v>
      </c>
      <c r="L6067">
        <v>0</v>
      </c>
      <c r="M6067">
        <v>0</v>
      </c>
      <c r="N6067">
        <v>0</v>
      </c>
      <c r="O6067">
        <v>0</v>
      </c>
      <c r="P6067">
        <v>0</v>
      </c>
      <c r="Q6067">
        <v>0</v>
      </c>
      <c r="R6067">
        <v>0</v>
      </c>
      <c r="S6067">
        <v>0</v>
      </c>
      <c r="T6067">
        <v>0</v>
      </c>
      <c r="U6067">
        <v>0</v>
      </c>
      <c r="V6067">
        <v>0</v>
      </c>
      <c r="W6067">
        <v>0</v>
      </c>
      <c r="X6067">
        <v>0</v>
      </c>
      <c r="Y6067">
        <v>0</v>
      </c>
      <c r="Z6067">
        <v>0</v>
      </c>
      <c r="AA6067">
        <v>0</v>
      </c>
      <c r="AB6067">
        <v>0</v>
      </c>
      <c r="AC6067">
        <v>0</v>
      </c>
      <c r="AD6067">
        <v>0</v>
      </c>
      <c r="AE6067">
        <v>0</v>
      </c>
      <c r="AF6067">
        <v>0</v>
      </c>
      <c r="AG6067">
        <v>0</v>
      </c>
    </row>
    <row r="6068" spans="1:33" x14ac:dyDescent="0.25">
      <c r="A6068" t="s">
        <v>6068</v>
      </c>
      <c r="B6068" t="s">
        <v>1</v>
      </c>
      <c r="C6068">
        <v>0</v>
      </c>
      <c r="D6068">
        <v>0</v>
      </c>
      <c r="E6068">
        <v>0</v>
      </c>
      <c r="F6068">
        <v>0</v>
      </c>
      <c r="G6068">
        <v>0</v>
      </c>
      <c r="H6068">
        <v>0</v>
      </c>
      <c r="I6068">
        <v>0</v>
      </c>
      <c r="J6068">
        <v>0</v>
      </c>
      <c r="K6068">
        <v>0</v>
      </c>
      <c r="L6068">
        <v>0</v>
      </c>
      <c r="M6068">
        <v>0</v>
      </c>
      <c r="N6068">
        <v>0</v>
      </c>
      <c r="O6068">
        <v>0</v>
      </c>
      <c r="P6068">
        <v>0</v>
      </c>
      <c r="Q6068">
        <v>0</v>
      </c>
      <c r="R6068">
        <v>0</v>
      </c>
      <c r="S6068">
        <v>0</v>
      </c>
      <c r="T6068">
        <v>0</v>
      </c>
      <c r="U6068">
        <v>0</v>
      </c>
      <c r="V6068">
        <v>0</v>
      </c>
      <c r="W6068">
        <v>0</v>
      </c>
      <c r="X6068">
        <v>0</v>
      </c>
      <c r="Y6068">
        <v>0</v>
      </c>
      <c r="Z6068">
        <v>0</v>
      </c>
      <c r="AA6068">
        <v>0</v>
      </c>
      <c r="AB6068">
        <v>0</v>
      </c>
      <c r="AC6068">
        <v>0</v>
      </c>
      <c r="AD6068">
        <v>0</v>
      </c>
      <c r="AE6068">
        <v>0</v>
      </c>
      <c r="AF6068">
        <v>0</v>
      </c>
      <c r="AG6068">
        <v>0</v>
      </c>
    </row>
    <row r="6069" spans="1:33" x14ac:dyDescent="0.25">
      <c r="A6069" t="s">
        <v>6069</v>
      </c>
      <c r="B6069" t="s">
        <v>1</v>
      </c>
      <c r="C6069">
        <v>0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</row>
    <row r="6070" spans="1:33" x14ac:dyDescent="0.25">
      <c r="A6070" t="s">
        <v>6070</v>
      </c>
      <c r="B6070" t="s">
        <v>1</v>
      </c>
      <c r="C6070">
        <v>0</v>
      </c>
      <c r="D6070">
        <v>0</v>
      </c>
      <c r="E6070">
        <v>0</v>
      </c>
      <c r="F6070">
        <v>0</v>
      </c>
      <c r="G6070">
        <v>0</v>
      </c>
      <c r="H6070">
        <v>0</v>
      </c>
      <c r="I6070">
        <v>0</v>
      </c>
      <c r="J6070">
        <v>0</v>
      </c>
      <c r="K6070">
        <v>0</v>
      </c>
      <c r="L6070">
        <v>0</v>
      </c>
      <c r="M6070">
        <v>0</v>
      </c>
      <c r="N6070">
        <v>0</v>
      </c>
      <c r="O6070">
        <v>0</v>
      </c>
      <c r="P6070">
        <v>0</v>
      </c>
      <c r="Q6070">
        <v>0</v>
      </c>
      <c r="R6070">
        <v>0</v>
      </c>
      <c r="S6070">
        <v>0</v>
      </c>
      <c r="T6070">
        <v>0</v>
      </c>
      <c r="U6070">
        <v>0</v>
      </c>
      <c r="V6070">
        <v>0</v>
      </c>
      <c r="W6070">
        <v>0</v>
      </c>
      <c r="X6070">
        <v>0</v>
      </c>
      <c r="Y6070">
        <v>0</v>
      </c>
      <c r="Z6070">
        <v>0</v>
      </c>
      <c r="AA6070">
        <v>0</v>
      </c>
      <c r="AB6070">
        <v>0</v>
      </c>
      <c r="AC6070">
        <v>0</v>
      </c>
      <c r="AD6070">
        <v>0</v>
      </c>
      <c r="AE6070">
        <v>0</v>
      </c>
      <c r="AF6070">
        <v>0</v>
      </c>
      <c r="AG6070">
        <v>0</v>
      </c>
    </row>
    <row r="6071" spans="1:33" x14ac:dyDescent="0.25">
      <c r="A6071" t="s">
        <v>6071</v>
      </c>
      <c r="B6071" t="s">
        <v>1</v>
      </c>
      <c r="C6071">
        <v>0</v>
      </c>
      <c r="D6071">
        <v>0</v>
      </c>
      <c r="E6071">
        <v>0</v>
      </c>
      <c r="F6071">
        <v>0</v>
      </c>
      <c r="G6071">
        <v>0</v>
      </c>
      <c r="H6071">
        <v>0</v>
      </c>
      <c r="I6071">
        <v>0</v>
      </c>
      <c r="J6071">
        <v>0</v>
      </c>
      <c r="K6071">
        <v>0</v>
      </c>
      <c r="L6071">
        <v>0</v>
      </c>
      <c r="M6071">
        <v>0</v>
      </c>
      <c r="N6071">
        <v>0</v>
      </c>
      <c r="O6071">
        <v>0</v>
      </c>
      <c r="P6071">
        <v>0</v>
      </c>
      <c r="Q6071">
        <v>0</v>
      </c>
      <c r="R6071">
        <v>0</v>
      </c>
      <c r="S6071">
        <v>0</v>
      </c>
      <c r="T6071">
        <v>0</v>
      </c>
      <c r="U6071">
        <v>0</v>
      </c>
      <c r="V6071">
        <v>0</v>
      </c>
      <c r="W6071">
        <v>0</v>
      </c>
      <c r="X6071">
        <v>0</v>
      </c>
      <c r="Y6071">
        <v>0</v>
      </c>
      <c r="Z6071">
        <v>0</v>
      </c>
      <c r="AA6071">
        <v>0</v>
      </c>
      <c r="AB6071">
        <v>0</v>
      </c>
      <c r="AC6071">
        <v>0</v>
      </c>
      <c r="AD6071">
        <v>0</v>
      </c>
      <c r="AE6071">
        <v>0</v>
      </c>
      <c r="AF6071">
        <v>0</v>
      </c>
      <c r="AG6071">
        <v>0</v>
      </c>
    </row>
    <row r="6072" spans="1:33" x14ac:dyDescent="0.25">
      <c r="A6072" t="s">
        <v>6072</v>
      </c>
      <c r="B6072" t="s">
        <v>1</v>
      </c>
      <c r="C6072">
        <v>0</v>
      </c>
      <c r="D6072">
        <v>0</v>
      </c>
      <c r="E6072">
        <v>0</v>
      </c>
      <c r="F6072">
        <v>0</v>
      </c>
      <c r="G6072">
        <v>0</v>
      </c>
      <c r="H6072">
        <v>0</v>
      </c>
      <c r="I6072">
        <v>0</v>
      </c>
      <c r="J6072">
        <v>0</v>
      </c>
      <c r="K6072">
        <v>0</v>
      </c>
      <c r="L6072">
        <v>0</v>
      </c>
      <c r="M6072">
        <v>0</v>
      </c>
      <c r="N6072">
        <v>0</v>
      </c>
      <c r="O6072">
        <v>0</v>
      </c>
      <c r="P6072">
        <v>0</v>
      </c>
      <c r="Q6072">
        <v>0</v>
      </c>
      <c r="R6072">
        <v>0</v>
      </c>
      <c r="S6072">
        <v>0</v>
      </c>
      <c r="T6072">
        <v>0</v>
      </c>
      <c r="U6072">
        <v>0</v>
      </c>
      <c r="V6072">
        <v>0</v>
      </c>
      <c r="W6072">
        <v>0</v>
      </c>
      <c r="X6072">
        <v>0</v>
      </c>
      <c r="Y6072">
        <v>0</v>
      </c>
      <c r="Z6072">
        <v>0</v>
      </c>
      <c r="AA6072">
        <v>0</v>
      </c>
      <c r="AB6072">
        <v>0</v>
      </c>
      <c r="AC6072">
        <v>0</v>
      </c>
      <c r="AD6072">
        <v>0</v>
      </c>
      <c r="AE6072">
        <v>0</v>
      </c>
      <c r="AF6072">
        <v>0</v>
      </c>
      <c r="AG6072">
        <v>0</v>
      </c>
    </row>
    <row r="6073" spans="1:33" x14ac:dyDescent="0.25">
      <c r="A6073" t="s">
        <v>6073</v>
      </c>
      <c r="B6073" t="s">
        <v>1</v>
      </c>
      <c r="C6073">
        <v>0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</row>
    <row r="6074" spans="1:33" x14ac:dyDescent="0.25">
      <c r="A6074" t="s">
        <v>6074</v>
      </c>
      <c r="B6074" t="s">
        <v>1</v>
      </c>
      <c r="C6074">
        <v>0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</row>
    <row r="6075" spans="1:33" x14ac:dyDescent="0.25">
      <c r="A6075" t="s">
        <v>6075</v>
      </c>
      <c r="B6075" t="s">
        <v>1</v>
      </c>
      <c r="C6075">
        <v>0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</row>
    <row r="6076" spans="1:33" x14ac:dyDescent="0.25">
      <c r="A6076" t="s">
        <v>6076</v>
      </c>
      <c r="B6076" t="s">
        <v>1</v>
      </c>
      <c r="C6076">
        <v>0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</row>
    <row r="6077" spans="1:33" x14ac:dyDescent="0.25">
      <c r="A6077" t="s">
        <v>6077</v>
      </c>
      <c r="B6077" t="s">
        <v>1</v>
      </c>
      <c r="C6077">
        <v>0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</row>
    <row r="6078" spans="1:33" x14ac:dyDescent="0.25">
      <c r="A6078" t="s">
        <v>6078</v>
      </c>
      <c r="B6078" t="s">
        <v>1</v>
      </c>
      <c r="C6078">
        <v>0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</row>
    <row r="6079" spans="1:33" x14ac:dyDescent="0.25">
      <c r="A6079" t="s">
        <v>6079</v>
      </c>
      <c r="B6079" t="s">
        <v>1</v>
      </c>
      <c r="C6079">
        <v>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</row>
    <row r="6080" spans="1:33" x14ac:dyDescent="0.25">
      <c r="A6080" t="s">
        <v>6080</v>
      </c>
      <c r="B6080" t="s">
        <v>1</v>
      </c>
      <c r="C6080">
        <v>0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</row>
    <row r="6081" spans="1:33" x14ac:dyDescent="0.25">
      <c r="A6081" t="s">
        <v>6081</v>
      </c>
      <c r="B6081" t="s">
        <v>1</v>
      </c>
      <c r="C6081">
        <v>0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</row>
    <row r="6082" spans="1:33" x14ac:dyDescent="0.25">
      <c r="A6082" t="s">
        <v>6082</v>
      </c>
      <c r="B6082" t="s">
        <v>1</v>
      </c>
      <c r="C6082">
        <v>0</v>
      </c>
      <c r="D6082">
        <v>0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</row>
    <row r="6083" spans="1:33" x14ac:dyDescent="0.25">
      <c r="A6083" t="s">
        <v>6083</v>
      </c>
      <c r="B6083" t="s">
        <v>1</v>
      </c>
      <c r="C6083">
        <v>0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</row>
    <row r="6084" spans="1:33" x14ac:dyDescent="0.25">
      <c r="A6084" t="s">
        <v>6084</v>
      </c>
      <c r="B6084" t="s">
        <v>1</v>
      </c>
      <c r="C6084">
        <v>0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</row>
    <row r="6085" spans="1:33" x14ac:dyDescent="0.25">
      <c r="A6085" t="s">
        <v>6085</v>
      </c>
      <c r="B6085" t="s">
        <v>1</v>
      </c>
      <c r="C6085">
        <v>0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</row>
    <row r="6086" spans="1:33" x14ac:dyDescent="0.25">
      <c r="A6086" t="s">
        <v>6086</v>
      </c>
      <c r="B6086" t="s">
        <v>1</v>
      </c>
      <c r="C6086">
        <v>0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</row>
    <row r="6087" spans="1:33" x14ac:dyDescent="0.25">
      <c r="A6087" t="s">
        <v>6087</v>
      </c>
      <c r="B6087" t="s">
        <v>1</v>
      </c>
      <c r="C6087">
        <v>0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</row>
    <row r="6088" spans="1:33" x14ac:dyDescent="0.25">
      <c r="A6088" t="s">
        <v>6088</v>
      </c>
      <c r="B6088" t="s">
        <v>1</v>
      </c>
      <c r="C6088">
        <v>0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</row>
    <row r="6089" spans="1:33" x14ac:dyDescent="0.25">
      <c r="A6089" t="s">
        <v>6089</v>
      </c>
      <c r="B6089" t="s">
        <v>1</v>
      </c>
      <c r="C6089">
        <v>0</v>
      </c>
      <c r="D6089">
        <v>0</v>
      </c>
      <c r="E6089">
        <v>0</v>
      </c>
      <c r="F6089">
        <v>0</v>
      </c>
      <c r="G6089">
        <v>0</v>
      </c>
      <c r="H6089">
        <v>0</v>
      </c>
      <c r="I6089">
        <v>0</v>
      </c>
      <c r="J6089">
        <v>0</v>
      </c>
      <c r="K6089">
        <v>0</v>
      </c>
      <c r="L6089">
        <v>0</v>
      </c>
      <c r="M6089">
        <v>0</v>
      </c>
      <c r="N6089">
        <v>0</v>
      </c>
      <c r="O6089">
        <v>0</v>
      </c>
      <c r="P6089">
        <v>0</v>
      </c>
      <c r="Q6089">
        <v>0</v>
      </c>
      <c r="R6089">
        <v>0</v>
      </c>
      <c r="S6089">
        <v>0</v>
      </c>
      <c r="T6089">
        <v>0</v>
      </c>
      <c r="U6089">
        <v>0</v>
      </c>
      <c r="V6089">
        <v>0</v>
      </c>
      <c r="W6089">
        <v>0</v>
      </c>
      <c r="X6089">
        <v>0</v>
      </c>
      <c r="Y6089">
        <v>0</v>
      </c>
      <c r="Z6089">
        <v>0</v>
      </c>
      <c r="AA6089">
        <v>0</v>
      </c>
      <c r="AB6089">
        <v>0</v>
      </c>
      <c r="AC6089">
        <v>0</v>
      </c>
      <c r="AD6089">
        <v>0</v>
      </c>
      <c r="AE6089">
        <v>0</v>
      </c>
      <c r="AF6089">
        <v>0</v>
      </c>
      <c r="AG6089">
        <v>0</v>
      </c>
    </row>
    <row r="6090" spans="1:33" x14ac:dyDescent="0.25">
      <c r="A6090" t="s">
        <v>6090</v>
      </c>
      <c r="B6090" t="s">
        <v>1</v>
      </c>
      <c r="C6090">
        <v>0</v>
      </c>
      <c r="D6090">
        <v>0</v>
      </c>
      <c r="E6090">
        <v>0</v>
      </c>
      <c r="F6090">
        <v>0</v>
      </c>
      <c r="G6090">
        <v>0</v>
      </c>
      <c r="H6090">
        <v>0</v>
      </c>
      <c r="I6090">
        <v>0</v>
      </c>
      <c r="J6090">
        <v>0</v>
      </c>
      <c r="K6090">
        <v>0</v>
      </c>
      <c r="L6090">
        <v>0</v>
      </c>
      <c r="M6090">
        <v>0</v>
      </c>
      <c r="N6090">
        <v>0</v>
      </c>
      <c r="O6090">
        <v>0</v>
      </c>
      <c r="P6090">
        <v>0</v>
      </c>
      <c r="Q6090">
        <v>0</v>
      </c>
      <c r="R6090">
        <v>0</v>
      </c>
      <c r="S6090">
        <v>0</v>
      </c>
      <c r="T6090">
        <v>0</v>
      </c>
      <c r="U6090">
        <v>0</v>
      </c>
      <c r="V6090">
        <v>0</v>
      </c>
      <c r="W6090">
        <v>0</v>
      </c>
      <c r="X6090">
        <v>0</v>
      </c>
      <c r="Y6090">
        <v>0</v>
      </c>
      <c r="Z6090">
        <v>0</v>
      </c>
      <c r="AA6090">
        <v>0</v>
      </c>
      <c r="AB6090">
        <v>0</v>
      </c>
      <c r="AC6090">
        <v>0</v>
      </c>
      <c r="AD6090">
        <v>0</v>
      </c>
      <c r="AE6090">
        <v>0</v>
      </c>
      <c r="AF6090">
        <v>0</v>
      </c>
      <c r="AG6090">
        <v>0</v>
      </c>
    </row>
    <row r="6091" spans="1:33" x14ac:dyDescent="0.25">
      <c r="A6091" t="s">
        <v>6091</v>
      </c>
      <c r="B6091" t="s">
        <v>1</v>
      </c>
      <c r="C6091">
        <v>0</v>
      </c>
      <c r="D6091">
        <v>0</v>
      </c>
      <c r="E6091">
        <v>0</v>
      </c>
      <c r="F6091">
        <v>0</v>
      </c>
      <c r="G6091">
        <v>0</v>
      </c>
      <c r="H6091">
        <v>0</v>
      </c>
      <c r="I6091">
        <v>0</v>
      </c>
      <c r="J6091">
        <v>0</v>
      </c>
      <c r="K6091">
        <v>0</v>
      </c>
      <c r="L6091">
        <v>0</v>
      </c>
      <c r="M6091">
        <v>0</v>
      </c>
      <c r="N6091">
        <v>0</v>
      </c>
      <c r="O6091">
        <v>0</v>
      </c>
      <c r="P6091">
        <v>0</v>
      </c>
      <c r="Q6091">
        <v>0</v>
      </c>
      <c r="R6091">
        <v>0</v>
      </c>
      <c r="S6091">
        <v>0</v>
      </c>
      <c r="T6091">
        <v>0</v>
      </c>
      <c r="U6091">
        <v>0</v>
      </c>
      <c r="V6091">
        <v>0</v>
      </c>
      <c r="W6091">
        <v>0</v>
      </c>
      <c r="X6091">
        <v>0</v>
      </c>
      <c r="Y6091">
        <v>0</v>
      </c>
      <c r="Z6091">
        <v>0</v>
      </c>
      <c r="AA6091">
        <v>0</v>
      </c>
      <c r="AB6091">
        <v>0</v>
      </c>
      <c r="AC6091">
        <v>0</v>
      </c>
      <c r="AD6091">
        <v>0</v>
      </c>
      <c r="AE6091">
        <v>0</v>
      </c>
      <c r="AF6091">
        <v>0</v>
      </c>
      <c r="AG6091">
        <v>0</v>
      </c>
    </row>
    <row r="6092" spans="1:33" x14ac:dyDescent="0.25">
      <c r="A6092" t="s">
        <v>6092</v>
      </c>
      <c r="B6092" t="s">
        <v>1</v>
      </c>
      <c r="C6092">
        <v>0</v>
      </c>
      <c r="D6092">
        <v>0</v>
      </c>
      <c r="E6092">
        <v>0</v>
      </c>
      <c r="F6092">
        <v>0</v>
      </c>
      <c r="G6092">
        <v>0</v>
      </c>
      <c r="H6092">
        <v>0</v>
      </c>
      <c r="I6092">
        <v>0</v>
      </c>
      <c r="J6092">
        <v>0</v>
      </c>
      <c r="K6092">
        <v>0</v>
      </c>
      <c r="L6092">
        <v>0</v>
      </c>
      <c r="M6092">
        <v>0</v>
      </c>
      <c r="N6092">
        <v>0</v>
      </c>
      <c r="O6092">
        <v>0</v>
      </c>
      <c r="P6092">
        <v>0</v>
      </c>
      <c r="Q6092">
        <v>0</v>
      </c>
      <c r="R6092">
        <v>0</v>
      </c>
      <c r="S6092">
        <v>0</v>
      </c>
      <c r="T6092">
        <v>0</v>
      </c>
      <c r="U6092">
        <v>0</v>
      </c>
      <c r="V6092">
        <v>0</v>
      </c>
      <c r="W6092">
        <v>0</v>
      </c>
      <c r="X6092">
        <v>0</v>
      </c>
      <c r="Y6092">
        <v>0</v>
      </c>
      <c r="Z6092">
        <v>0</v>
      </c>
      <c r="AA6092">
        <v>0</v>
      </c>
      <c r="AB6092">
        <v>0</v>
      </c>
      <c r="AC6092">
        <v>0</v>
      </c>
      <c r="AD6092">
        <v>0</v>
      </c>
      <c r="AE6092">
        <v>0</v>
      </c>
      <c r="AF6092">
        <v>0</v>
      </c>
      <c r="AG6092">
        <v>0</v>
      </c>
    </row>
    <row r="6093" spans="1:33" x14ac:dyDescent="0.25">
      <c r="A6093" t="s">
        <v>6093</v>
      </c>
      <c r="B6093" t="s">
        <v>1</v>
      </c>
      <c r="C6093">
        <v>0</v>
      </c>
      <c r="D6093">
        <v>0</v>
      </c>
      <c r="E6093">
        <v>0</v>
      </c>
      <c r="F6093">
        <v>0</v>
      </c>
      <c r="G6093">
        <v>0</v>
      </c>
      <c r="H6093">
        <v>0</v>
      </c>
      <c r="I6093">
        <v>0</v>
      </c>
      <c r="J6093">
        <v>0</v>
      </c>
      <c r="K6093">
        <v>0</v>
      </c>
      <c r="L6093">
        <v>0</v>
      </c>
      <c r="M6093">
        <v>0</v>
      </c>
      <c r="N6093">
        <v>0</v>
      </c>
      <c r="O6093">
        <v>0</v>
      </c>
      <c r="P6093">
        <v>0</v>
      </c>
      <c r="Q6093">
        <v>0</v>
      </c>
      <c r="R6093">
        <v>0</v>
      </c>
      <c r="S6093">
        <v>0</v>
      </c>
      <c r="T6093">
        <v>0</v>
      </c>
      <c r="U6093">
        <v>0</v>
      </c>
      <c r="V6093">
        <v>0</v>
      </c>
      <c r="W6093">
        <v>0</v>
      </c>
      <c r="X6093">
        <v>0</v>
      </c>
      <c r="Y6093">
        <v>0</v>
      </c>
      <c r="Z6093">
        <v>0</v>
      </c>
      <c r="AA6093">
        <v>0</v>
      </c>
      <c r="AB6093">
        <v>0</v>
      </c>
      <c r="AC6093">
        <v>0</v>
      </c>
      <c r="AD6093">
        <v>0</v>
      </c>
      <c r="AE6093">
        <v>0</v>
      </c>
      <c r="AF6093">
        <v>0</v>
      </c>
      <c r="AG6093">
        <v>0</v>
      </c>
    </row>
    <row r="6094" spans="1:33" x14ac:dyDescent="0.25">
      <c r="A6094" t="s">
        <v>6094</v>
      </c>
      <c r="B6094" t="s">
        <v>1</v>
      </c>
      <c r="C6094">
        <v>0</v>
      </c>
      <c r="D6094">
        <v>0</v>
      </c>
      <c r="E6094">
        <v>0</v>
      </c>
      <c r="F6094">
        <v>0</v>
      </c>
      <c r="G6094">
        <v>0</v>
      </c>
      <c r="H6094">
        <v>0</v>
      </c>
      <c r="I6094">
        <v>0</v>
      </c>
      <c r="J6094">
        <v>0</v>
      </c>
      <c r="K6094">
        <v>0</v>
      </c>
      <c r="L6094">
        <v>0</v>
      </c>
      <c r="M6094">
        <v>0</v>
      </c>
      <c r="N6094">
        <v>0</v>
      </c>
      <c r="O6094">
        <v>0</v>
      </c>
      <c r="P6094">
        <v>0</v>
      </c>
      <c r="Q6094">
        <v>0</v>
      </c>
      <c r="R6094">
        <v>0</v>
      </c>
      <c r="S6094">
        <v>0</v>
      </c>
      <c r="T6094">
        <v>0</v>
      </c>
      <c r="U6094">
        <v>0</v>
      </c>
      <c r="V6094">
        <v>0</v>
      </c>
      <c r="W6094">
        <v>0</v>
      </c>
      <c r="X6094">
        <v>0</v>
      </c>
      <c r="Y6094">
        <v>0</v>
      </c>
      <c r="Z6094">
        <v>0</v>
      </c>
      <c r="AA6094">
        <v>0</v>
      </c>
      <c r="AB6094">
        <v>0</v>
      </c>
      <c r="AC6094">
        <v>0</v>
      </c>
      <c r="AD6094">
        <v>0</v>
      </c>
      <c r="AE6094">
        <v>0</v>
      </c>
      <c r="AF6094">
        <v>0</v>
      </c>
      <c r="AG6094">
        <v>0</v>
      </c>
    </row>
    <row r="6095" spans="1:33" x14ac:dyDescent="0.25">
      <c r="A6095" t="s">
        <v>6095</v>
      </c>
      <c r="B6095" t="s">
        <v>1</v>
      </c>
      <c r="C6095">
        <v>0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</row>
    <row r="6096" spans="1:33" x14ac:dyDescent="0.25">
      <c r="A6096" t="s">
        <v>6096</v>
      </c>
      <c r="B6096" t="s">
        <v>1</v>
      </c>
      <c r="C6096">
        <v>0</v>
      </c>
      <c r="D6096">
        <v>0</v>
      </c>
      <c r="E6096">
        <v>0</v>
      </c>
      <c r="F6096">
        <v>0</v>
      </c>
      <c r="G6096">
        <v>0</v>
      </c>
      <c r="H6096">
        <v>0</v>
      </c>
      <c r="I6096">
        <v>0</v>
      </c>
      <c r="J6096">
        <v>0</v>
      </c>
      <c r="K6096">
        <v>0</v>
      </c>
      <c r="L6096">
        <v>0</v>
      </c>
      <c r="M6096">
        <v>0</v>
      </c>
      <c r="N6096">
        <v>0</v>
      </c>
      <c r="O6096">
        <v>0</v>
      </c>
      <c r="P6096">
        <v>0</v>
      </c>
      <c r="Q6096">
        <v>0</v>
      </c>
      <c r="R6096">
        <v>0</v>
      </c>
      <c r="S6096">
        <v>0</v>
      </c>
      <c r="T6096">
        <v>0</v>
      </c>
      <c r="U6096">
        <v>0</v>
      </c>
      <c r="V6096">
        <v>0</v>
      </c>
      <c r="W6096">
        <v>0</v>
      </c>
      <c r="X6096">
        <v>0</v>
      </c>
      <c r="Y6096">
        <v>0</v>
      </c>
      <c r="Z6096">
        <v>0</v>
      </c>
      <c r="AA6096">
        <v>0</v>
      </c>
      <c r="AB6096">
        <v>0</v>
      </c>
      <c r="AC6096">
        <v>0</v>
      </c>
      <c r="AD6096">
        <v>0</v>
      </c>
      <c r="AE6096">
        <v>0</v>
      </c>
      <c r="AF6096">
        <v>0</v>
      </c>
      <c r="AG6096">
        <v>0</v>
      </c>
    </row>
    <row r="6097" spans="1:33" x14ac:dyDescent="0.25">
      <c r="A6097" t="s">
        <v>6097</v>
      </c>
      <c r="B6097" t="s">
        <v>1</v>
      </c>
      <c r="C6097">
        <v>0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</row>
    <row r="6098" spans="1:33" x14ac:dyDescent="0.25">
      <c r="A6098" t="s">
        <v>6098</v>
      </c>
      <c r="B6098" t="s">
        <v>1</v>
      </c>
      <c r="C6098">
        <v>0</v>
      </c>
      <c r="D6098">
        <v>0</v>
      </c>
      <c r="E6098">
        <v>0</v>
      </c>
      <c r="F6098">
        <v>0</v>
      </c>
      <c r="G6098">
        <v>0</v>
      </c>
      <c r="H6098">
        <v>0</v>
      </c>
      <c r="I6098">
        <v>0</v>
      </c>
      <c r="J6098">
        <v>0</v>
      </c>
      <c r="K6098">
        <v>0</v>
      </c>
      <c r="L6098">
        <v>0</v>
      </c>
      <c r="M6098">
        <v>0</v>
      </c>
      <c r="N6098">
        <v>0</v>
      </c>
      <c r="O6098">
        <v>0</v>
      </c>
      <c r="P6098">
        <v>0</v>
      </c>
      <c r="Q6098">
        <v>0</v>
      </c>
      <c r="R6098">
        <v>0</v>
      </c>
      <c r="S6098">
        <v>0</v>
      </c>
      <c r="T6098">
        <v>0</v>
      </c>
      <c r="U6098">
        <v>0</v>
      </c>
      <c r="V6098">
        <v>0</v>
      </c>
      <c r="W6098">
        <v>0</v>
      </c>
      <c r="X6098">
        <v>0</v>
      </c>
      <c r="Y6098">
        <v>0</v>
      </c>
      <c r="Z6098">
        <v>0</v>
      </c>
      <c r="AA6098">
        <v>0</v>
      </c>
      <c r="AB6098">
        <v>0</v>
      </c>
      <c r="AC6098">
        <v>0</v>
      </c>
      <c r="AD6098">
        <v>0</v>
      </c>
      <c r="AE6098">
        <v>0</v>
      </c>
      <c r="AF6098">
        <v>0</v>
      </c>
      <c r="AG6098">
        <v>0</v>
      </c>
    </row>
    <row r="6099" spans="1:33" x14ac:dyDescent="0.25">
      <c r="A6099" t="s">
        <v>6099</v>
      </c>
      <c r="B6099" t="s">
        <v>1</v>
      </c>
      <c r="C6099">
        <v>0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</row>
    <row r="6100" spans="1:33" x14ac:dyDescent="0.25">
      <c r="A6100" t="s">
        <v>6100</v>
      </c>
      <c r="B6100" t="s">
        <v>1</v>
      </c>
      <c r="C6100">
        <v>0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</row>
    <row r="6101" spans="1:33" x14ac:dyDescent="0.25">
      <c r="A6101" t="s">
        <v>6101</v>
      </c>
      <c r="B6101" t="s">
        <v>1</v>
      </c>
      <c r="C6101">
        <v>0</v>
      </c>
      <c r="D6101">
        <v>0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  <c r="AG6101">
        <v>0</v>
      </c>
    </row>
    <row r="6102" spans="1:33" x14ac:dyDescent="0.25">
      <c r="A6102" t="s">
        <v>6102</v>
      </c>
      <c r="B6102" t="s">
        <v>1</v>
      </c>
      <c r="C6102">
        <v>0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</row>
    <row r="6103" spans="1:33" x14ac:dyDescent="0.25">
      <c r="A6103" t="s">
        <v>6103</v>
      </c>
      <c r="B6103" t="s">
        <v>1</v>
      </c>
      <c r="C6103">
        <v>0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0</v>
      </c>
      <c r="AE6103">
        <v>0</v>
      </c>
      <c r="AF6103">
        <v>0</v>
      </c>
      <c r="AG6103">
        <v>0</v>
      </c>
    </row>
    <row r="6104" spans="1:33" x14ac:dyDescent="0.25">
      <c r="A6104" t="s">
        <v>6104</v>
      </c>
      <c r="B6104" t="s">
        <v>1</v>
      </c>
      <c r="C6104">
        <v>0</v>
      </c>
      <c r="D6104">
        <v>0</v>
      </c>
      <c r="E6104">
        <v>0</v>
      </c>
      <c r="F6104">
        <v>0</v>
      </c>
      <c r="G6104">
        <v>0</v>
      </c>
      <c r="H6104">
        <v>0</v>
      </c>
      <c r="I6104">
        <v>0</v>
      </c>
      <c r="J6104">
        <v>0</v>
      </c>
      <c r="K6104">
        <v>0</v>
      </c>
      <c r="L6104">
        <v>0</v>
      </c>
      <c r="M6104">
        <v>0</v>
      </c>
      <c r="N6104">
        <v>0</v>
      </c>
      <c r="O6104">
        <v>0</v>
      </c>
      <c r="P6104">
        <v>0</v>
      </c>
      <c r="Q6104">
        <v>0</v>
      </c>
      <c r="R6104">
        <v>0</v>
      </c>
      <c r="S6104">
        <v>0</v>
      </c>
      <c r="T6104">
        <v>0</v>
      </c>
      <c r="U6104">
        <v>0</v>
      </c>
      <c r="V6104">
        <v>0</v>
      </c>
      <c r="W6104">
        <v>0</v>
      </c>
      <c r="X6104">
        <v>0</v>
      </c>
      <c r="Y6104">
        <v>0</v>
      </c>
      <c r="Z6104">
        <v>0</v>
      </c>
      <c r="AA6104">
        <v>0</v>
      </c>
      <c r="AB6104">
        <v>0</v>
      </c>
      <c r="AC6104">
        <v>0</v>
      </c>
      <c r="AD6104">
        <v>0</v>
      </c>
      <c r="AE6104">
        <v>0</v>
      </c>
      <c r="AF6104">
        <v>0</v>
      </c>
      <c r="AG6104">
        <v>0</v>
      </c>
    </row>
    <row r="6105" spans="1:33" x14ac:dyDescent="0.25">
      <c r="A6105" t="s">
        <v>6105</v>
      </c>
      <c r="B6105" t="s">
        <v>1</v>
      </c>
      <c r="C6105">
        <v>0</v>
      </c>
      <c r="D6105">
        <v>0</v>
      </c>
      <c r="E6105">
        <v>0</v>
      </c>
      <c r="F6105">
        <v>0</v>
      </c>
      <c r="G6105">
        <v>0</v>
      </c>
      <c r="H6105">
        <v>0</v>
      </c>
      <c r="I6105">
        <v>0</v>
      </c>
      <c r="J6105">
        <v>0</v>
      </c>
      <c r="K6105">
        <v>0</v>
      </c>
      <c r="L6105">
        <v>0</v>
      </c>
      <c r="M6105">
        <v>0</v>
      </c>
      <c r="N6105">
        <v>0</v>
      </c>
      <c r="O6105">
        <v>0</v>
      </c>
      <c r="P6105">
        <v>0</v>
      </c>
      <c r="Q6105">
        <v>0</v>
      </c>
      <c r="R6105">
        <v>0</v>
      </c>
      <c r="S6105">
        <v>0</v>
      </c>
      <c r="T6105">
        <v>0</v>
      </c>
      <c r="U6105">
        <v>0</v>
      </c>
      <c r="V6105">
        <v>0</v>
      </c>
      <c r="W6105">
        <v>0</v>
      </c>
      <c r="X6105">
        <v>0</v>
      </c>
      <c r="Y6105">
        <v>0</v>
      </c>
      <c r="Z6105">
        <v>0</v>
      </c>
      <c r="AA6105">
        <v>0</v>
      </c>
      <c r="AB6105">
        <v>0</v>
      </c>
      <c r="AC6105">
        <v>0</v>
      </c>
      <c r="AD6105">
        <v>0</v>
      </c>
      <c r="AE6105">
        <v>0</v>
      </c>
      <c r="AF6105">
        <v>0</v>
      </c>
      <c r="AG6105">
        <v>0</v>
      </c>
    </row>
    <row r="6106" spans="1:33" x14ac:dyDescent="0.25">
      <c r="A6106" t="s">
        <v>6106</v>
      </c>
      <c r="B6106" t="s">
        <v>1</v>
      </c>
      <c r="C6106">
        <v>0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</row>
    <row r="6107" spans="1:33" x14ac:dyDescent="0.25">
      <c r="A6107" t="s">
        <v>6107</v>
      </c>
      <c r="B6107" t="s">
        <v>1</v>
      </c>
      <c r="C6107">
        <v>0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</row>
    <row r="6108" spans="1:33" x14ac:dyDescent="0.25">
      <c r="A6108" t="s">
        <v>6108</v>
      </c>
      <c r="B6108" t="s">
        <v>1</v>
      </c>
      <c r="C6108">
        <v>0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0</v>
      </c>
      <c r="AE6108">
        <v>0</v>
      </c>
      <c r="AF6108">
        <v>0</v>
      </c>
      <c r="AG6108">
        <v>0</v>
      </c>
    </row>
    <row r="6109" spans="1:33" x14ac:dyDescent="0.25">
      <c r="A6109" t="s">
        <v>6109</v>
      </c>
      <c r="B6109" t="s">
        <v>1</v>
      </c>
      <c r="C6109">
        <v>0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0</v>
      </c>
      <c r="AE6109">
        <v>0</v>
      </c>
      <c r="AF6109">
        <v>0</v>
      </c>
      <c r="AG6109">
        <v>0</v>
      </c>
    </row>
    <row r="6110" spans="1:33" x14ac:dyDescent="0.25">
      <c r="A6110" t="s">
        <v>6110</v>
      </c>
      <c r="B6110" t="s">
        <v>1</v>
      </c>
      <c r="C6110">
        <v>0</v>
      </c>
      <c r="D6110">
        <v>0</v>
      </c>
      <c r="E6110">
        <v>0</v>
      </c>
      <c r="F6110">
        <v>0</v>
      </c>
      <c r="G6110">
        <v>0</v>
      </c>
      <c r="H6110">
        <v>0</v>
      </c>
      <c r="I6110">
        <v>0</v>
      </c>
      <c r="J6110">
        <v>0</v>
      </c>
      <c r="K6110">
        <v>0</v>
      </c>
      <c r="L6110">
        <v>0</v>
      </c>
      <c r="M6110">
        <v>0</v>
      </c>
      <c r="N6110">
        <v>0</v>
      </c>
      <c r="O6110">
        <v>0</v>
      </c>
      <c r="P6110">
        <v>0</v>
      </c>
      <c r="Q6110">
        <v>0</v>
      </c>
      <c r="R6110">
        <v>0</v>
      </c>
      <c r="S6110">
        <v>0</v>
      </c>
      <c r="T6110">
        <v>0</v>
      </c>
      <c r="U6110">
        <v>0</v>
      </c>
      <c r="V6110">
        <v>0</v>
      </c>
      <c r="W6110">
        <v>0</v>
      </c>
      <c r="X6110">
        <v>0</v>
      </c>
      <c r="Y6110">
        <v>0</v>
      </c>
      <c r="Z6110">
        <v>0</v>
      </c>
      <c r="AA6110">
        <v>0</v>
      </c>
      <c r="AB6110">
        <v>0</v>
      </c>
      <c r="AC6110">
        <v>0</v>
      </c>
      <c r="AD6110">
        <v>0</v>
      </c>
      <c r="AE6110">
        <v>0</v>
      </c>
      <c r="AF6110">
        <v>0</v>
      </c>
      <c r="AG6110">
        <v>0</v>
      </c>
    </row>
    <row r="6111" spans="1:33" x14ac:dyDescent="0.25">
      <c r="A6111" t="s">
        <v>6111</v>
      </c>
      <c r="B6111" t="s">
        <v>1</v>
      </c>
      <c r="C6111">
        <v>0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</row>
    <row r="6112" spans="1:33" x14ac:dyDescent="0.25">
      <c r="A6112" t="s">
        <v>6112</v>
      </c>
      <c r="B6112" t="s">
        <v>1</v>
      </c>
      <c r="C6112">
        <v>0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</row>
    <row r="6113" spans="1:33" x14ac:dyDescent="0.25">
      <c r="A6113" t="s">
        <v>6113</v>
      </c>
      <c r="B6113" t="s">
        <v>1</v>
      </c>
      <c r="C6113">
        <v>0</v>
      </c>
      <c r="D6113">
        <v>0</v>
      </c>
      <c r="E6113">
        <v>0</v>
      </c>
      <c r="F6113">
        <v>0</v>
      </c>
      <c r="G6113">
        <v>0</v>
      </c>
      <c r="H6113">
        <v>0</v>
      </c>
      <c r="I6113">
        <v>0</v>
      </c>
      <c r="J6113">
        <v>0</v>
      </c>
      <c r="K6113">
        <v>0</v>
      </c>
      <c r="L6113">
        <v>0</v>
      </c>
      <c r="M6113">
        <v>0</v>
      </c>
      <c r="N6113">
        <v>0</v>
      </c>
      <c r="O6113">
        <v>0</v>
      </c>
      <c r="P6113">
        <v>0</v>
      </c>
      <c r="Q6113">
        <v>0</v>
      </c>
      <c r="R6113">
        <v>0</v>
      </c>
      <c r="S6113">
        <v>0</v>
      </c>
      <c r="T6113">
        <v>0</v>
      </c>
      <c r="U6113">
        <v>0</v>
      </c>
      <c r="V6113">
        <v>0</v>
      </c>
      <c r="W6113">
        <v>0</v>
      </c>
      <c r="X6113">
        <v>0</v>
      </c>
      <c r="Y6113">
        <v>0</v>
      </c>
      <c r="Z6113">
        <v>0</v>
      </c>
      <c r="AA6113">
        <v>0</v>
      </c>
      <c r="AB6113">
        <v>0</v>
      </c>
      <c r="AC6113">
        <v>0</v>
      </c>
      <c r="AD6113">
        <v>0</v>
      </c>
      <c r="AE6113">
        <v>0</v>
      </c>
      <c r="AF6113">
        <v>0</v>
      </c>
      <c r="AG6113">
        <v>0</v>
      </c>
    </row>
    <row r="6114" spans="1:33" x14ac:dyDescent="0.25">
      <c r="A6114" t="s">
        <v>6114</v>
      </c>
      <c r="B6114" t="s">
        <v>1</v>
      </c>
      <c r="C6114">
        <v>0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</row>
    <row r="6115" spans="1:33" x14ac:dyDescent="0.25">
      <c r="A6115" t="s">
        <v>6115</v>
      </c>
      <c r="B6115" t="s">
        <v>1</v>
      </c>
      <c r="C6115">
        <v>0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</row>
    <row r="6116" spans="1:33" x14ac:dyDescent="0.25">
      <c r="A6116" t="s">
        <v>6116</v>
      </c>
      <c r="B6116" t="s">
        <v>1</v>
      </c>
      <c r="C6116">
        <v>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</row>
    <row r="6117" spans="1:33" x14ac:dyDescent="0.25">
      <c r="A6117" t="s">
        <v>6117</v>
      </c>
      <c r="B6117" t="s">
        <v>1</v>
      </c>
      <c r="C6117">
        <v>0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</row>
    <row r="6118" spans="1:33" x14ac:dyDescent="0.25">
      <c r="A6118" t="s">
        <v>6118</v>
      </c>
      <c r="B6118" t="s">
        <v>1</v>
      </c>
      <c r="C6118">
        <v>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</row>
    <row r="6119" spans="1:33" x14ac:dyDescent="0.25">
      <c r="A6119" t="s">
        <v>6119</v>
      </c>
      <c r="B6119" t="s">
        <v>1</v>
      </c>
      <c r="C6119">
        <v>0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</row>
    <row r="6120" spans="1:33" x14ac:dyDescent="0.25">
      <c r="A6120" t="s">
        <v>6120</v>
      </c>
      <c r="B6120" t="s">
        <v>1</v>
      </c>
      <c r="C6120">
        <v>0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</row>
    <row r="6121" spans="1:33" x14ac:dyDescent="0.25">
      <c r="A6121" t="s">
        <v>6121</v>
      </c>
      <c r="B6121" t="s">
        <v>1</v>
      </c>
      <c r="C6121">
        <v>0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</row>
    <row r="6122" spans="1:33" x14ac:dyDescent="0.25">
      <c r="A6122" t="s">
        <v>6122</v>
      </c>
      <c r="B6122" t="s">
        <v>1</v>
      </c>
      <c r="C6122">
        <v>0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</row>
    <row r="6123" spans="1:33" x14ac:dyDescent="0.25">
      <c r="A6123" t="s">
        <v>6123</v>
      </c>
      <c r="B6123" t="s">
        <v>1</v>
      </c>
      <c r="C6123">
        <v>0</v>
      </c>
      <c r="D6123">
        <v>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</row>
    <row r="6124" spans="1:33" x14ac:dyDescent="0.25">
      <c r="A6124" t="s">
        <v>6124</v>
      </c>
      <c r="B6124" t="s">
        <v>1</v>
      </c>
      <c r="C6124">
        <v>0</v>
      </c>
      <c r="D6124">
        <v>0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</row>
    <row r="6125" spans="1:33" x14ac:dyDescent="0.25">
      <c r="A6125" t="s">
        <v>6125</v>
      </c>
      <c r="B6125" t="s">
        <v>1</v>
      </c>
      <c r="C6125">
        <v>0</v>
      </c>
      <c r="D6125">
        <v>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</row>
    <row r="6126" spans="1:33" x14ac:dyDescent="0.25">
      <c r="A6126" t="s">
        <v>6126</v>
      </c>
      <c r="B6126" t="s">
        <v>1</v>
      </c>
      <c r="C6126">
        <v>0</v>
      </c>
      <c r="D6126">
        <v>0</v>
      </c>
      <c r="E6126">
        <v>0</v>
      </c>
      <c r="F6126">
        <v>0</v>
      </c>
      <c r="G6126">
        <v>0</v>
      </c>
      <c r="H6126">
        <v>0</v>
      </c>
      <c r="I6126">
        <v>0</v>
      </c>
      <c r="J6126">
        <v>0</v>
      </c>
      <c r="K6126">
        <v>0</v>
      </c>
      <c r="L6126">
        <v>0</v>
      </c>
      <c r="M6126">
        <v>0</v>
      </c>
      <c r="N6126">
        <v>0</v>
      </c>
      <c r="O6126">
        <v>0</v>
      </c>
      <c r="P6126">
        <v>0</v>
      </c>
      <c r="Q6126">
        <v>0</v>
      </c>
      <c r="R6126">
        <v>0</v>
      </c>
      <c r="S6126">
        <v>0</v>
      </c>
      <c r="T6126">
        <v>0</v>
      </c>
      <c r="U6126">
        <v>0</v>
      </c>
      <c r="V6126">
        <v>0</v>
      </c>
      <c r="W6126">
        <v>0</v>
      </c>
      <c r="X6126">
        <v>0</v>
      </c>
      <c r="Y6126">
        <v>0</v>
      </c>
      <c r="Z6126">
        <v>0</v>
      </c>
      <c r="AA6126">
        <v>0</v>
      </c>
      <c r="AB6126">
        <v>0</v>
      </c>
      <c r="AC6126">
        <v>0</v>
      </c>
      <c r="AD6126">
        <v>0</v>
      </c>
      <c r="AE6126">
        <v>0</v>
      </c>
      <c r="AF6126">
        <v>0</v>
      </c>
      <c r="AG6126">
        <v>0</v>
      </c>
    </row>
    <row r="6127" spans="1:33" x14ac:dyDescent="0.25">
      <c r="A6127" t="s">
        <v>6127</v>
      </c>
      <c r="B6127" t="s">
        <v>1</v>
      </c>
      <c r="C6127">
        <v>0</v>
      </c>
      <c r="D6127">
        <v>0</v>
      </c>
      <c r="E6127">
        <v>0</v>
      </c>
      <c r="F6127">
        <v>0</v>
      </c>
      <c r="G6127">
        <v>0</v>
      </c>
      <c r="H6127">
        <v>0</v>
      </c>
      <c r="I6127">
        <v>0</v>
      </c>
      <c r="J6127">
        <v>0</v>
      </c>
      <c r="K6127">
        <v>0</v>
      </c>
      <c r="L6127">
        <v>0</v>
      </c>
      <c r="M6127">
        <v>0</v>
      </c>
      <c r="N6127">
        <v>0</v>
      </c>
      <c r="O6127">
        <v>0</v>
      </c>
      <c r="P6127">
        <v>0</v>
      </c>
      <c r="Q6127">
        <v>0</v>
      </c>
      <c r="R6127">
        <v>0</v>
      </c>
      <c r="S6127">
        <v>0</v>
      </c>
      <c r="T6127">
        <v>0</v>
      </c>
      <c r="U6127">
        <v>0</v>
      </c>
      <c r="V6127">
        <v>0</v>
      </c>
      <c r="W6127">
        <v>0</v>
      </c>
      <c r="X6127">
        <v>0</v>
      </c>
      <c r="Y6127">
        <v>0</v>
      </c>
      <c r="Z6127">
        <v>0</v>
      </c>
      <c r="AA6127">
        <v>0</v>
      </c>
      <c r="AB6127">
        <v>0</v>
      </c>
      <c r="AC6127">
        <v>0</v>
      </c>
      <c r="AD6127">
        <v>0</v>
      </c>
      <c r="AE6127">
        <v>0</v>
      </c>
      <c r="AF6127">
        <v>0</v>
      </c>
      <c r="AG6127">
        <v>0</v>
      </c>
    </row>
    <row r="6128" spans="1:33" x14ac:dyDescent="0.25">
      <c r="A6128" t="s">
        <v>6128</v>
      </c>
      <c r="B6128" t="s">
        <v>1</v>
      </c>
      <c r="C6128">
        <v>0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</row>
    <row r="6129" spans="1:33" x14ac:dyDescent="0.25">
      <c r="A6129" t="s">
        <v>6129</v>
      </c>
      <c r="B6129" t="s">
        <v>1</v>
      </c>
      <c r="C6129">
        <v>0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</row>
    <row r="6130" spans="1:33" x14ac:dyDescent="0.25">
      <c r="A6130" t="s">
        <v>6130</v>
      </c>
      <c r="B6130" t="s">
        <v>1</v>
      </c>
      <c r="C6130">
        <v>0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</row>
    <row r="6131" spans="1:33" x14ac:dyDescent="0.25">
      <c r="A6131" t="s">
        <v>6131</v>
      </c>
      <c r="B6131" t="s">
        <v>1</v>
      </c>
      <c r="C6131">
        <v>0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0</v>
      </c>
      <c r="AD6131">
        <v>0</v>
      </c>
      <c r="AE6131">
        <v>0</v>
      </c>
      <c r="AF6131">
        <v>0</v>
      </c>
      <c r="AG6131">
        <v>0</v>
      </c>
    </row>
    <row r="6132" spans="1:33" x14ac:dyDescent="0.25">
      <c r="A6132" t="s">
        <v>6132</v>
      </c>
      <c r="B6132" t="s">
        <v>1</v>
      </c>
      <c r="C6132">
        <v>0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0</v>
      </c>
      <c r="Z6132">
        <v>0</v>
      </c>
      <c r="AA6132">
        <v>0</v>
      </c>
      <c r="AB6132">
        <v>0</v>
      </c>
      <c r="AC6132">
        <v>0</v>
      </c>
      <c r="AD6132">
        <v>0</v>
      </c>
      <c r="AE6132">
        <v>0</v>
      </c>
      <c r="AF6132">
        <v>0</v>
      </c>
      <c r="AG6132">
        <v>0</v>
      </c>
    </row>
    <row r="6133" spans="1:33" x14ac:dyDescent="0.25">
      <c r="A6133" t="s">
        <v>6133</v>
      </c>
      <c r="B6133" t="s">
        <v>1</v>
      </c>
      <c r="C6133">
        <v>0</v>
      </c>
      <c r="D6133">
        <v>0</v>
      </c>
      <c r="E6133">
        <v>0</v>
      </c>
      <c r="F6133">
        <v>0</v>
      </c>
      <c r="G6133">
        <v>0</v>
      </c>
      <c r="H6133">
        <v>0</v>
      </c>
      <c r="I6133">
        <v>0</v>
      </c>
      <c r="J6133">
        <v>0</v>
      </c>
      <c r="K6133">
        <v>0</v>
      </c>
      <c r="L6133">
        <v>0</v>
      </c>
      <c r="M6133">
        <v>0</v>
      </c>
      <c r="N6133">
        <v>0</v>
      </c>
      <c r="O6133">
        <v>0</v>
      </c>
      <c r="P6133">
        <v>0</v>
      </c>
      <c r="Q6133">
        <v>0</v>
      </c>
      <c r="R6133">
        <v>0</v>
      </c>
      <c r="S6133">
        <v>0</v>
      </c>
      <c r="T6133">
        <v>0</v>
      </c>
      <c r="U6133">
        <v>0</v>
      </c>
      <c r="V6133">
        <v>0</v>
      </c>
      <c r="W6133">
        <v>0</v>
      </c>
      <c r="X6133">
        <v>0</v>
      </c>
      <c r="Y6133">
        <v>0</v>
      </c>
      <c r="Z6133">
        <v>0</v>
      </c>
      <c r="AA6133">
        <v>0</v>
      </c>
      <c r="AB6133">
        <v>0</v>
      </c>
      <c r="AC6133">
        <v>0</v>
      </c>
      <c r="AD6133">
        <v>0</v>
      </c>
      <c r="AE6133">
        <v>0</v>
      </c>
      <c r="AF6133">
        <v>0</v>
      </c>
      <c r="AG6133">
        <v>0</v>
      </c>
    </row>
    <row r="6134" spans="1:33" x14ac:dyDescent="0.25">
      <c r="A6134" t="s">
        <v>6134</v>
      </c>
      <c r="B6134" t="s">
        <v>1</v>
      </c>
      <c r="C6134">
        <v>0</v>
      </c>
      <c r="D6134">
        <v>0</v>
      </c>
      <c r="E6134">
        <v>0</v>
      </c>
      <c r="F6134">
        <v>0</v>
      </c>
      <c r="G6134">
        <v>0</v>
      </c>
      <c r="H6134">
        <v>0</v>
      </c>
      <c r="I6134">
        <v>0</v>
      </c>
      <c r="J6134">
        <v>0</v>
      </c>
      <c r="K6134">
        <v>0</v>
      </c>
      <c r="L6134">
        <v>0</v>
      </c>
      <c r="M6134">
        <v>0</v>
      </c>
      <c r="N6134">
        <v>0</v>
      </c>
      <c r="O6134">
        <v>0</v>
      </c>
      <c r="P6134">
        <v>0</v>
      </c>
      <c r="Q6134">
        <v>0</v>
      </c>
      <c r="R6134">
        <v>0</v>
      </c>
      <c r="S6134">
        <v>0</v>
      </c>
      <c r="T6134">
        <v>0</v>
      </c>
      <c r="U6134">
        <v>0</v>
      </c>
      <c r="V6134">
        <v>0</v>
      </c>
      <c r="W6134">
        <v>0</v>
      </c>
      <c r="X6134">
        <v>0</v>
      </c>
      <c r="Y6134">
        <v>0</v>
      </c>
      <c r="Z6134">
        <v>0</v>
      </c>
      <c r="AA6134">
        <v>0</v>
      </c>
      <c r="AB6134">
        <v>0</v>
      </c>
      <c r="AC6134">
        <v>0</v>
      </c>
      <c r="AD6134">
        <v>0</v>
      </c>
      <c r="AE6134">
        <v>0</v>
      </c>
      <c r="AF6134">
        <v>0</v>
      </c>
      <c r="AG6134">
        <v>0</v>
      </c>
    </row>
    <row r="6135" spans="1:33" x14ac:dyDescent="0.25">
      <c r="A6135" t="s">
        <v>6135</v>
      </c>
      <c r="B6135" t="s">
        <v>1</v>
      </c>
      <c r="C6135">
        <v>0</v>
      </c>
      <c r="D6135">
        <v>0</v>
      </c>
      <c r="E6135">
        <v>0</v>
      </c>
      <c r="F6135">
        <v>0</v>
      </c>
      <c r="G6135">
        <v>0</v>
      </c>
      <c r="H6135">
        <v>0</v>
      </c>
      <c r="I6135">
        <v>0</v>
      </c>
      <c r="J6135">
        <v>0</v>
      </c>
      <c r="K6135">
        <v>0</v>
      </c>
      <c r="L6135">
        <v>0</v>
      </c>
      <c r="M6135">
        <v>0</v>
      </c>
      <c r="N6135">
        <v>0</v>
      </c>
      <c r="O6135">
        <v>0</v>
      </c>
      <c r="P6135">
        <v>0</v>
      </c>
      <c r="Q6135">
        <v>0</v>
      </c>
      <c r="R6135">
        <v>0</v>
      </c>
      <c r="S6135">
        <v>0</v>
      </c>
      <c r="T6135">
        <v>0</v>
      </c>
      <c r="U6135">
        <v>0</v>
      </c>
      <c r="V6135">
        <v>0</v>
      </c>
      <c r="W6135">
        <v>0</v>
      </c>
      <c r="X6135">
        <v>0</v>
      </c>
      <c r="Y6135">
        <v>0</v>
      </c>
      <c r="Z6135">
        <v>0</v>
      </c>
      <c r="AA6135">
        <v>0</v>
      </c>
      <c r="AB6135">
        <v>0</v>
      </c>
      <c r="AC6135">
        <v>0</v>
      </c>
      <c r="AD6135">
        <v>0</v>
      </c>
      <c r="AE6135">
        <v>0</v>
      </c>
      <c r="AF6135">
        <v>0</v>
      </c>
      <c r="AG6135">
        <v>0</v>
      </c>
    </row>
    <row r="6136" spans="1:33" x14ac:dyDescent="0.25">
      <c r="A6136" t="s">
        <v>6136</v>
      </c>
      <c r="B6136" t="s">
        <v>1</v>
      </c>
      <c r="C6136">
        <v>0</v>
      </c>
      <c r="D6136">
        <v>0</v>
      </c>
      <c r="E6136">
        <v>0</v>
      </c>
      <c r="F6136">
        <v>0</v>
      </c>
      <c r="G6136">
        <v>0</v>
      </c>
      <c r="H6136">
        <v>0</v>
      </c>
      <c r="I6136">
        <v>0</v>
      </c>
      <c r="J6136">
        <v>0</v>
      </c>
      <c r="K6136">
        <v>0</v>
      </c>
      <c r="L6136">
        <v>0</v>
      </c>
      <c r="M6136">
        <v>0</v>
      </c>
      <c r="N6136">
        <v>0</v>
      </c>
      <c r="O6136">
        <v>0</v>
      </c>
      <c r="P6136">
        <v>0</v>
      </c>
      <c r="Q6136">
        <v>0</v>
      </c>
      <c r="R6136">
        <v>0</v>
      </c>
      <c r="S6136">
        <v>0</v>
      </c>
      <c r="T6136">
        <v>0</v>
      </c>
      <c r="U6136">
        <v>0</v>
      </c>
      <c r="V6136">
        <v>0</v>
      </c>
      <c r="W6136">
        <v>0</v>
      </c>
      <c r="X6136">
        <v>0</v>
      </c>
      <c r="Y6136">
        <v>0</v>
      </c>
      <c r="Z6136">
        <v>0</v>
      </c>
      <c r="AA6136">
        <v>0</v>
      </c>
      <c r="AB6136">
        <v>0</v>
      </c>
      <c r="AC6136">
        <v>0</v>
      </c>
      <c r="AD6136">
        <v>0</v>
      </c>
      <c r="AE6136">
        <v>0</v>
      </c>
      <c r="AF6136">
        <v>0</v>
      </c>
      <c r="AG6136">
        <v>0</v>
      </c>
    </row>
    <row r="6137" spans="1:33" x14ac:dyDescent="0.25">
      <c r="A6137" t="s">
        <v>6137</v>
      </c>
      <c r="B6137" t="s">
        <v>1</v>
      </c>
      <c r="C6137">
        <v>0</v>
      </c>
      <c r="D6137">
        <v>0</v>
      </c>
      <c r="E6137">
        <v>0</v>
      </c>
      <c r="F6137">
        <v>0</v>
      </c>
      <c r="G6137">
        <v>0</v>
      </c>
      <c r="H6137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>
        <v>0</v>
      </c>
      <c r="U6137">
        <v>0</v>
      </c>
      <c r="V6137">
        <v>0</v>
      </c>
      <c r="W6137">
        <v>0</v>
      </c>
      <c r="X6137">
        <v>0</v>
      </c>
      <c r="Y6137">
        <v>0</v>
      </c>
      <c r="Z6137">
        <v>0</v>
      </c>
      <c r="AA6137">
        <v>0</v>
      </c>
      <c r="AB6137">
        <v>0</v>
      </c>
      <c r="AC6137">
        <v>0</v>
      </c>
      <c r="AD6137">
        <v>0</v>
      </c>
      <c r="AE6137">
        <v>0</v>
      </c>
      <c r="AF6137">
        <v>0</v>
      </c>
      <c r="AG6137">
        <v>0</v>
      </c>
    </row>
    <row r="6138" spans="1:33" x14ac:dyDescent="0.25">
      <c r="A6138" t="s">
        <v>6138</v>
      </c>
      <c r="B6138" t="s">
        <v>1</v>
      </c>
      <c r="C6138">
        <v>0</v>
      </c>
      <c r="D6138">
        <v>0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</row>
    <row r="6139" spans="1:33" x14ac:dyDescent="0.25">
      <c r="A6139" t="s">
        <v>6139</v>
      </c>
      <c r="B6139" t="s">
        <v>1</v>
      </c>
      <c r="C6139">
        <v>0</v>
      </c>
      <c r="D6139">
        <v>0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</row>
    <row r="6140" spans="1:33" x14ac:dyDescent="0.25">
      <c r="A6140" t="s">
        <v>6140</v>
      </c>
      <c r="B6140" t="s">
        <v>1</v>
      </c>
      <c r="C6140">
        <v>0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</row>
    <row r="6141" spans="1:33" x14ac:dyDescent="0.25">
      <c r="A6141" t="s">
        <v>6141</v>
      </c>
      <c r="B6141" t="s">
        <v>1</v>
      </c>
      <c r="C6141">
        <v>0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</row>
    <row r="6142" spans="1:33" x14ac:dyDescent="0.25">
      <c r="A6142" t="s">
        <v>6142</v>
      </c>
      <c r="B6142" t="s">
        <v>1</v>
      </c>
      <c r="C6142">
        <v>0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</row>
    <row r="6143" spans="1:33" x14ac:dyDescent="0.25">
      <c r="A6143" t="s">
        <v>6143</v>
      </c>
      <c r="B6143" t="s">
        <v>1</v>
      </c>
      <c r="C6143">
        <v>0</v>
      </c>
      <c r="D6143">
        <v>0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</row>
    <row r="6144" spans="1:33" x14ac:dyDescent="0.25">
      <c r="A6144" t="s">
        <v>6144</v>
      </c>
      <c r="B6144" t="s">
        <v>1</v>
      </c>
      <c r="C6144">
        <v>0</v>
      </c>
      <c r="D6144">
        <v>0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</row>
    <row r="6145" spans="1:33" x14ac:dyDescent="0.25">
      <c r="A6145" t="s">
        <v>6145</v>
      </c>
      <c r="B6145" t="s">
        <v>1</v>
      </c>
      <c r="C6145">
        <v>0</v>
      </c>
      <c r="D6145">
        <v>0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</row>
    <row r="6146" spans="1:33" x14ac:dyDescent="0.25">
      <c r="A6146" t="s">
        <v>6146</v>
      </c>
      <c r="B6146" t="s">
        <v>1</v>
      </c>
      <c r="C6146">
        <v>0</v>
      </c>
      <c r="D6146">
        <v>0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</row>
    <row r="6147" spans="1:33" x14ac:dyDescent="0.25">
      <c r="A6147" t="s">
        <v>6147</v>
      </c>
      <c r="B6147" t="s">
        <v>1</v>
      </c>
      <c r="C6147">
        <v>0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</row>
    <row r="6148" spans="1:33" x14ac:dyDescent="0.25">
      <c r="A6148" t="s">
        <v>6148</v>
      </c>
      <c r="B6148" t="s">
        <v>1</v>
      </c>
      <c r="C6148">
        <v>0</v>
      </c>
      <c r="D6148">
        <v>0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</row>
    <row r="6149" spans="1:33" x14ac:dyDescent="0.25">
      <c r="A6149" t="s">
        <v>6149</v>
      </c>
      <c r="B6149" t="s">
        <v>1</v>
      </c>
      <c r="C6149">
        <v>0</v>
      </c>
      <c r="D6149">
        <v>0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</row>
    <row r="6150" spans="1:33" x14ac:dyDescent="0.25">
      <c r="A6150" t="s">
        <v>6150</v>
      </c>
      <c r="B6150" t="s">
        <v>1</v>
      </c>
      <c r="C6150">
        <v>0</v>
      </c>
      <c r="D6150">
        <v>0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</row>
    <row r="6151" spans="1:33" x14ac:dyDescent="0.25">
      <c r="A6151" t="s">
        <v>6151</v>
      </c>
      <c r="B6151" t="s">
        <v>1</v>
      </c>
      <c r="C6151">
        <v>0</v>
      </c>
      <c r="D6151">
        <v>0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</row>
    <row r="6152" spans="1:33" x14ac:dyDescent="0.25">
      <c r="A6152" t="s">
        <v>6152</v>
      </c>
      <c r="B6152" t="s">
        <v>1</v>
      </c>
      <c r="C6152">
        <v>0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</row>
    <row r="6153" spans="1:33" x14ac:dyDescent="0.25">
      <c r="A6153" t="s">
        <v>6153</v>
      </c>
      <c r="B6153" t="s">
        <v>1</v>
      </c>
      <c r="C6153">
        <v>0</v>
      </c>
      <c r="D6153">
        <v>0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  <c r="AG6153">
        <v>0</v>
      </c>
    </row>
    <row r="6154" spans="1:33" x14ac:dyDescent="0.25">
      <c r="A6154" t="s">
        <v>6154</v>
      </c>
      <c r="B6154" t="s">
        <v>1</v>
      </c>
      <c r="C6154">
        <v>0</v>
      </c>
      <c r="D6154">
        <v>0</v>
      </c>
      <c r="E6154">
        <v>0</v>
      </c>
      <c r="F6154">
        <v>0</v>
      </c>
      <c r="G6154">
        <v>0</v>
      </c>
      <c r="H6154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>
        <v>0</v>
      </c>
      <c r="T6154">
        <v>0</v>
      </c>
      <c r="U6154">
        <v>0</v>
      </c>
      <c r="V6154">
        <v>0</v>
      </c>
      <c r="W6154">
        <v>0</v>
      </c>
      <c r="X6154">
        <v>0</v>
      </c>
      <c r="Y6154">
        <v>0</v>
      </c>
      <c r="Z6154">
        <v>0</v>
      </c>
      <c r="AA6154">
        <v>0</v>
      </c>
      <c r="AB6154">
        <v>0</v>
      </c>
      <c r="AC6154">
        <v>0</v>
      </c>
      <c r="AD6154">
        <v>0</v>
      </c>
      <c r="AE6154">
        <v>0</v>
      </c>
      <c r="AF6154">
        <v>0</v>
      </c>
      <c r="AG6154">
        <v>0</v>
      </c>
    </row>
    <row r="6155" spans="1:33" x14ac:dyDescent="0.25">
      <c r="A6155" t="s">
        <v>6155</v>
      </c>
      <c r="B6155" t="s">
        <v>1</v>
      </c>
      <c r="C6155">
        <v>0</v>
      </c>
      <c r="D6155">
        <v>0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  <c r="AG6155">
        <v>0</v>
      </c>
    </row>
    <row r="6156" spans="1:33" x14ac:dyDescent="0.25">
      <c r="A6156" t="s">
        <v>6156</v>
      </c>
      <c r="B6156" t="s">
        <v>1</v>
      </c>
      <c r="C6156">
        <v>0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</row>
    <row r="6157" spans="1:33" x14ac:dyDescent="0.25">
      <c r="A6157" t="s">
        <v>6157</v>
      </c>
      <c r="B6157" t="s">
        <v>1</v>
      </c>
      <c r="C6157">
        <v>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</row>
    <row r="6158" spans="1:33" x14ac:dyDescent="0.25">
      <c r="A6158" t="s">
        <v>6158</v>
      </c>
      <c r="B6158" t="s">
        <v>1</v>
      </c>
      <c r="C6158">
        <v>0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</row>
    <row r="6159" spans="1:33" x14ac:dyDescent="0.25">
      <c r="A6159" t="s">
        <v>6159</v>
      </c>
      <c r="B6159" t="s">
        <v>1</v>
      </c>
      <c r="C6159">
        <v>0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</row>
    <row r="6160" spans="1:33" x14ac:dyDescent="0.25">
      <c r="A6160" t="s">
        <v>6160</v>
      </c>
      <c r="B6160" t="s">
        <v>1</v>
      </c>
      <c r="C6160">
        <v>0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</row>
    <row r="6161" spans="1:33" x14ac:dyDescent="0.25">
      <c r="A6161" t="s">
        <v>6161</v>
      </c>
      <c r="B6161" t="s">
        <v>1</v>
      </c>
      <c r="C6161">
        <v>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</row>
    <row r="6162" spans="1:33" x14ac:dyDescent="0.25">
      <c r="A6162" t="s">
        <v>6162</v>
      </c>
      <c r="B6162" t="s">
        <v>1</v>
      </c>
      <c r="C6162">
        <v>0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</row>
    <row r="6163" spans="1:33" x14ac:dyDescent="0.25">
      <c r="A6163" t="s">
        <v>6163</v>
      </c>
      <c r="B6163" t="s">
        <v>1</v>
      </c>
      <c r="C6163">
        <v>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</row>
    <row r="6164" spans="1:33" x14ac:dyDescent="0.25">
      <c r="A6164" t="s">
        <v>6164</v>
      </c>
      <c r="B6164" t="s">
        <v>1</v>
      </c>
      <c r="C6164">
        <v>0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</row>
    <row r="6165" spans="1:33" x14ac:dyDescent="0.25">
      <c r="A6165" t="s">
        <v>6165</v>
      </c>
      <c r="B6165" t="s">
        <v>1</v>
      </c>
      <c r="C6165">
        <v>0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</row>
    <row r="6166" spans="1:33" x14ac:dyDescent="0.25">
      <c r="A6166" t="s">
        <v>6166</v>
      </c>
      <c r="B6166" t="s">
        <v>1</v>
      </c>
      <c r="C6166">
        <v>0</v>
      </c>
      <c r="D6166">
        <v>0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  <c r="AG6166">
        <v>0</v>
      </c>
    </row>
    <row r="6167" spans="1:33" x14ac:dyDescent="0.25">
      <c r="A6167" t="s">
        <v>6167</v>
      </c>
      <c r="B6167" t="s">
        <v>1</v>
      </c>
      <c r="C6167">
        <v>0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</row>
    <row r="6168" spans="1:33" x14ac:dyDescent="0.25">
      <c r="A6168" t="s">
        <v>6168</v>
      </c>
      <c r="B6168" t="s">
        <v>1</v>
      </c>
      <c r="C6168">
        <v>0</v>
      </c>
      <c r="D6168">
        <v>0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</row>
    <row r="6169" spans="1:33" x14ac:dyDescent="0.25">
      <c r="A6169" t="s">
        <v>6169</v>
      </c>
      <c r="B6169" t="s">
        <v>1</v>
      </c>
      <c r="C6169">
        <v>0</v>
      </c>
      <c r="D6169">
        <v>0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</row>
    <row r="6170" spans="1:33" x14ac:dyDescent="0.25">
      <c r="A6170" t="s">
        <v>6170</v>
      </c>
      <c r="B6170" t="s">
        <v>1</v>
      </c>
      <c r="C6170">
        <v>0</v>
      </c>
      <c r="D6170">
        <v>0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</row>
    <row r="6171" spans="1:33" x14ac:dyDescent="0.25">
      <c r="A6171" t="s">
        <v>6171</v>
      </c>
      <c r="B6171" t="s">
        <v>1</v>
      </c>
      <c r="C6171">
        <v>0</v>
      </c>
      <c r="D6171">
        <v>0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</row>
    <row r="6172" spans="1:33" x14ac:dyDescent="0.25">
      <c r="A6172" t="s">
        <v>6172</v>
      </c>
      <c r="B6172" t="s">
        <v>1</v>
      </c>
      <c r="C6172">
        <v>0</v>
      </c>
      <c r="D6172">
        <v>0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</row>
    <row r="6173" spans="1:33" x14ac:dyDescent="0.25">
      <c r="A6173" t="s">
        <v>6173</v>
      </c>
      <c r="B6173" t="s">
        <v>1</v>
      </c>
      <c r="C6173">
        <v>0</v>
      </c>
      <c r="D6173">
        <v>0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</row>
    <row r="6174" spans="1:33" x14ac:dyDescent="0.25">
      <c r="A6174" t="s">
        <v>6174</v>
      </c>
      <c r="B6174" t="s">
        <v>1</v>
      </c>
      <c r="C6174">
        <v>0</v>
      </c>
      <c r="D6174">
        <v>0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</row>
    <row r="6175" spans="1:33" x14ac:dyDescent="0.25">
      <c r="A6175" t="s">
        <v>6175</v>
      </c>
      <c r="B6175" t="s">
        <v>1</v>
      </c>
      <c r="C6175">
        <v>0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  <c r="AG6175">
        <v>0</v>
      </c>
    </row>
    <row r="6176" spans="1:33" x14ac:dyDescent="0.25">
      <c r="A6176" t="s">
        <v>6176</v>
      </c>
      <c r="B6176" t="s">
        <v>1</v>
      </c>
      <c r="C6176">
        <v>0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</row>
    <row r="6177" spans="1:33" x14ac:dyDescent="0.25">
      <c r="A6177" t="s">
        <v>6177</v>
      </c>
      <c r="B6177" t="s">
        <v>1</v>
      </c>
      <c r="C6177">
        <v>0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</row>
    <row r="6178" spans="1:33" x14ac:dyDescent="0.25">
      <c r="A6178" t="s">
        <v>6178</v>
      </c>
      <c r="B6178" t="s">
        <v>1</v>
      </c>
      <c r="C6178">
        <v>0</v>
      </c>
      <c r="D6178">
        <v>0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</row>
    <row r="6179" spans="1:33" x14ac:dyDescent="0.25">
      <c r="A6179" t="s">
        <v>6179</v>
      </c>
      <c r="B6179" t="s">
        <v>1</v>
      </c>
      <c r="C6179">
        <v>0</v>
      </c>
      <c r="D6179">
        <v>0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</row>
    <row r="6180" spans="1:33" x14ac:dyDescent="0.25">
      <c r="A6180" t="s">
        <v>6180</v>
      </c>
      <c r="B6180" t="s">
        <v>1</v>
      </c>
      <c r="C6180">
        <v>0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</row>
    <row r="6181" spans="1:33" x14ac:dyDescent="0.25">
      <c r="A6181" t="s">
        <v>6181</v>
      </c>
      <c r="B6181" t="s">
        <v>1</v>
      </c>
      <c r="C6181">
        <v>0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</row>
    <row r="6182" spans="1:33" x14ac:dyDescent="0.25">
      <c r="A6182" t="s">
        <v>6182</v>
      </c>
      <c r="B6182" t="s">
        <v>1</v>
      </c>
      <c r="C6182">
        <v>0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</row>
    <row r="6183" spans="1:33" x14ac:dyDescent="0.25">
      <c r="A6183" t="s">
        <v>6183</v>
      </c>
      <c r="B6183" t="s">
        <v>1</v>
      </c>
      <c r="C6183">
        <v>0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</row>
    <row r="6184" spans="1:33" x14ac:dyDescent="0.25">
      <c r="A6184" t="s">
        <v>6184</v>
      </c>
      <c r="B6184" t="s">
        <v>1</v>
      </c>
      <c r="C6184">
        <v>0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</row>
    <row r="6185" spans="1:33" x14ac:dyDescent="0.25">
      <c r="A6185" t="s">
        <v>6185</v>
      </c>
      <c r="B6185" t="s">
        <v>1</v>
      </c>
      <c r="C6185">
        <v>0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</row>
    <row r="6186" spans="1:33" x14ac:dyDescent="0.25">
      <c r="A6186" t="s">
        <v>6186</v>
      </c>
      <c r="B6186" t="s">
        <v>1</v>
      </c>
      <c r="C6186">
        <v>0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</row>
    <row r="6187" spans="1:33" x14ac:dyDescent="0.25">
      <c r="A6187" t="s">
        <v>6187</v>
      </c>
      <c r="B6187" t="s">
        <v>1</v>
      </c>
      <c r="C6187">
        <v>0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</row>
    <row r="6188" spans="1:33" x14ac:dyDescent="0.25">
      <c r="A6188" t="s">
        <v>6188</v>
      </c>
      <c r="B6188" t="s">
        <v>1</v>
      </c>
      <c r="C6188">
        <v>0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</row>
    <row r="6189" spans="1:33" x14ac:dyDescent="0.25">
      <c r="A6189" t="s">
        <v>6189</v>
      </c>
      <c r="B6189" t="s">
        <v>1</v>
      </c>
      <c r="C6189">
        <v>0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</row>
    <row r="6190" spans="1:33" x14ac:dyDescent="0.25">
      <c r="A6190" t="s">
        <v>6190</v>
      </c>
      <c r="B6190" t="s">
        <v>1</v>
      </c>
      <c r="C6190">
        <v>0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</row>
    <row r="6191" spans="1:33" x14ac:dyDescent="0.25">
      <c r="A6191" t="s">
        <v>6191</v>
      </c>
      <c r="B6191" t="s">
        <v>1</v>
      </c>
      <c r="C6191">
        <v>0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</row>
    <row r="6192" spans="1:33" x14ac:dyDescent="0.25">
      <c r="A6192" t="s">
        <v>6192</v>
      </c>
      <c r="B6192" t="s">
        <v>1</v>
      </c>
      <c r="C6192">
        <v>0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</row>
    <row r="6193" spans="1:33" x14ac:dyDescent="0.25">
      <c r="A6193" t="s">
        <v>6193</v>
      </c>
      <c r="B6193" t="s">
        <v>1</v>
      </c>
      <c r="C6193">
        <v>0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</row>
    <row r="6194" spans="1:33" x14ac:dyDescent="0.25">
      <c r="A6194" t="s">
        <v>6194</v>
      </c>
      <c r="B6194" t="s">
        <v>1</v>
      </c>
      <c r="C6194">
        <v>0</v>
      </c>
      <c r="D6194">
        <v>0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</row>
    <row r="6195" spans="1:33" x14ac:dyDescent="0.25">
      <c r="A6195" t="s">
        <v>6195</v>
      </c>
      <c r="B6195" t="s">
        <v>1</v>
      </c>
      <c r="C6195">
        <v>0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</row>
    <row r="6196" spans="1:33" x14ac:dyDescent="0.25">
      <c r="A6196" t="s">
        <v>6196</v>
      </c>
      <c r="B6196" t="s">
        <v>1</v>
      </c>
      <c r="C6196">
        <v>0</v>
      </c>
      <c r="D6196">
        <v>0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</row>
    <row r="6197" spans="1:33" x14ac:dyDescent="0.25">
      <c r="A6197" t="s">
        <v>6197</v>
      </c>
      <c r="B6197" t="s">
        <v>1</v>
      </c>
      <c r="C6197">
        <v>0</v>
      </c>
      <c r="D6197">
        <v>0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</row>
    <row r="6198" spans="1:33" x14ac:dyDescent="0.25">
      <c r="A6198" t="s">
        <v>6198</v>
      </c>
      <c r="B6198" t="s">
        <v>1</v>
      </c>
      <c r="C6198">
        <v>0</v>
      </c>
      <c r="D6198">
        <v>0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</row>
    <row r="6199" spans="1:33" x14ac:dyDescent="0.25">
      <c r="A6199" t="s">
        <v>6199</v>
      </c>
      <c r="B6199" t="s">
        <v>1</v>
      </c>
      <c r="C6199">
        <v>0</v>
      </c>
      <c r="D6199">
        <v>0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</row>
    <row r="6200" spans="1:33" x14ac:dyDescent="0.25">
      <c r="A6200" t="s">
        <v>6200</v>
      </c>
      <c r="B6200" t="s">
        <v>1</v>
      </c>
      <c r="C6200">
        <v>0</v>
      </c>
      <c r="D6200">
        <v>0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</row>
    <row r="6201" spans="1:33" x14ac:dyDescent="0.25">
      <c r="A6201" t="s">
        <v>6201</v>
      </c>
      <c r="B6201" t="s">
        <v>1</v>
      </c>
      <c r="C6201">
        <v>0</v>
      </c>
      <c r="D6201">
        <v>0</v>
      </c>
      <c r="E6201">
        <v>0</v>
      </c>
      <c r="F6201">
        <v>0</v>
      </c>
      <c r="G6201">
        <v>0</v>
      </c>
      <c r="H6201">
        <v>0</v>
      </c>
      <c r="I6201">
        <v>0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0</v>
      </c>
      <c r="R6201">
        <v>0</v>
      </c>
      <c r="S6201">
        <v>0</v>
      </c>
      <c r="T6201">
        <v>0</v>
      </c>
      <c r="U6201">
        <v>0</v>
      </c>
      <c r="V6201">
        <v>0</v>
      </c>
      <c r="W6201">
        <v>0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0</v>
      </c>
      <c r="AD6201">
        <v>0</v>
      </c>
      <c r="AE6201">
        <v>0</v>
      </c>
      <c r="AF6201">
        <v>0</v>
      </c>
      <c r="AG6201">
        <v>0</v>
      </c>
    </row>
    <row r="6202" spans="1:33" x14ac:dyDescent="0.25">
      <c r="A6202" t="s">
        <v>6202</v>
      </c>
      <c r="B6202" t="s">
        <v>1</v>
      </c>
      <c r="C6202">
        <v>0</v>
      </c>
      <c r="D6202">
        <v>0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  <c r="AG6202">
        <v>0</v>
      </c>
    </row>
    <row r="6203" spans="1:33" x14ac:dyDescent="0.25">
      <c r="A6203" t="s">
        <v>6203</v>
      </c>
      <c r="B6203" t="s">
        <v>1</v>
      </c>
      <c r="C6203">
        <v>0</v>
      </c>
      <c r="D6203">
        <v>0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</row>
    <row r="6204" spans="1:33" x14ac:dyDescent="0.25">
      <c r="A6204" t="s">
        <v>6204</v>
      </c>
      <c r="B6204" t="s">
        <v>1</v>
      </c>
      <c r="C6204">
        <v>0</v>
      </c>
      <c r="D6204">
        <v>0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</row>
    <row r="6205" spans="1:33" x14ac:dyDescent="0.25">
      <c r="A6205" t="s">
        <v>6205</v>
      </c>
      <c r="B6205" t="s">
        <v>1</v>
      </c>
      <c r="C6205">
        <v>0</v>
      </c>
      <c r="D6205">
        <v>0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</row>
    <row r="6206" spans="1:33" x14ac:dyDescent="0.25">
      <c r="A6206" t="s">
        <v>6206</v>
      </c>
      <c r="B6206" t="s">
        <v>1</v>
      </c>
      <c r="C6206">
        <v>0</v>
      </c>
      <c r="D6206">
        <v>0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</row>
    <row r="6207" spans="1:33" x14ac:dyDescent="0.25">
      <c r="A6207" t="s">
        <v>6207</v>
      </c>
      <c r="B6207" t="s">
        <v>1</v>
      </c>
      <c r="C6207">
        <v>0</v>
      </c>
      <c r="D6207">
        <v>0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</row>
    <row r="6208" spans="1:33" x14ac:dyDescent="0.25">
      <c r="A6208" t="s">
        <v>6208</v>
      </c>
      <c r="B6208" t="s">
        <v>1</v>
      </c>
      <c r="C6208">
        <v>0</v>
      </c>
      <c r="D6208">
        <v>0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</row>
    <row r="6209" spans="1:33" x14ac:dyDescent="0.25">
      <c r="A6209" t="s">
        <v>6209</v>
      </c>
      <c r="B6209" t="s">
        <v>1</v>
      </c>
      <c r="C6209">
        <v>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</row>
    <row r="6210" spans="1:33" x14ac:dyDescent="0.25">
      <c r="A6210" t="s">
        <v>6210</v>
      </c>
      <c r="B6210" t="s">
        <v>1</v>
      </c>
      <c r="C6210">
        <v>0</v>
      </c>
      <c r="D6210">
        <v>0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</row>
    <row r="6211" spans="1:33" x14ac:dyDescent="0.25">
      <c r="A6211" t="s">
        <v>6211</v>
      </c>
      <c r="B6211" t="s">
        <v>1</v>
      </c>
      <c r="C6211">
        <v>0</v>
      </c>
      <c r="D6211">
        <v>0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</row>
    <row r="6212" spans="1:33" x14ac:dyDescent="0.25">
      <c r="A6212" t="s">
        <v>6212</v>
      </c>
      <c r="B6212" t="s">
        <v>1</v>
      </c>
      <c r="C6212">
        <v>0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</row>
    <row r="6213" spans="1:33" x14ac:dyDescent="0.25">
      <c r="A6213" t="s">
        <v>6213</v>
      </c>
      <c r="B6213" t="s">
        <v>1</v>
      </c>
      <c r="C6213">
        <v>0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  <c r="AG6213">
        <v>0</v>
      </c>
    </row>
    <row r="6214" spans="1:33" x14ac:dyDescent="0.25">
      <c r="A6214" t="s">
        <v>6214</v>
      </c>
      <c r="B6214" t="s">
        <v>1</v>
      </c>
      <c r="C6214">
        <v>0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</row>
    <row r="6215" spans="1:33" x14ac:dyDescent="0.25">
      <c r="A6215" t="s">
        <v>6215</v>
      </c>
      <c r="B6215" t="s">
        <v>1</v>
      </c>
      <c r="C6215">
        <v>0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  <c r="AG6215">
        <v>0</v>
      </c>
    </row>
    <row r="6216" spans="1:33" x14ac:dyDescent="0.25">
      <c r="A6216" t="s">
        <v>6216</v>
      </c>
      <c r="B6216" t="s">
        <v>1</v>
      </c>
      <c r="C6216">
        <v>0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</row>
    <row r="6217" spans="1:33" x14ac:dyDescent="0.25">
      <c r="A6217" t="s">
        <v>6217</v>
      </c>
      <c r="B6217" t="s">
        <v>1</v>
      </c>
      <c r="C6217">
        <v>0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</row>
    <row r="6218" spans="1:33" x14ac:dyDescent="0.25">
      <c r="A6218" t="s">
        <v>6218</v>
      </c>
      <c r="B6218" t="s">
        <v>1</v>
      </c>
      <c r="C6218">
        <v>0</v>
      </c>
      <c r="D6218">
        <v>0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</row>
    <row r="6219" spans="1:33" x14ac:dyDescent="0.25">
      <c r="A6219" t="s">
        <v>6219</v>
      </c>
      <c r="B6219" t="s">
        <v>1</v>
      </c>
      <c r="C6219">
        <v>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</row>
    <row r="6220" spans="1:33" x14ac:dyDescent="0.25">
      <c r="A6220" t="s">
        <v>6220</v>
      </c>
      <c r="B6220" t="s">
        <v>1</v>
      </c>
      <c r="C6220">
        <v>0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</row>
    <row r="6221" spans="1:33" x14ac:dyDescent="0.25">
      <c r="A6221" t="s">
        <v>6221</v>
      </c>
      <c r="B6221" t="s">
        <v>1</v>
      </c>
      <c r="C6221">
        <v>0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</row>
    <row r="6222" spans="1:33" x14ac:dyDescent="0.25">
      <c r="A6222" t="s">
        <v>6222</v>
      </c>
      <c r="B6222" t="s">
        <v>1</v>
      </c>
      <c r="C6222">
        <v>0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</row>
    <row r="6223" spans="1:33" x14ac:dyDescent="0.25">
      <c r="A6223" t="s">
        <v>6223</v>
      </c>
      <c r="B6223" t="s">
        <v>1</v>
      </c>
      <c r="C6223">
        <v>0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</row>
    <row r="6224" spans="1:33" x14ac:dyDescent="0.25">
      <c r="A6224" t="s">
        <v>6224</v>
      </c>
      <c r="B6224" t="s">
        <v>1</v>
      </c>
      <c r="C6224">
        <v>0</v>
      </c>
      <c r="D6224">
        <v>0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</row>
    <row r="6225" spans="1:33" x14ac:dyDescent="0.25">
      <c r="A6225" t="s">
        <v>6225</v>
      </c>
      <c r="B6225" t="s">
        <v>1</v>
      </c>
      <c r="C6225">
        <v>0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</row>
    <row r="6226" spans="1:33" x14ac:dyDescent="0.25">
      <c r="A6226" t="s">
        <v>6226</v>
      </c>
      <c r="B6226" t="s">
        <v>1</v>
      </c>
      <c r="C6226">
        <v>0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  <c r="AG6226">
        <v>0</v>
      </c>
    </row>
    <row r="6227" spans="1:33" x14ac:dyDescent="0.25">
      <c r="A6227" t="s">
        <v>6227</v>
      </c>
      <c r="B6227" t="s">
        <v>1</v>
      </c>
      <c r="C6227">
        <v>0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</row>
    <row r="6228" spans="1:33" x14ac:dyDescent="0.25">
      <c r="A6228" t="s">
        <v>6228</v>
      </c>
      <c r="B6228" t="s">
        <v>1</v>
      </c>
      <c r="C6228">
        <v>0</v>
      </c>
      <c r="D6228">
        <v>0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</row>
    <row r="6229" spans="1:33" x14ac:dyDescent="0.25">
      <c r="A6229" t="s">
        <v>6229</v>
      </c>
      <c r="B6229" t="s">
        <v>1</v>
      </c>
      <c r="C6229">
        <v>0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</row>
    <row r="6230" spans="1:33" x14ac:dyDescent="0.25">
      <c r="A6230" t="s">
        <v>6230</v>
      </c>
      <c r="B6230" t="s">
        <v>1</v>
      </c>
      <c r="C6230">
        <v>0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</row>
    <row r="6231" spans="1:33" x14ac:dyDescent="0.25">
      <c r="A6231" t="s">
        <v>6231</v>
      </c>
      <c r="B6231" t="s">
        <v>1</v>
      </c>
      <c r="C6231">
        <v>0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</row>
    <row r="6232" spans="1:33" x14ac:dyDescent="0.25">
      <c r="A6232" t="s">
        <v>6232</v>
      </c>
      <c r="B6232" t="s">
        <v>1</v>
      </c>
      <c r="C6232">
        <v>0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</row>
    <row r="6233" spans="1:33" x14ac:dyDescent="0.25">
      <c r="A6233" t="s">
        <v>6233</v>
      </c>
      <c r="B6233" t="s">
        <v>1</v>
      </c>
      <c r="C6233">
        <v>0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</row>
    <row r="6234" spans="1:33" x14ac:dyDescent="0.25">
      <c r="A6234" t="s">
        <v>6234</v>
      </c>
      <c r="B6234" t="s">
        <v>1</v>
      </c>
      <c r="C6234">
        <v>0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</row>
    <row r="6235" spans="1:33" x14ac:dyDescent="0.25">
      <c r="A6235" t="s">
        <v>6235</v>
      </c>
      <c r="B6235" t="s">
        <v>1</v>
      </c>
      <c r="C6235">
        <v>0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  <c r="AG6235">
        <v>0</v>
      </c>
    </row>
    <row r="6236" spans="1:33" x14ac:dyDescent="0.25">
      <c r="A6236" t="s">
        <v>6236</v>
      </c>
      <c r="B6236" t="s">
        <v>1</v>
      </c>
      <c r="C6236">
        <v>0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</row>
    <row r="6237" spans="1:33" x14ac:dyDescent="0.25">
      <c r="A6237" t="s">
        <v>6237</v>
      </c>
      <c r="B6237" t="s">
        <v>1</v>
      </c>
      <c r="C6237">
        <v>0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0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</row>
    <row r="6238" spans="1:33" x14ac:dyDescent="0.25">
      <c r="A6238" t="s">
        <v>6238</v>
      </c>
      <c r="B6238" t="s">
        <v>1</v>
      </c>
      <c r="C6238">
        <v>0</v>
      </c>
      <c r="D6238">
        <v>0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  <c r="AG6238">
        <v>0</v>
      </c>
    </row>
    <row r="6239" spans="1:33" x14ac:dyDescent="0.25">
      <c r="A6239" t="s">
        <v>6239</v>
      </c>
      <c r="B6239" t="s">
        <v>1</v>
      </c>
      <c r="C6239">
        <v>0</v>
      </c>
      <c r="D6239">
        <v>0</v>
      </c>
      <c r="E6239">
        <v>0</v>
      </c>
      <c r="F6239">
        <v>0</v>
      </c>
      <c r="G6239">
        <v>0</v>
      </c>
      <c r="H6239">
        <v>0</v>
      </c>
      <c r="I6239">
        <v>0</v>
      </c>
      <c r="J6239">
        <v>0</v>
      </c>
      <c r="K6239">
        <v>0</v>
      </c>
      <c r="L6239">
        <v>0</v>
      </c>
      <c r="M6239">
        <v>0</v>
      </c>
      <c r="N6239">
        <v>0</v>
      </c>
      <c r="O6239">
        <v>0</v>
      </c>
      <c r="P6239">
        <v>0</v>
      </c>
      <c r="Q6239">
        <v>0</v>
      </c>
      <c r="R6239">
        <v>0</v>
      </c>
      <c r="S6239">
        <v>0</v>
      </c>
      <c r="T6239">
        <v>0</v>
      </c>
      <c r="U6239">
        <v>0</v>
      </c>
      <c r="V6239">
        <v>0</v>
      </c>
      <c r="W6239">
        <v>0</v>
      </c>
      <c r="X6239">
        <v>0</v>
      </c>
      <c r="Y6239">
        <v>0</v>
      </c>
      <c r="Z6239">
        <v>0</v>
      </c>
      <c r="AA6239">
        <v>0</v>
      </c>
      <c r="AB6239">
        <v>0</v>
      </c>
      <c r="AC6239">
        <v>0</v>
      </c>
      <c r="AD6239">
        <v>0</v>
      </c>
      <c r="AE6239">
        <v>0</v>
      </c>
      <c r="AF6239">
        <v>0</v>
      </c>
      <c r="AG6239">
        <v>0</v>
      </c>
    </row>
    <row r="6240" spans="1:33" x14ac:dyDescent="0.25">
      <c r="A6240" t="s">
        <v>6240</v>
      </c>
      <c r="B6240" t="s">
        <v>1</v>
      </c>
      <c r="C6240">
        <v>0</v>
      </c>
      <c r="D6240">
        <v>0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</row>
    <row r="6241" spans="1:33" x14ac:dyDescent="0.25">
      <c r="A6241" t="s">
        <v>6241</v>
      </c>
      <c r="B6241" t="s">
        <v>1</v>
      </c>
      <c r="C6241">
        <v>0</v>
      </c>
      <c r="D6241">
        <v>0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</row>
    <row r="6242" spans="1:33" x14ac:dyDescent="0.25">
      <c r="A6242" t="s">
        <v>6242</v>
      </c>
      <c r="B6242" t="s">
        <v>1</v>
      </c>
      <c r="C6242">
        <v>0</v>
      </c>
      <c r="D6242">
        <v>0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</row>
    <row r="6243" spans="1:33" x14ac:dyDescent="0.25">
      <c r="A6243" t="s">
        <v>6243</v>
      </c>
      <c r="B6243" t="s">
        <v>1</v>
      </c>
      <c r="C6243">
        <v>0</v>
      </c>
      <c r="D6243">
        <v>0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</row>
    <row r="6244" spans="1:33" x14ac:dyDescent="0.25">
      <c r="A6244" t="s">
        <v>6244</v>
      </c>
      <c r="B6244" t="s">
        <v>1</v>
      </c>
      <c r="C6244">
        <v>0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</row>
    <row r="6245" spans="1:33" x14ac:dyDescent="0.25">
      <c r="A6245" t="s">
        <v>6245</v>
      </c>
      <c r="B6245" t="s">
        <v>1</v>
      </c>
      <c r="C6245">
        <v>0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</row>
    <row r="6246" spans="1:33" x14ac:dyDescent="0.25">
      <c r="A6246" t="s">
        <v>6246</v>
      </c>
      <c r="B6246" t="s">
        <v>1</v>
      </c>
      <c r="C6246">
        <v>0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</row>
    <row r="6247" spans="1:33" x14ac:dyDescent="0.25">
      <c r="A6247" t="s">
        <v>6247</v>
      </c>
      <c r="B6247" t="s">
        <v>1</v>
      </c>
      <c r="C6247">
        <v>0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</row>
    <row r="6248" spans="1:33" x14ac:dyDescent="0.25">
      <c r="A6248" t="s">
        <v>6248</v>
      </c>
      <c r="B6248" t="s">
        <v>1</v>
      </c>
      <c r="C6248">
        <v>0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</row>
    <row r="6249" spans="1:33" x14ac:dyDescent="0.25">
      <c r="A6249" t="s">
        <v>6249</v>
      </c>
      <c r="B6249" t="s">
        <v>1</v>
      </c>
      <c r="C6249">
        <v>0</v>
      </c>
      <c r="D6249">
        <v>0</v>
      </c>
      <c r="E6249">
        <v>0</v>
      </c>
      <c r="F6249">
        <v>0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>
        <v>0</v>
      </c>
      <c r="T6249">
        <v>0</v>
      </c>
      <c r="U6249">
        <v>0</v>
      </c>
      <c r="V6249">
        <v>0</v>
      </c>
      <c r="W6249">
        <v>0</v>
      </c>
      <c r="X6249">
        <v>0</v>
      </c>
      <c r="Y6249">
        <v>0</v>
      </c>
      <c r="Z6249">
        <v>0</v>
      </c>
      <c r="AA6249">
        <v>0</v>
      </c>
      <c r="AB6249">
        <v>0</v>
      </c>
      <c r="AC6249">
        <v>0</v>
      </c>
      <c r="AD6249">
        <v>0</v>
      </c>
      <c r="AE6249">
        <v>0</v>
      </c>
      <c r="AF6249">
        <v>0</v>
      </c>
      <c r="AG6249">
        <v>0</v>
      </c>
    </row>
    <row r="6250" spans="1:33" x14ac:dyDescent="0.25">
      <c r="A6250" t="s">
        <v>6250</v>
      </c>
      <c r="B6250" t="s">
        <v>1</v>
      </c>
      <c r="C6250">
        <v>0</v>
      </c>
      <c r="D6250">
        <v>0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</row>
    <row r="6251" spans="1:33" x14ac:dyDescent="0.25">
      <c r="A6251" t="s">
        <v>6251</v>
      </c>
      <c r="B6251" t="s">
        <v>1</v>
      </c>
      <c r="C6251">
        <v>0</v>
      </c>
      <c r="D6251">
        <v>0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</row>
    <row r="6252" spans="1:33" x14ac:dyDescent="0.25">
      <c r="A6252" t="s">
        <v>6252</v>
      </c>
      <c r="B6252" t="s">
        <v>1</v>
      </c>
      <c r="C6252">
        <v>0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</row>
    <row r="6253" spans="1:33" x14ac:dyDescent="0.25">
      <c r="A6253" t="s">
        <v>6253</v>
      </c>
      <c r="B6253" t="s">
        <v>1</v>
      </c>
      <c r="C6253">
        <v>0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</row>
    <row r="6254" spans="1:33" x14ac:dyDescent="0.25">
      <c r="A6254" t="s">
        <v>6254</v>
      </c>
      <c r="B6254" t="s">
        <v>1</v>
      </c>
      <c r="C6254">
        <v>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</row>
    <row r="6255" spans="1:33" x14ac:dyDescent="0.25">
      <c r="A6255" t="s">
        <v>6255</v>
      </c>
      <c r="B6255" t="s">
        <v>1</v>
      </c>
      <c r="C6255">
        <v>0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</row>
    <row r="6256" spans="1:33" x14ac:dyDescent="0.25">
      <c r="A6256" t="s">
        <v>6256</v>
      </c>
      <c r="B6256" t="s">
        <v>1</v>
      </c>
      <c r="C6256">
        <v>0</v>
      </c>
      <c r="D6256">
        <v>0</v>
      </c>
      <c r="E6256">
        <v>0</v>
      </c>
      <c r="F6256">
        <v>0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0</v>
      </c>
      <c r="M6256">
        <v>0</v>
      </c>
      <c r="N6256">
        <v>0</v>
      </c>
      <c r="O6256">
        <v>0</v>
      </c>
      <c r="P6256">
        <v>0</v>
      </c>
      <c r="Q6256">
        <v>0</v>
      </c>
      <c r="R6256">
        <v>0</v>
      </c>
      <c r="S6256">
        <v>0</v>
      </c>
      <c r="T6256">
        <v>0</v>
      </c>
      <c r="U6256">
        <v>0</v>
      </c>
      <c r="V6256">
        <v>0</v>
      </c>
      <c r="W6256">
        <v>0</v>
      </c>
      <c r="X6256">
        <v>0</v>
      </c>
      <c r="Y6256">
        <v>0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</row>
    <row r="6257" spans="1:33" x14ac:dyDescent="0.25">
      <c r="A6257" t="s">
        <v>6257</v>
      </c>
      <c r="B6257" t="s">
        <v>1</v>
      </c>
      <c r="C6257">
        <v>0</v>
      </c>
      <c r="D6257">
        <v>0</v>
      </c>
      <c r="E6257">
        <v>0</v>
      </c>
      <c r="F6257">
        <v>0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0</v>
      </c>
      <c r="M6257">
        <v>0</v>
      </c>
      <c r="N6257">
        <v>0</v>
      </c>
      <c r="O6257">
        <v>0</v>
      </c>
      <c r="P6257">
        <v>0</v>
      </c>
      <c r="Q6257">
        <v>0</v>
      </c>
      <c r="R6257">
        <v>0</v>
      </c>
      <c r="S6257">
        <v>0</v>
      </c>
      <c r="T6257">
        <v>0</v>
      </c>
      <c r="U6257">
        <v>0</v>
      </c>
      <c r="V6257">
        <v>0</v>
      </c>
      <c r="W6257">
        <v>0</v>
      </c>
      <c r="X6257">
        <v>0</v>
      </c>
      <c r="Y6257">
        <v>0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</row>
    <row r="6258" spans="1:33" x14ac:dyDescent="0.25">
      <c r="A6258" t="s">
        <v>6258</v>
      </c>
      <c r="B6258" t="s">
        <v>1</v>
      </c>
      <c r="C6258">
        <v>0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</row>
    <row r="6259" spans="1:33" x14ac:dyDescent="0.25">
      <c r="A6259" t="s">
        <v>6259</v>
      </c>
      <c r="B6259" t="s">
        <v>1</v>
      </c>
      <c r="C6259">
        <v>0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</row>
    <row r="6260" spans="1:33" x14ac:dyDescent="0.25">
      <c r="A6260" t="s">
        <v>6260</v>
      </c>
      <c r="B6260" t="s">
        <v>1</v>
      </c>
      <c r="C6260">
        <v>0</v>
      </c>
      <c r="D6260">
        <v>0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</row>
    <row r="6261" spans="1:33" x14ac:dyDescent="0.25">
      <c r="A6261" t="s">
        <v>6261</v>
      </c>
      <c r="B6261" t="s">
        <v>1</v>
      </c>
      <c r="C6261">
        <v>0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</row>
    <row r="6262" spans="1:33" x14ac:dyDescent="0.25">
      <c r="A6262" t="s">
        <v>6262</v>
      </c>
      <c r="B6262" t="s">
        <v>1</v>
      </c>
      <c r="C6262">
        <v>0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</row>
    <row r="6263" spans="1:33" x14ac:dyDescent="0.25">
      <c r="A6263" t="s">
        <v>6263</v>
      </c>
      <c r="B6263" t="s">
        <v>1</v>
      </c>
      <c r="C6263">
        <v>0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</row>
    <row r="6264" spans="1:33" x14ac:dyDescent="0.25">
      <c r="A6264" t="s">
        <v>6264</v>
      </c>
      <c r="B6264" t="s">
        <v>1</v>
      </c>
      <c r="C6264">
        <v>0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</row>
    <row r="6265" spans="1:33" x14ac:dyDescent="0.25">
      <c r="A6265" t="s">
        <v>6265</v>
      </c>
      <c r="B6265" t="s">
        <v>1</v>
      </c>
      <c r="C6265">
        <v>0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</row>
    <row r="6266" spans="1:33" x14ac:dyDescent="0.25">
      <c r="A6266" t="s">
        <v>6266</v>
      </c>
      <c r="B6266" t="s">
        <v>1</v>
      </c>
      <c r="C6266">
        <v>0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>
        <v>0</v>
      </c>
    </row>
    <row r="6267" spans="1:33" x14ac:dyDescent="0.25">
      <c r="A6267" t="s">
        <v>6267</v>
      </c>
      <c r="B6267" t="s">
        <v>1</v>
      </c>
      <c r="C6267">
        <v>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</row>
    <row r="6268" spans="1:33" x14ac:dyDescent="0.25">
      <c r="A6268" t="s">
        <v>6268</v>
      </c>
      <c r="B6268" t="s">
        <v>1</v>
      </c>
      <c r="C6268">
        <v>0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</row>
    <row r="6269" spans="1:33" x14ac:dyDescent="0.25">
      <c r="A6269" t="s">
        <v>6269</v>
      </c>
      <c r="B6269" t="s">
        <v>1</v>
      </c>
      <c r="C6269">
        <v>0</v>
      </c>
      <c r="D6269">
        <v>0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</row>
    <row r="6270" spans="1:33" x14ac:dyDescent="0.25">
      <c r="A6270" t="s">
        <v>6270</v>
      </c>
      <c r="B6270" t="s">
        <v>1</v>
      </c>
      <c r="C6270">
        <v>0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</row>
    <row r="6271" spans="1:33" x14ac:dyDescent="0.25">
      <c r="A6271" t="s">
        <v>6271</v>
      </c>
      <c r="B6271" t="s">
        <v>1</v>
      </c>
      <c r="C6271">
        <v>0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</row>
    <row r="6272" spans="1:33" x14ac:dyDescent="0.25">
      <c r="A6272" t="s">
        <v>6272</v>
      </c>
      <c r="B6272" t="s">
        <v>1</v>
      </c>
      <c r="C6272">
        <v>0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</row>
    <row r="6273" spans="1:33" x14ac:dyDescent="0.25">
      <c r="A6273" t="s">
        <v>6273</v>
      </c>
      <c r="B6273" t="s">
        <v>1</v>
      </c>
      <c r="C6273">
        <v>0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</row>
    <row r="6274" spans="1:33" x14ac:dyDescent="0.25">
      <c r="A6274" t="s">
        <v>6274</v>
      </c>
      <c r="B6274" t="s">
        <v>1</v>
      </c>
      <c r="C6274">
        <v>0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</row>
    <row r="6275" spans="1:33" x14ac:dyDescent="0.25">
      <c r="A6275" t="s">
        <v>6275</v>
      </c>
      <c r="B6275" t="s">
        <v>1</v>
      </c>
      <c r="C6275">
        <v>0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</row>
    <row r="6276" spans="1:33" x14ac:dyDescent="0.25">
      <c r="A6276" t="s">
        <v>6276</v>
      </c>
      <c r="B6276" t="s">
        <v>1</v>
      </c>
      <c r="C6276">
        <v>0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</row>
    <row r="6277" spans="1:33" x14ac:dyDescent="0.25">
      <c r="A6277" t="s">
        <v>6277</v>
      </c>
      <c r="B6277" t="s">
        <v>1</v>
      </c>
      <c r="C6277">
        <v>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</row>
    <row r="6278" spans="1:33" x14ac:dyDescent="0.25">
      <c r="A6278" t="s">
        <v>6278</v>
      </c>
      <c r="B6278" t="s">
        <v>1</v>
      </c>
      <c r="C6278">
        <v>0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</row>
    <row r="6279" spans="1:33" x14ac:dyDescent="0.25">
      <c r="A6279" t="s">
        <v>6279</v>
      </c>
      <c r="B6279" t="s">
        <v>1</v>
      </c>
      <c r="C6279">
        <v>0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</row>
    <row r="6280" spans="1:33" x14ac:dyDescent="0.25">
      <c r="A6280" t="s">
        <v>6280</v>
      </c>
      <c r="B6280" t="s">
        <v>1</v>
      </c>
      <c r="C6280">
        <v>0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</row>
    <row r="6281" spans="1:33" x14ac:dyDescent="0.25">
      <c r="A6281" t="s">
        <v>6281</v>
      </c>
      <c r="B6281" t="s">
        <v>1</v>
      </c>
      <c r="C6281">
        <v>0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>
        <v>0</v>
      </c>
    </row>
    <row r="6282" spans="1:33" x14ac:dyDescent="0.25">
      <c r="A6282" t="s">
        <v>6282</v>
      </c>
      <c r="B6282" t="s">
        <v>1</v>
      </c>
      <c r="C6282">
        <v>0</v>
      </c>
      <c r="D6282">
        <v>0</v>
      </c>
      <c r="E6282">
        <v>0</v>
      </c>
      <c r="F6282">
        <v>0</v>
      </c>
      <c r="G6282">
        <v>0</v>
      </c>
      <c r="H6282">
        <v>0</v>
      </c>
      <c r="I6282">
        <v>0</v>
      </c>
      <c r="J6282">
        <v>0</v>
      </c>
      <c r="K6282">
        <v>0</v>
      </c>
      <c r="L6282">
        <v>0</v>
      </c>
      <c r="M6282">
        <v>0</v>
      </c>
      <c r="N6282">
        <v>0</v>
      </c>
      <c r="O6282">
        <v>0</v>
      </c>
      <c r="P6282">
        <v>0</v>
      </c>
      <c r="Q6282">
        <v>0</v>
      </c>
      <c r="R6282">
        <v>0</v>
      </c>
      <c r="S6282">
        <v>0</v>
      </c>
      <c r="T6282">
        <v>0</v>
      </c>
      <c r="U6282">
        <v>0</v>
      </c>
      <c r="V6282">
        <v>0</v>
      </c>
      <c r="W6282">
        <v>0</v>
      </c>
      <c r="X6282">
        <v>0</v>
      </c>
      <c r="Y6282">
        <v>0</v>
      </c>
      <c r="Z6282">
        <v>0</v>
      </c>
      <c r="AA6282">
        <v>0</v>
      </c>
      <c r="AB6282">
        <v>0</v>
      </c>
      <c r="AC6282">
        <v>0</v>
      </c>
      <c r="AD6282">
        <v>0</v>
      </c>
      <c r="AE6282">
        <v>0</v>
      </c>
      <c r="AF6282">
        <v>0</v>
      </c>
      <c r="AG6282">
        <v>0</v>
      </c>
    </row>
    <row r="6283" spans="1:33" x14ac:dyDescent="0.25">
      <c r="A6283" t="s">
        <v>6283</v>
      </c>
      <c r="B6283" t="s">
        <v>1</v>
      </c>
      <c r="C6283">
        <v>0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</row>
    <row r="6284" spans="1:33" x14ac:dyDescent="0.25">
      <c r="A6284" t="s">
        <v>6284</v>
      </c>
      <c r="B6284" t="s">
        <v>1</v>
      </c>
      <c r="C6284">
        <v>0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</row>
    <row r="6285" spans="1:33" x14ac:dyDescent="0.25">
      <c r="A6285" t="s">
        <v>6285</v>
      </c>
      <c r="B6285" t="s">
        <v>1</v>
      </c>
      <c r="C6285">
        <v>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</row>
    <row r="6286" spans="1:33" x14ac:dyDescent="0.25">
      <c r="A6286" t="s">
        <v>6286</v>
      </c>
      <c r="B6286" t="s">
        <v>1</v>
      </c>
      <c r="C6286">
        <v>0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</row>
    <row r="6287" spans="1:33" x14ac:dyDescent="0.25">
      <c r="A6287" t="s">
        <v>6287</v>
      </c>
      <c r="B6287" t="s">
        <v>1</v>
      </c>
      <c r="C6287">
        <v>0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</row>
    <row r="6288" spans="1:33" x14ac:dyDescent="0.25">
      <c r="A6288" t="s">
        <v>6288</v>
      </c>
      <c r="B6288" t="s">
        <v>1</v>
      </c>
      <c r="C6288">
        <v>0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</row>
    <row r="6289" spans="1:33" x14ac:dyDescent="0.25">
      <c r="A6289" t="s">
        <v>6289</v>
      </c>
      <c r="B6289" t="s">
        <v>1</v>
      </c>
      <c r="C6289">
        <v>0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</row>
    <row r="6290" spans="1:33" x14ac:dyDescent="0.25">
      <c r="A6290" t="s">
        <v>6290</v>
      </c>
      <c r="B6290" t="s">
        <v>1</v>
      </c>
      <c r="C6290">
        <v>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</row>
    <row r="6291" spans="1:33" x14ac:dyDescent="0.25">
      <c r="A6291" t="s">
        <v>6291</v>
      </c>
      <c r="B6291" t="s">
        <v>1</v>
      </c>
      <c r="C6291">
        <v>0</v>
      </c>
      <c r="D6291">
        <v>0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>
        <v>0</v>
      </c>
    </row>
    <row r="6292" spans="1:33" x14ac:dyDescent="0.25">
      <c r="A6292" t="s">
        <v>6292</v>
      </c>
      <c r="B6292" t="s">
        <v>1</v>
      </c>
      <c r="C6292">
        <v>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</row>
    <row r="6293" spans="1:33" x14ac:dyDescent="0.25">
      <c r="A6293" t="s">
        <v>6293</v>
      </c>
      <c r="B6293" t="s">
        <v>1</v>
      </c>
      <c r="C6293">
        <v>0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</row>
    <row r="6294" spans="1:33" x14ac:dyDescent="0.25">
      <c r="A6294" t="s">
        <v>6294</v>
      </c>
      <c r="B6294" t="s">
        <v>1</v>
      </c>
      <c r="C6294">
        <v>0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</row>
    <row r="6295" spans="1:33" x14ac:dyDescent="0.25">
      <c r="A6295" t="s">
        <v>6295</v>
      </c>
      <c r="B6295" t="s">
        <v>1</v>
      </c>
      <c r="C6295">
        <v>0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</row>
    <row r="6296" spans="1:33" x14ac:dyDescent="0.25">
      <c r="A6296" t="s">
        <v>6296</v>
      </c>
      <c r="B6296" t="s">
        <v>1</v>
      </c>
      <c r="C6296">
        <v>0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</row>
    <row r="6297" spans="1:33" x14ac:dyDescent="0.25">
      <c r="A6297" t="s">
        <v>6297</v>
      </c>
      <c r="B6297" t="s">
        <v>1</v>
      </c>
      <c r="C6297">
        <v>0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>
        <v>0</v>
      </c>
    </row>
    <row r="6298" spans="1:33" x14ac:dyDescent="0.25">
      <c r="A6298" t="s">
        <v>6298</v>
      </c>
      <c r="B6298" t="s">
        <v>1</v>
      </c>
      <c r="C6298">
        <v>0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0</v>
      </c>
    </row>
    <row r="6299" spans="1:33" x14ac:dyDescent="0.25">
      <c r="A6299" t="s">
        <v>6299</v>
      </c>
      <c r="B6299" t="s">
        <v>1</v>
      </c>
      <c r="C6299">
        <v>0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</row>
    <row r="6300" spans="1:33" x14ac:dyDescent="0.25">
      <c r="A6300" t="s">
        <v>6300</v>
      </c>
      <c r="B6300" t="s">
        <v>1</v>
      </c>
      <c r="C6300">
        <v>0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</row>
    <row r="6301" spans="1:33" x14ac:dyDescent="0.25">
      <c r="A6301" t="s">
        <v>6301</v>
      </c>
      <c r="B6301" t="s">
        <v>1</v>
      </c>
      <c r="C6301">
        <v>0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</row>
    <row r="6302" spans="1:33" x14ac:dyDescent="0.25">
      <c r="A6302" t="s">
        <v>6302</v>
      </c>
      <c r="B6302" t="s">
        <v>1</v>
      </c>
      <c r="C6302">
        <v>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</row>
    <row r="6303" spans="1:33" x14ac:dyDescent="0.25">
      <c r="A6303" t="s">
        <v>6303</v>
      </c>
      <c r="B6303" t="s">
        <v>1</v>
      </c>
      <c r="C6303">
        <v>0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</row>
    <row r="6304" spans="1:33" x14ac:dyDescent="0.25">
      <c r="A6304" t="s">
        <v>6304</v>
      </c>
      <c r="B6304" t="s">
        <v>1</v>
      </c>
      <c r="C6304">
        <v>0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</row>
    <row r="6305" spans="1:33" x14ac:dyDescent="0.25">
      <c r="A6305" t="s">
        <v>6305</v>
      </c>
      <c r="B6305" t="s">
        <v>1</v>
      </c>
      <c r="C6305">
        <v>0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</row>
    <row r="6306" spans="1:33" x14ac:dyDescent="0.25">
      <c r="A6306" t="s">
        <v>6306</v>
      </c>
      <c r="B6306" t="s">
        <v>1</v>
      </c>
      <c r="C6306">
        <v>0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>
        <v>0</v>
      </c>
    </row>
    <row r="6307" spans="1:33" x14ac:dyDescent="0.25">
      <c r="A6307" t="s">
        <v>6307</v>
      </c>
      <c r="B6307" t="s">
        <v>1</v>
      </c>
      <c r="C6307">
        <v>0</v>
      </c>
      <c r="D6307">
        <v>0</v>
      </c>
      <c r="E6307">
        <v>0</v>
      </c>
      <c r="F6307">
        <v>0</v>
      </c>
      <c r="G6307">
        <v>0</v>
      </c>
      <c r="H6307">
        <v>0</v>
      </c>
      <c r="I6307">
        <v>0</v>
      </c>
      <c r="J6307">
        <v>0</v>
      </c>
      <c r="K6307">
        <v>0</v>
      </c>
      <c r="L6307">
        <v>0</v>
      </c>
      <c r="M6307">
        <v>0</v>
      </c>
      <c r="N6307">
        <v>0</v>
      </c>
      <c r="O6307">
        <v>0</v>
      </c>
      <c r="P6307">
        <v>0</v>
      </c>
      <c r="Q6307">
        <v>0</v>
      </c>
      <c r="R6307">
        <v>0</v>
      </c>
      <c r="S6307">
        <v>0</v>
      </c>
      <c r="T6307">
        <v>0</v>
      </c>
      <c r="U6307">
        <v>0</v>
      </c>
      <c r="V6307">
        <v>0</v>
      </c>
      <c r="W6307">
        <v>0</v>
      </c>
      <c r="X6307">
        <v>0</v>
      </c>
      <c r="Y6307">
        <v>0</v>
      </c>
      <c r="Z6307">
        <v>0</v>
      </c>
      <c r="AA6307">
        <v>0</v>
      </c>
      <c r="AB6307">
        <v>0</v>
      </c>
      <c r="AC6307">
        <v>0</v>
      </c>
      <c r="AD6307">
        <v>0</v>
      </c>
      <c r="AE6307">
        <v>0</v>
      </c>
      <c r="AF6307">
        <v>0</v>
      </c>
      <c r="AG6307">
        <v>0</v>
      </c>
    </row>
    <row r="6308" spans="1:33" x14ac:dyDescent="0.25">
      <c r="A6308" t="s">
        <v>6308</v>
      </c>
      <c r="B6308" t="s">
        <v>1</v>
      </c>
      <c r="C6308">
        <v>0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</row>
    <row r="6309" spans="1:33" x14ac:dyDescent="0.25">
      <c r="A6309" t="s">
        <v>6309</v>
      </c>
      <c r="B6309" t="s">
        <v>1</v>
      </c>
      <c r="C6309">
        <v>0</v>
      </c>
      <c r="D6309">
        <v>0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0</v>
      </c>
      <c r="U6309">
        <v>0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0</v>
      </c>
      <c r="AE6309">
        <v>0</v>
      </c>
      <c r="AF6309">
        <v>0</v>
      </c>
      <c r="AG6309">
        <v>0</v>
      </c>
    </row>
    <row r="6310" spans="1:33" x14ac:dyDescent="0.25">
      <c r="A6310" t="s">
        <v>6310</v>
      </c>
      <c r="B6310" t="s">
        <v>1</v>
      </c>
      <c r="C6310">
        <v>0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</row>
    <row r="6311" spans="1:33" x14ac:dyDescent="0.25">
      <c r="A6311" t="s">
        <v>6311</v>
      </c>
      <c r="B6311" t="s">
        <v>1</v>
      </c>
      <c r="C6311">
        <v>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</row>
    <row r="6312" spans="1:33" x14ac:dyDescent="0.25">
      <c r="A6312" t="s">
        <v>6312</v>
      </c>
      <c r="B6312" t="s">
        <v>1</v>
      </c>
      <c r="C6312">
        <v>0</v>
      </c>
      <c r="D6312">
        <v>0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</row>
    <row r="6313" spans="1:33" x14ac:dyDescent="0.25">
      <c r="A6313" t="s">
        <v>6313</v>
      </c>
      <c r="B6313" t="s">
        <v>1</v>
      </c>
      <c r="C6313">
        <v>0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</row>
    <row r="6314" spans="1:33" x14ac:dyDescent="0.25">
      <c r="A6314" t="s">
        <v>6314</v>
      </c>
      <c r="B6314" t="s">
        <v>1</v>
      </c>
      <c r="C6314">
        <v>0</v>
      </c>
      <c r="D6314">
        <v>0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</row>
    <row r="6315" spans="1:33" x14ac:dyDescent="0.25">
      <c r="A6315" t="s">
        <v>6315</v>
      </c>
      <c r="B6315" t="s">
        <v>1</v>
      </c>
      <c r="C6315">
        <v>0</v>
      </c>
      <c r="D6315">
        <v>0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</row>
    <row r="6316" spans="1:33" x14ac:dyDescent="0.25">
      <c r="A6316" t="s">
        <v>6316</v>
      </c>
      <c r="B6316" t="s">
        <v>1</v>
      </c>
      <c r="C6316">
        <v>0</v>
      </c>
      <c r="D6316">
        <v>0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>
        <v>0</v>
      </c>
    </row>
    <row r="6317" spans="1:33" x14ac:dyDescent="0.25">
      <c r="A6317" t="s">
        <v>6317</v>
      </c>
      <c r="B6317" t="s">
        <v>1</v>
      </c>
      <c r="C6317">
        <v>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</row>
    <row r="6318" spans="1:33" x14ac:dyDescent="0.25">
      <c r="A6318" t="s">
        <v>6318</v>
      </c>
      <c r="B6318" t="s">
        <v>1</v>
      </c>
      <c r="C6318">
        <v>0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</row>
    <row r="6319" spans="1:33" x14ac:dyDescent="0.25">
      <c r="A6319" t="s">
        <v>6319</v>
      </c>
      <c r="B6319" t="s">
        <v>1</v>
      </c>
      <c r="C6319">
        <v>0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</row>
    <row r="6320" spans="1:33" x14ac:dyDescent="0.25">
      <c r="A6320" t="s">
        <v>6320</v>
      </c>
      <c r="B6320" t="s">
        <v>1</v>
      </c>
      <c r="C6320">
        <v>0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</row>
    <row r="6321" spans="1:33" x14ac:dyDescent="0.25">
      <c r="A6321" t="s">
        <v>6321</v>
      </c>
      <c r="B6321" t="s">
        <v>1</v>
      </c>
      <c r="C6321">
        <v>0</v>
      </c>
      <c r="D6321">
        <v>0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  <c r="AG6321">
        <v>0</v>
      </c>
    </row>
    <row r="6322" spans="1:33" x14ac:dyDescent="0.25">
      <c r="A6322" t="s">
        <v>6322</v>
      </c>
      <c r="B6322" t="s">
        <v>1</v>
      </c>
      <c r="C6322">
        <v>0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</row>
    <row r="6323" spans="1:33" x14ac:dyDescent="0.25">
      <c r="A6323" t="s">
        <v>6323</v>
      </c>
      <c r="B6323" t="s">
        <v>1</v>
      </c>
      <c r="C6323">
        <v>0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</row>
    <row r="6324" spans="1:33" x14ac:dyDescent="0.25">
      <c r="A6324" t="s">
        <v>6324</v>
      </c>
      <c r="B6324" t="s">
        <v>1</v>
      </c>
      <c r="C6324">
        <v>0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</row>
    <row r="6325" spans="1:33" x14ac:dyDescent="0.25">
      <c r="A6325" t="s">
        <v>6325</v>
      </c>
      <c r="B6325" t="s">
        <v>1</v>
      </c>
      <c r="C6325">
        <v>0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</row>
    <row r="6326" spans="1:33" x14ac:dyDescent="0.25">
      <c r="A6326" t="s">
        <v>6326</v>
      </c>
      <c r="B6326" t="s">
        <v>1</v>
      </c>
      <c r="C6326">
        <v>0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</row>
    <row r="6327" spans="1:33" x14ac:dyDescent="0.25">
      <c r="A6327" t="s">
        <v>6327</v>
      </c>
      <c r="B6327" t="s">
        <v>1</v>
      </c>
      <c r="C6327">
        <v>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</row>
    <row r="6328" spans="1:33" x14ac:dyDescent="0.25">
      <c r="A6328" t="s">
        <v>6328</v>
      </c>
      <c r="B6328" t="s">
        <v>1</v>
      </c>
      <c r="C6328">
        <v>0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</row>
    <row r="6329" spans="1:33" x14ac:dyDescent="0.25">
      <c r="A6329" t="s">
        <v>6329</v>
      </c>
      <c r="B6329" t="s">
        <v>1</v>
      </c>
      <c r="C6329">
        <v>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</row>
    <row r="6330" spans="1:33" x14ac:dyDescent="0.25">
      <c r="A6330" t="s">
        <v>6330</v>
      </c>
      <c r="B6330" t="s">
        <v>1</v>
      </c>
      <c r="C6330">
        <v>0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</row>
    <row r="6331" spans="1:33" x14ac:dyDescent="0.25">
      <c r="A6331" t="s">
        <v>6331</v>
      </c>
      <c r="B6331" t="s">
        <v>1</v>
      </c>
      <c r="C6331">
        <v>0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</row>
    <row r="6332" spans="1:33" x14ac:dyDescent="0.25">
      <c r="A6332" t="s">
        <v>6332</v>
      </c>
      <c r="B6332" t="s">
        <v>1</v>
      </c>
      <c r="C6332">
        <v>0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</row>
    <row r="6333" spans="1:33" x14ac:dyDescent="0.25">
      <c r="A6333" t="s">
        <v>6333</v>
      </c>
      <c r="B6333" t="s">
        <v>1</v>
      </c>
      <c r="C6333">
        <v>0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>
        <v>0</v>
      </c>
    </row>
    <row r="6334" spans="1:33" x14ac:dyDescent="0.25">
      <c r="A6334" t="s">
        <v>6334</v>
      </c>
      <c r="B6334" t="s">
        <v>1</v>
      </c>
      <c r="C6334">
        <v>0</v>
      </c>
      <c r="D6334">
        <v>0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</row>
    <row r="6335" spans="1:33" x14ac:dyDescent="0.25">
      <c r="A6335" t="s">
        <v>6335</v>
      </c>
      <c r="B6335" t="s">
        <v>1</v>
      </c>
      <c r="C6335">
        <v>0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</row>
    <row r="6336" spans="1:33" x14ac:dyDescent="0.25">
      <c r="A6336" t="s">
        <v>6336</v>
      </c>
      <c r="B6336" t="s">
        <v>1</v>
      </c>
      <c r="C6336">
        <v>0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</row>
    <row r="6337" spans="1:33" x14ac:dyDescent="0.25">
      <c r="A6337" t="s">
        <v>6337</v>
      </c>
      <c r="B6337" t="s">
        <v>1</v>
      </c>
      <c r="C6337">
        <v>0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</row>
    <row r="6338" spans="1:33" x14ac:dyDescent="0.25">
      <c r="A6338" t="s">
        <v>6338</v>
      </c>
      <c r="B6338" t="s">
        <v>1</v>
      </c>
      <c r="C6338">
        <v>0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</row>
    <row r="6339" spans="1:33" x14ac:dyDescent="0.25">
      <c r="A6339" t="s">
        <v>6339</v>
      </c>
      <c r="B6339" t="s">
        <v>1</v>
      </c>
      <c r="C6339">
        <v>0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</row>
    <row r="6340" spans="1:33" x14ac:dyDescent="0.25">
      <c r="A6340" t="s">
        <v>6340</v>
      </c>
      <c r="B6340" t="s">
        <v>1</v>
      </c>
      <c r="C6340">
        <v>0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</row>
    <row r="6341" spans="1:33" x14ac:dyDescent="0.25">
      <c r="A6341" t="s">
        <v>6341</v>
      </c>
      <c r="B6341" t="s">
        <v>1</v>
      </c>
      <c r="C6341">
        <v>0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</row>
    <row r="6342" spans="1:33" x14ac:dyDescent="0.25">
      <c r="A6342" t="s">
        <v>6342</v>
      </c>
      <c r="B6342" t="s">
        <v>1</v>
      </c>
      <c r="C6342">
        <v>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</row>
    <row r="6343" spans="1:33" x14ac:dyDescent="0.25">
      <c r="A6343" t="s">
        <v>6343</v>
      </c>
      <c r="B6343" t="s">
        <v>1</v>
      </c>
      <c r="C6343">
        <v>0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</row>
    <row r="6344" spans="1:33" x14ac:dyDescent="0.25">
      <c r="A6344" t="s">
        <v>6344</v>
      </c>
      <c r="B6344" t="s">
        <v>1</v>
      </c>
      <c r="C6344">
        <v>0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</row>
    <row r="6345" spans="1:33" x14ac:dyDescent="0.25">
      <c r="A6345" t="s">
        <v>6345</v>
      </c>
      <c r="B6345" t="s">
        <v>1</v>
      </c>
      <c r="C6345">
        <v>0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</row>
    <row r="6346" spans="1:33" x14ac:dyDescent="0.25">
      <c r="A6346" t="s">
        <v>6346</v>
      </c>
      <c r="B6346" t="s">
        <v>1</v>
      </c>
      <c r="C6346">
        <v>0</v>
      </c>
      <c r="D6346">
        <v>0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  <c r="AG6346">
        <v>0</v>
      </c>
    </row>
    <row r="6347" spans="1:33" x14ac:dyDescent="0.25">
      <c r="A6347" t="s">
        <v>6347</v>
      </c>
      <c r="B6347" t="s">
        <v>1</v>
      </c>
      <c r="C6347">
        <v>0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</row>
    <row r="6348" spans="1:33" x14ac:dyDescent="0.25">
      <c r="A6348" t="s">
        <v>6348</v>
      </c>
      <c r="B6348" t="s">
        <v>1</v>
      </c>
      <c r="C6348">
        <v>0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</row>
    <row r="6349" spans="1:33" x14ac:dyDescent="0.25">
      <c r="A6349" t="s">
        <v>6349</v>
      </c>
      <c r="B6349" t="s">
        <v>1</v>
      </c>
      <c r="C6349">
        <v>0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</row>
    <row r="6350" spans="1:33" x14ac:dyDescent="0.25">
      <c r="A6350" t="s">
        <v>6350</v>
      </c>
      <c r="B6350" t="s">
        <v>1</v>
      </c>
      <c r="C6350">
        <v>0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</row>
    <row r="6351" spans="1:33" x14ac:dyDescent="0.25">
      <c r="A6351" t="s">
        <v>6351</v>
      </c>
      <c r="B6351" t="s">
        <v>1</v>
      </c>
      <c r="C6351">
        <v>0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</row>
    <row r="6352" spans="1:33" x14ac:dyDescent="0.25">
      <c r="A6352" t="s">
        <v>6352</v>
      </c>
      <c r="B6352" t="s">
        <v>1</v>
      </c>
      <c r="C6352">
        <v>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</row>
    <row r="6353" spans="1:33" x14ac:dyDescent="0.25">
      <c r="A6353" t="s">
        <v>6353</v>
      </c>
      <c r="B6353" t="s">
        <v>1</v>
      </c>
      <c r="C6353">
        <v>0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</row>
    <row r="6354" spans="1:33" x14ac:dyDescent="0.25">
      <c r="A6354" t="s">
        <v>6354</v>
      </c>
      <c r="B6354" t="s">
        <v>1</v>
      </c>
      <c r="C6354">
        <v>0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</row>
    <row r="6355" spans="1:33" x14ac:dyDescent="0.25">
      <c r="A6355" t="s">
        <v>6355</v>
      </c>
      <c r="B6355" t="s">
        <v>1</v>
      </c>
      <c r="C6355">
        <v>0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</row>
    <row r="6356" spans="1:33" x14ac:dyDescent="0.25">
      <c r="A6356" t="s">
        <v>6356</v>
      </c>
      <c r="B6356" t="s">
        <v>1</v>
      </c>
      <c r="C6356">
        <v>0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>
        <v>0</v>
      </c>
    </row>
    <row r="6357" spans="1:33" x14ac:dyDescent="0.25">
      <c r="A6357" t="s">
        <v>6357</v>
      </c>
      <c r="B6357" t="s">
        <v>1</v>
      </c>
      <c r="C6357">
        <v>0</v>
      </c>
      <c r="D6357">
        <v>0</v>
      </c>
      <c r="E6357">
        <v>0</v>
      </c>
      <c r="F6357">
        <v>0</v>
      </c>
      <c r="G6357">
        <v>0</v>
      </c>
      <c r="H6357">
        <v>0</v>
      </c>
      <c r="I6357">
        <v>0</v>
      </c>
      <c r="J6357">
        <v>0</v>
      </c>
      <c r="K6357">
        <v>0</v>
      </c>
      <c r="L6357">
        <v>0</v>
      </c>
      <c r="M6357">
        <v>0</v>
      </c>
      <c r="N6357">
        <v>0</v>
      </c>
      <c r="O6357">
        <v>0</v>
      </c>
      <c r="P6357">
        <v>0</v>
      </c>
      <c r="Q6357">
        <v>0</v>
      </c>
      <c r="R6357">
        <v>0</v>
      </c>
      <c r="S6357">
        <v>0</v>
      </c>
      <c r="T6357">
        <v>0</v>
      </c>
      <c r="U6357">
        <v>0</v>
      </c>
      <c r="V6357">
        <v>0</v>
      </c>
      <c r="W6357">
        <v>0</v>
      </c>
      <c r="X6357">
        <v>0</v>
      </c>
      <c r="Y6357">
        <v>0</v>
      </c>
      <c r="Z6357">
        <v>0</v>
      </c>
      <c r="AA6357">
        <v>0</v>
      </c>
      <c r="AB6357">
        <v>0</v>
      </c>
      <c r="AC6357">
        <v>0</v>
      </c>
      <c r="AD6357">
        <v>0</v>
      </c>
      <c r="AE6357">
        <v>0</v>
      </c>
      <c r="AF6357">
        <v>0</v>
      </c>
      <c r="AG6357">
        <v>0</v>
      </c>
    </row>
    <row r="6358" spans="1:33" x14ac:dyDescent="0.25">
      <c r="A6358" t="s">
        <v>6358</v>
      </c>
      <c r="B6358" t="s">
        <v>1</v>
      </c>
      <c r="C6358">
        <v>0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</row>
    <row r="6359" spans="1:33" x14ac:dyDescent="0.25">
      <c r="A6359" t="s">
        <v>6359</v>
      </c>
      <c r="B6359" t="s">
        <v>1</v>
      </c>
      <c r="C6359">
        <v>0</v>
      </c>
      <c r="D6359">
        <v>0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</row>
    <row r="6360" spans="1:33" x14ac:dyDescent="0.25">
      <c r="A6360" t="s">
        <v>6360</v>
      </c>
      <c r="B6360" t="s">
        <v>1</v>
      </c>
      <c r="C6360">
        <v>0</v>
      </c>
      <c r="D6360">
        <v>0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</row>
    <row r="6361" spans="1:33" x14ac:dyDescent="0.25">
      <c r="A6361" t="s">
        <v>6361</v>
      </c>
      <c r="B6361" t="s">
        <v>1</v>
      </c>
      <c r="C6361">
        <v>0</v>
      </c>
      <c r="D6361">
        <v>0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</row>
    <row r="6362" spans="1:33" x14ac:dyDescent="0.25">
      <c r="A6362" t="s">
        <v>6362</v>
      </c>
      <c r="B6362" t="s">
        <v>1</v>
      </c>
      <c r="C6362">
        <v>0</v>
      </c>
      <c r="D6362">
        <v>0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</row>
    <row r="6363" spans="1:33" x14ac:dyDescent="0.25">
      <c r="A6363" t="s">
        <v>6363</v>
      </c>
      <c r="B6363" t="s">
        <v>1</v>
      </c>
      <c r="C6363">
        <v>0</v>
      </c>
      <c r="D6363">
        <v>0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</row>
    <row r="6364" spans="1:33" x14ac:dyDescent="0.25">
      <c r="A6364" t="s">
        <v>6364</v>
      </c>
      <c r="B6364" t="s">
        <v>1</v>
      </c>
      <c r="C6364">
        <v>0</v>
      </c>
      <c r="D6364">
        <v>0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</row>
    <row r="6365" spans="1:33" x14ac:dyDescent="0.25">
      <c r="A6365" t="s">
        <v>6365</v>
      </c>
      <c r="B6365" t="s">
        <v>1</v>
      </c>
      <c r="C6365">
        <v>0</v>
      </c>
      <c r="D6365">
        <v>0</v>
      </c>
      <c r="E6365">
        <v>0</v>
      </c>
      <c r="F6365">
        <v>0</v>
      </c>
      <c r="G6365">
        <v>0</v>
      </c>
      <c r="H6365">
        <v>0</v>
      </c>
      <c r="I6365">
        <v>0</v>
      </c>
      <c r="J6365">
        <v>0</v>
      </c>
      <c r="K6365">
        <v>0</v>
      </c>
      <c r="L6365">
        <v>0</v>
      </c>
      <c r="M6365">
        <v>0</v>
      </c>
      <c r="N6365">
        <v>0</v>
      </c>
      <c r="O6365">
        <v>0</v>
      </c>
      <c r="P6365">
        <v>0</v>
      </c>
      <c r="Q6365">
        <v>0</v>
      </c>
      <c r="R6365">
        <v>0</v>
      </c>
      <c r="S6365">
        <v>0</v>
      </c>
      <c r="T6365">
        <v>0</v>
      </c>
      <c r="U6365">
        <v>0</v>
      </c>
      <c r="V6365">
        <v>0</v>
      </c>
      <c r="W6365">
        <v>0</v>
      </c>
      <c r="X6365">
        <v>0</v>
      </c>
      <c r="Y6365">
        <v>0</v>
      </c>
      <c r="Z6365">
        <v>0</v>
      </c>
      <c r="AA6365">
        <v>0</v>
      </c>
      <c r="AB6365">
        <v>0</v>
      </c>
      <c r="AC6365">
        <v>0</v>
      </c>
      <c r="AD6365">
        <v>0</v>
      </c>
      <c r="AE6365">
        <v>0</v>
      </c>
      <c r="AF6365">
        <v>0</v>
      </c>
      <c r="AG6365">
        <v>0</v>
      </c>
    </row>
    <row r="6366" spans="1:33" x14ac:dyDescent="0.25">
      <c r="A6366" t="s">
        <v>6366</v>
      </c>
      <c r="B6366" t="s">
        <v>1</v>
      </c>
      <c r="C6366">
        <v>0</v>
      </c>
      <c r="D6366">
        <v>0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>
        <v>0</v>
      </c>
    </row>
    <row r="6367" spans="1:33" x14ac:dyDescent="0.25">
      <c r="A6367" t="s">
        <v>6367</v>
      </c>
      <c r="B6367" t="s">
        <v>1</v>
      </c>
      <c r="C6367">
        <v>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</row>
    <row r="6368" spans="1:33" x14ac:dyDescent="0.25">
      <c r="A6368" t="s">
        <v>6368</v>
      </c>
      <c r="B6368" t="s">
        <v>1</v>
      </c>
      <c r="C6368">
        <v>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</row>
    <row r="6369" spans="1:33" x14ac:dyDescent="0.25">
      <c r="A6369" t="s">
        <v>6369</v>
      </c>
      <c r="B6369" t="s">
        <v>1</v>
      </c>
      <c r="C6369">
        <v>0</v>
      </c>
      <c r="D6369">
        <v>0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  <c r="AG6369">
        <v>0</v>
      </c>
    </row>
    <row r="6370" spans="1:33" x14ac:dyDescent="0.25">
      <c r="A6370" t="s">
        <v>6370</v>
      </c>
      <c r="B6370" t="s">
        <v>1</v>
      </c>
      <c r="C6370">
        <v>0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>
        <v>0</v>
      </c>
    </row>
    <row r="6371" spans="1:33" x14ac:dyDescent="0.25">
      <c r="A6371" t="s">
        <v>6371</v>
      </c>
      <c r="B6371" t="s">
        <v>1</v>
      </c>
      <c r="C6371">
        <v>0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</row>
    <row r="6372" spans="1:33" x14ac:dyDescent="0.25">
      <c r="A6372" t="s">
        <v>6372</v>
      </c>
      <c r="B6372" t="s">
        <v>1</v>
      </c>
      <c r="C6372">
        <v>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</row>
    <row r="6373" spans="1:33" x14ac:dyDescent="0.25">
      <c r="A6373" t="s">
        <v>6373</v>
      </c>
      <c r="B6373" t="s">
        <v>1</v>
      </c>
      <c r="C6373">
        <v>0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</row>
    <row r="6374" spans="1:33" x14ac:dyDescent="0.25">
      <c r="A6374" t="s">
        <v>6374</v>
      </c>
      <c r="B6374" t="s">
        <v>1</v>
      </c>
      <c r="C6374">
        <v>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</row>
    <row r="6375" spans="1:33" x14ac:dyDescent="0.25">
      <c r="A6375" t="s">
        <v>6375</v>
      </c>
      <c r="B6375" t="s">
        <v>1</v>
      </c>
      <c r="C6375">
        <v>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</row>
    <row r="6376" spans="1:33" x14ac:dyDescent="0.25">
      <c r="A6376" t="s">
        <v>6376</v>
      </c>
      <c r="B6376" t="s">
        <v>1</v>
      </c>
      <c r="C6376">
        <v>0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</row>
    <row r="6377" spans="1:33" x14ac:dyDescent="0.25">
      <c r="A6377" t="s">
        <v>6377</v>
      </c>
      <c r="B6377" t="s">
        <v>1</v>
      </c>
      <c r="C6377">
        <v>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</row>
    <row r="6378" spans="1:33" x14ac:dyDescent="0.25">
      <c r="A6378" t="s">
        <v>6378</v>
      </c>
      <c r="B6378" t="s">
        <v>1</v>
      </c>
      <c r="C6378">
        <v>0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</row>
    <row r="6379" spans="1:33" x14ac:dyDescent="0.25">
      <c r="A6379" t="s">
        <v>6379</v>
      </c>
      <c r="B6379" t="s">
        <v>1</v>
      </c>
      <c r="C6379">
        <v>0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</row>
    <row r="6380" spans="1:33" x14ac:dyDescent="0.25">
      <c r="A6380" t="s">
        <v>6380</v>
      </c>
      <c r="B6380" t="s">
        <v>1</v>
      </c>
      <c r="C6380">
        <v>0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</row>
    <row r="6381" spans="1:33" x14ac:dyDescent="0.25">
      <c r="A6381" t="s">
        <v>6381</v>
      </c>
      <c r="B6381" t="s">
        <v>1</v>
      </c>
      <c r="C6381">
        <v>0</v>
      </c>
      <c r="D6381">
        <v>0</v>
      </c>
      <c r="E6381">
        <v>0</v>
      </c>
      <c r="F6381">
        <v>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0</v>
      </c>
      <c r="R6381">
        <v>0</v>
      </c>
      <c r="S6381">
        <v>0</v>
      </c>
      <c r="T6381">
        <v>0</v>
      </c>
      <c r="U6381">
        <v>0</v>
      </c>
      <c r="V6381">
        <v>0</v>
      </c>
      <c r="W6381">
        <v>0</v>
      </c>
      <c r="X6381">
        <v>0</v>
      </c>
      <c r="Y6381">
        <v>0</v>
      </c>
      <c r="Z6381">
        <v>0</v>
      </c>
      <c r="AA6381">
        <v>0</v>
      </c>
      <c r="AB6381">
        <v>0</v>
      </c>
      <c r="AC6381">
        <v>0</v>
      </c>
      <c r="AD6381">
        <v>0</v>
      </c>
      <c r="AE6381">
        <v>0</v>
      </c>
      <c r="AF6381">
        <v>0</v>
      </c>
      <c r="AG6381">
        <v>0</v>
      </c>
    </row>
    <row r="6382" spans="1:33" x14ac:dyDescent="0.25">
      <c r="A6382" t="s">
        <v>6382</v>
      </c>
      <c r="B6382" t="s">
        <v>1</v>
      </c>
      <c r="C6382">
        <v>0</v>
      </c>
      <c r="D6382">
        <v>0</v>
      </c>
      <c r="E6382">
        <v>0</v>
      </c>
      <c r="F6382">
        <v>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>
        <v>0</v>
      </c>
      <c r="T6382">
        <v>0</v>
      </c>
      <c r="U6382">
        <v>0</v>
      </c>
      <c r="V6382">
        <v>0</v>
      </c>
      <c r="W6382">
        <v>0</v>
      </c>
      <c r="X6382">
        <v>0</v>
      </c>
      <c r="Y6382">
        <v>0</v>
      </c>
      <c r="Z6382">
        <v>0</v>
      </c>
      <c r="AA6382">
        <v>0</v>
      </c>
      <c r="AB6382">
        <v>0</v>
      </c>
      <c r="AC6382">
        <v>0</v>
      </c>
      <c r="AD6382">
        <v>0</v>
      </c>
      <c r="AE6382">
        <v>0</v>
      </c>
      <c r="AF6382">
        <v>0</v>
      </c>
      <c r="AG6382">
        <v>0</v>
      </c>
    </row>
    <row r="6383" spans="1:33" x14ac:dyDescent="0.25">
      <c r="A6383" t="s">
        <v>6383</v>
      </c>
      <c r="B6383" t="s">
        <v>1</v>
      </c>
      <c r="C6383">
        <v>0</v>
      </c>
      <c r="D6383">
        <v>0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</row>
    <row r="6384" spans="1:33" x14ac:dyDescent="0.25">
      <c r="A6384" t="s">
        <v>6384</v>
      </c>
      <c r="B6384" t="s">
        <v>1</v>
      </c>
      <c r="C6384">
        <v>0</v>
      </c>
      <c r="D6384">
        <v>0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</row>
    <row r="6385" spans="1:33" x14ac:dyDescent="0.25">
      <c r="A6385" t="s">
        <v>6385</v>
      </c>
      <c r="B6385" t="s">
        <v>1</v>
      </c>
      <c r="C6385">
        <v>0</v>
      </c>
      <c r="D6385">
        <v>0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</row>
    <row r="6386" spans="1:33" x14ac:dyDescent="0.25">
      <c r="A6386" t="s">
        <v>6386</v>
      </c>
      <c r="B6386" t="s">
        <v>1</v>
      </c>
      <c r="C6386">
        <v>0</v>
      </c>
      <c r="D6386">
        <v>0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</row>
    <row r="6387" spans="1:33" x14ac:dyDescent="0.25">
      <c r="A6387" t="s">
        <v>6387</v>
      </c>
      <c r="B6387" t="s">
        <v>1</v>
      </c>
      <c r="C6387">
        <v>0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</row>
    <row r="6388" spans="1:33" x14ac:dyDescent="0.25">
      <c r="A6388" t="s">
        <v>6388</v>
      </c>
      <c r="B6388" t="s">
        <v>1</v>
      </c>
      <c r="C6388">
        <v>0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</row>
    <row r="6389" spans="1:33" x14ac:dyDescent="0.25">
      <c r="A6389" t="s">
        <v>6389</v>
      </c>
      <c r="B6389" t="s">
        <v>1</v>
      </c>
      <c r="C6389">
        <v>0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</row>
    <row r="6390" spans="1:33" x14ac:dyDescent="0.25">
      <c r="A6390" t="s">
        <v>6390</v>
      </c>
      <c r="B6390" t="s">
        <v>1</v>
      </c>
      <c r="C6390">
        <v>0</v>
      </c>
      <c r="D6390">
        <v>0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</row>
    <row r="6391" spans="1:33" x14ac:dyDescent="0.25">
      <c r="A6391" t="s">
        <v>6391</v>
      </c>
      <c r="B6391" t="s">
        <v>1</v>
      </c>
      <c r="C6391">
        <v>0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</row>
    <row r="6392" spans="1:33" x14ac:dyDescent="0.25">
      <c r="A6392" t="s">
        <v>6392</v>
      </c>
      <c r="B6392" t="s">
        <v>1</v>
      </c>
      <c r="C6392">
        <v>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</row>
    <row r="6393" spans="1:33" x14ac:dyDescent="0.25">
      <c r="A6393" t="s">
        <v>6393</v>
      </c>
      <c r="B6393" t="s">
        <v>1</v>
      </c>
      <c r="C6393">
        <v>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</row>
    <row r="6394" spans="1:33" x14ac:dyDescent="0.25">
      <c r="A6394" t="s">
        <v>6394</v>
      </c>
      <c r="B6394" t="s">
        <v>1</v>
      </c>
      <c r="C6394">
        <v>0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</row>
    <row r="6395" spans="1:33" x14ac:dyDescent="0.25">
      <c r="A6395" t="s">
        <v>6395</v>
      </c>
      <c r="B6395" t="s">
        <v>1</v>
      </c>
      <c r="C6395">
        <v>0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</row>
    <row r="6396" spans="1:33" x14ac:dyDescent="0.25">
      <c r="A6396" t="s">
        <v>6396</v>
      </c>
      <c r="B6396" t="s">
        <v>1</v>
      </c>
      <c r="C6396">
        <v>0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</row>
    <row r="6397" spans="1:33" x14ac:dyDescent="0.25">
      <c r="A6397" t="s">
        <v>6397</v>
      </c>
      <c r="B6397" t="s">
        <v>1</v>
      </c>
      <c r="C6397">
        <v>0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</row>
    <row r="6398" spans="1:33" x14ac:dyDescent="0.25">
      <c r="A6398" t="s">
        <v>6398</v>
      </c>
      <c r="B6398" t="s">
        <v>1</v>
      </c>
      <c r="C6398">
        <v>0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</row>
    <row r="6399" spans="1:33" x14ac:dyDescent="0.25">
      <c r="A6399" t="s">
        <v>6399</v>
      </c>
      <c r="B6399" t="s">
        <v>1</v>
      </c>
      <c r="C6399">
        <v>0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</row>
    <row r="6400" spans="1:33" x14ac:dyDescent="0.25">
      <c r="A6400" t="s">
        <v>6400</v>
      </c>
      <c r="B6400" t="s">
        <v>1</v>
      </c>
      <c r="C6400">
        <v>0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</row>
    <row r="6401" spans="1:33" x14ac:dyDescent="0.25">
      <c r="A6401" t="s">
        <v>6401</v>
      </c>
      <c r="B6401" t="s">
        <v>1</v>
      </c>
      <c r="C6401">
        <v>0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</row>
    <row r="6402" spans="1:33" x14ac:dyDescent="0.25">
      <c r="A6402" t="s">
        <v>6402</v>
      </c>
      <c r="B6402" t="s">
        <v>1</v>
      </c>
      <c r="C6402">
        <v>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</row>
    <row r="6403" spans="1:33" x14ac:dyDescent="0.25">
      <c r="A6403" t="s">
        <v>6403</v>
      </c>
      <c r="B6403" t="s">
        <v>1</v>
      </c>
      <c r="C6403">
        <v>0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</row>
    <row r="6404" spans="1:33" x14ac:dyDescent="0.25">
      <c r="A6404" t="s">
        <v>6404</v>
      </c>
      <c r="B6404" t="s">
        <v>1</v>
      </c>
      <c r="C6404">
        <v>0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</row>
    <row r="6405" spans="1:33" x14ac:dyDescent="0.25">
      <c r="A6405" t="s">
        <v>6405</v>
      </c>
      <c r="B6405" t="s">
        <v>1</v>
      </c>
      <c r="C6405">
        <v>0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</row>
    <row r="6406" spans="1:33" x14ac:dyDescent="0.25">
      <c r="A6406" t="s">
        <v>6406</v>
      </c>
      <c r="B6406" t="s">
        <v>1</v>
      </c>
      <c r="C6406">
        <v>0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0</v>
      </c>
    </row>
    <row r="6407" spans="1:33" x14ac:dyDescent="0.25">
      <c r="A6407" t="s">
        <v>6407</v>
      </c>
      <c r="B6407" t="s">
        <v>1</v>
      </c>
      <c r="C6407">
        <v>0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0</v>
      </c>
    </row>
    <row r="6408" spans="1:33" x14ac:dyDescent="0.25">
      <c r="A6408" t="s">
        <v>6408</v>
      </c>
      <c r="B6408" t="s">
        <v>1</v>
      </c>
      <c r="C6408">
        <v>0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</row>
    <row r="6409" spans="1:33" x14ac:dyDescent="0.25">
      <c r="A6409" t="s">
        <v>6409</v>
      </c>
      <c r="B6409" t="s">
        <v>1</v>
      </c>
      <c r="C6409">
        <v>0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</row>
    <row r="6410" spans="1:33" x14ac:dyDescent="0.25">
      <c r="A6410" t="s">
        <v>6410</v>
      </c>
      <c r="B6410" t="s">
        <v>1</v>
      </c>
      <c r="C6410">
        <v>0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</row>
    <row r="6411" spans="1:33" x14ac:dyDescent="0.25">
      <c r="A6411" t="s">
        <v>6411</v>
      </c>
      <c r="B6411" t="s">
        <v>1</v>
      </c>
      <c r="C6411">
        <v>0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</row>
    <row r="6412" spans="1:33" x14ac:dyDescent="0.25">
      <c r="A6412" t="s">
        <v>6412</v>
      </c>
      <c r="B6412" t="s">
        <v>1</v>
      </c>
      <c r="C6412">
        <v>0</v>
      </c>
      <c r="D6412">
        <v>0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</row>
    <row r="6413" spans="1:33" x14ac:dyDescent="0.25">
      <c r="A6413" t="s">
        <v>6413</v>
      </c>
      <c r="B6413" t="s">
        <v>1</v>
      </c>
      <c r="C6413">
        <v>0</v>
      </c>
      <c r="D6413">
        <v>0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</row>
    <row r="6414" spans="1:33" x14ac:dyDescent="0.25">
      <c r="A6414" t="s">
        <v>6414</v>
      </c>
      <c r="B6414" t="s">
        <v>1</v>
      </c>
      <c r="C6414">
        <v>0</v>
      </c>
      <c r="D6414">
        <v>0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</row>
    <row r="6415" spans="1:33" x14ac:dyDescent="0.25">
      <c r="A6415" t="s">
        <v>6415</v>
      </c>
      <c r="B6415" t="s">
        <v>1</v>
      </c>
      <c r="C6415">
        <v>0</v>
      </c>
      <c r="D6415">
        <v>0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</row>
    <row r="6416" spans="1:33" x14ac:dyDescent="0.25">
      <c r="A6416" t="s">
        <v>6416</v>
      </c>
      <c r="B6416" t="s">
        <v>1</v>
      </c>
      <c r="C6416">
        <v>0</v>
      </c>
      <c r="D6416">
        <v>0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>
        <v>0</v>
      </c>
    </row>
    <row r="6417" spans="1:33" x14ac:dyDescent="0.25">
      <c r="A6417" t="s">
        <v>6417</v>
      </c>
      <c r="B6417" t="s">
        <v>1</v>
      </c>
      <c r="C6417">
        <v>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>
        <v>0</v>
      </c>
    </row>
    <row r="6418" spans="1:33" x14ac:dyDescent="0.25">
      <c r="A6418" t="s">
        <v>6418</v>
      </c>
      <c r="B6418" t="s">
        <v>1</v>
      </c>
      <c r="C6418">
        <v>0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>
        <v>0</v>
      </c>
    </row>
    <row r="6419" spans="1:33" x14ac:dyDescent="0.25">
      <c r="A6419" t="s">
        <v>6419</v>
      </c>
      <c r="B6419" t="s">
        <v>1</v>
      </c>
      <c r="C6419">
        <v>0</v>
      </c>
      <c r="D6419">
        <v>0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</row>
    <row r="6420" spans="1:33" x14ac:dyDescent="0.25">
      <c r="A6420" t="s">
        <v>6420</v>
      </c>
      <c r="B6420" t="s">
        <v>1</v>
      </c>
      <c r="C6420">
        <v>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</row>
    <row r="6421" spans="1:33" x14ac:dyDescent="0.25">
      <c r="A6421" t="s">
        <v>6421</v>
      </c>
      <c r="B6421" t="s">
        <v>1</v>
      </c>
      <c r="C6421">
        <v>0</v>
      </c>
      <c r="D6421">
        <v>0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</row>
    <row r="6422" spans="1:33" x14ac:dyDescent="0.25">
      <c r="A6422" t="s">
        <v>6422</v>
      </c>
      <c r="B6422" t="s">
        <v>1</v>
      </c>
      <c r="C6422">
        <v>0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</row>
    <row r="6423" spans="1:33" x14ac:dyDescent="0.25">
      <c r="A6423" t="s">
        <v>6423</v>
      </c>
      <c r="B6423" t="s">
        <v>1</v>
      </c>
      <c r="C6423">
        <v>0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</row>
    <row r="6424" spans="1:33" x14ac:dyDescent="0.25">
      <c r="A6424" t="s">
        <v>6424</v>
      </c>
      <c r="B6424" t="s">
        <v>1</v>
      </c>
      <c r="C6424">
        <v>0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</row>
    <row r="6425" spans="1:33" x14ac:dyDescent="0.25">
      <c r="A6425" t="s">
        <v>6425</v>
      </c>
      <c r="B6425" t="s">
        <v>1</v>
      </c>
      <c r="C6425">
        <v>0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</row>
    <row r="6426" spans="1:33" x14ac:dyDescent="0.25">
      <c r="A6426" t="s">
        <v>6426</v>
      </c>
      <c r="B6426" t="s">
        <v>1</v>
      </c>
      <c r="C6426">
        <v>0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</row>
    <row r="6427" spans="1:33" x14ac:dyDescent="0.25">
      <c r="A6427" t="s">
        <v>6427</v>
      </c>
      <c r="B6427" t="s">
        <v>1</v>
      </c>
      <c r="C6427">
        <v>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</row>
    <row r="6428" spans="1:33" x14ac:dyDescent="0.25">
      <c r="A6428" t="s">
        <v>6428</v>
      </c>
      <c r="B6428" t="s">
        <v>1</v>
      </c>
      <c r="C6428">
        <v>0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</row>
    <row r="6429" spans="1:33" x14ac:dyDescent="0.25">
      <c r="A6429" t="s">
        <v>6429</v>
      </c>
      <c r="B6429" t="s">
        <v>1</v>
      </c>
      <c r="C6429">
        <v>0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</row>
    <row r="6430" spans="1:33" x14ac:dyDescent="0.25">
      <c r="A6430" t="s">
        <v>6430</v>
      </c>
      <c r="B6430" t="s">
        <v>1</v>
      </c>
      <c r="C6430">
        <v>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</row>
    <row r="6431" spans="1:33" x14ac:dyDescent="0.25">
      <c r="A6431" t="s">
        <v>6431</v>
      </c>
      <c r="B6431" t="s">
        <v>1</v>
      </c>
      <c r="C6431">
        <v>0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</row>
    <row r="6432" spans="1:33" x14ac:dyDescent="0.25">
      <c r="A6432" t="s">
        <v>6432</v>
      </c>
      <c r="B6432" t="s">
        <v>1</v>
      </c>
      <c r="C6432">
        <v>0</v>
      </c>
      <c r="D6432">
        <v>0</v>
      </c>
      <c r="E6432">
        <v>0</v>
      </c>
      <c r="F6432">
        <v>0</v>
      </c>
      <c r="G6432">
        <v>0</v>
      </c>
      <c r="H6432">
        <v>0</v>
      </c>
      <c r="I6432">
        <v>0</v>
      </c>
      <c r="J6432">
        <v>0</v>
      </c>
      <c r="K6432">
        <v>0</v>
      </c>
      <c r="L6432">
        <v>0</v>
      </c>
      <c r="M6432">
        <v>0</v>
      </c>
      <c r="N6432">
        <v>0</v>
      </c>
      <c r="O6432">
        <v>0</v>
      </c>
      <c r="P6432">
        <v>0</v>
      </c>
      <c r="Q6432">
        <v>0</v>
      </c>
      <c r="R6432">
        <v>0</v>
      </c>
      <c r="S6432">
        <v>0</v>
      </c>
      <c r="T6432">
        <v>0</v>
      </c>
      <c r="U6432">
        <v>0</v>
      </c>
      <c r="V6432">
        <v>0</v>
      </c>
      <c r="W6432">
        <v>0</v>
      </c>
      <c r="X6432">
        <v>0</v>
      </c>
      <c r="Y6432">
        <v>0</v>
      </c>
      <c r="Z6432">
        <v>0</v>
      </c>
      <c r="AA6432">
        <v>0</v>
      </c>
      <c r="AB6432">
        <v>0</v>
      </c>
      <c r="AC6432">
        <v>0</v>
      </c>
      <c r="AD6432">
        <v>0</v>
      </c>
      <c r="AE6432">
        <v>0</v>
      </c>
      <c r="AF6432">
        <v>0</v>
      </c>
      <c r="AG6432">
        <v>0</v>
      </c>
    </row>
    <row r="6433" spans="1:33" x14ac:dyDescent="0.25">
      <c r="A6433" t="s">
        <v>6433</v>
      </c>
      <c r="B6433" t="s">
        <v>1</v>
      </c>
      <c r="C6433">
        <v>0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</row>
    <row r="6434" spans="1:33" x14ac:dyDescent="0.25">
      <c r="A6434" t="s">
        <v>6434</v>
      </c>
      <c r="B6434" t="s">
        <v>1</v>
      </c>
      <c r="C6434">
        <v>0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</row>
    <row r="6435" spans="1:33" x14ac:dyDescent="0.25">
      <c r="A6435" t="s">
        <v>6435</v>
      </c>
      <c r="B6435" t="s">
        <v>1</v>
      </c>
      <c r="C6435">
        <v>0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</row>
    <row r="6436" spans="1:33" x14ac:dyDescent="0.25">
      <c r="A6436" t="s">
        <v>6436</v>
      </c>
      <c r="B6436" t="s">
        <v>1</v>
      </c>
      <c r="C6436">
        <v>0</v>
      </c>
      <c r="D6436">
        <v>0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</row>
    <row r="6437" spans="1:33" x14ac:dyDescent="0.25">
      <c r="A6437" t="s">
        <v>6437</v>
      </c>
      <c r="B6437" t="s">
        <v>1</v>
      </c>
      <c r="C6437">
        <v>0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</row>
    <row r="6438" spans="1:33" x14ac:dyDescent="0.25">
      <c r="A6438" t="s">
        <v>6438</v>
      </c>
      <c r="B6438" t="s">
        <v>1</v>
      </c>
      <c r="C6438">
        <v>0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</row>
    <row r="6439" spans="1:33" x14ac:dyDescent="0.25">
      <c r="A6439" t="s">
        <v>6439</v>
      </c>
      <c r="B6439" t="s">
        <v>1</v>
      </c>
      <c r="C6439">
        <v>0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0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0</v>
      </c>
      <c r="Y6439">
        <v>0</v>
      </c>
      <c r="Z6439">
        <v>0</v>
      </c>
      <c r="AA6439">
        <v>0</v>
      </c>
      <c r="AB6439">
        <v>0</v>
      </c>
      <c r="AC6439">
        <v>0</v>
      </c>
      <c r="AD6439">
        <v>0</v>
      </c>
      <c r="AE6439">
        <v>0</v>
      </c>
      <c r="AF6439">
        <v>0</v>
      </c>
      <c r="AG6439">
        <v>0</v>
      </c>
    </row>
    <row r="6440" spans="1:33" x14ac:dyDescent="0.25">
      <c r="A6440" t="s">
        <v>6440</v>
      </c>
      <c r="B6440" t="s">
        <v>1</v>
      </c>
      <c r="C6440" s="1">
        <v>15020500000000</v>
      </c>
      <c r="D6440" s="1">
        <v>13558800000000</v>
      </c>
      <c r="E6440" s="1">
        <v>14244900000000</v>
      </c>
      <c r="F6440" s="1">
        <v>17280900000000</v>
      </c>
      <c r="G6440" s="1">
        <v>22413300000000</v>
      </c>
      <c r="H6440" s="1">
        <v>23797500000000</v>
      </c>
      <c r="I6440" s="1">
        <v>23879300000000</v>
      </c>
      <c r="J6440" s="1">
        <v>23599500000000</v>
      </c>
      <c r="K6440" s="1">
        <v>23491500000000</v>
      </c>
      <c r="L6440" s="1">
        <v>23556800000000</v>
      </c>
      <c r="M6440" s="1">
        <v>23658200000000</v>
      </c>
      <c r="N6440" s="1">
        <v>23534000000000</v>
      </c>
      <c r="O6440" s="1">
        <v>23666800000000</v>
      </c>
      <c r="P6440" s="1">
        <v>23810900000000</v>
      </c>
      <c r="Q6440" s="1">
        <v>23858700000000</v>
      </c>
      <c r="R6440" s="1">
        <v>23409100000000</v>
      </c>
      <c r="S6440" s="1">
        <v>21531600000000</v>
      </c>
      <c r="T6440" s="1">
        <v>22230200000000</v>
      </c>
      <c r="U6440" s="1">
        <v>21111300000000</v>
      </c>
      <c r="V6440" s="1">
        <v>20092000000000</v>
      </c>
      <c r="W6440" s="1">
        <v>18327700000000</v>
      </c>
      <c r="X6440" s="1">
        <v>14285800000000</v>
      </c>
      <c r="Y6440" s="1">
        <v>15702400000000</v>
      </c>
      <c r="Z6440" s="1">
        <v>9088740000000</v>
      </c>
      <c r="AA6440" s="1">
        <v>4305040000000</v>
      </c>
      <c r="AB6440" s="1">
        <v>2741060000000</v>
      </c>
      <c r="AC6440">
        <v>0</v>
      </c>
      <c r="AD6440">
        <v>0</v>
      </c>
      <c r="AE6440">
        <v>0</v>
      </c>
      <c r="AF6440">
        <v>0</v>
      </c>
      <c r="AG6440">
        <v>0</v>
      </c>
    </row>
    <row r="6441" spans="1:33" x14ac:dyDescent="0.25">
      <c r="A6441" t="s">
        <v>6441</v>
      </c>
      <c r="B6441" t="s">
        <v>1</v>
      </c>
      <c r="C6441">
        <v>0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  <c r="AG6441">
        <v>0</v>
      </c>
    </row>
    <row r="6442" spans="1:33" x14ac:dyDescent="0.25">
      <c r="A6442" t="s">
        <v>6442</v>
      </c>
      <c r="B6442" t="s">
        <v>1</v>
      </c>
      <c r="C6442">
        <v>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</row>
    <row r="6443" spans="1:33" x14ac:dyDescent="0.25">
      <c r="A6443" t="s">
        <v>6443</v>
      </c>
      <c r="B6443" t="s">
        <v>1</v>
      </c>
      <c r="C6443">
        <v>0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</row>
    <row r="6444" spans="1:33" x14ac:dyDescent="0.25">
      <c r="A6444" t="s">
        <v>6444</v>
      </c>
      <c r="B6444" t="s">
        <v>1</v>
      </c>
      <c r="C6444">
        <v>0</v>
      </c>
      <c r="D6444">
        <v>0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</row>
    <row r="6445" spans="1:33" x14ac:dyDescent="0.25">
      <c r="A6445" t="s">
        <v>6445</v>
      </c>
      <c r="B6445" t="s">
        <v>1</v>
      </c>
      <c r="C6445">
        <v>0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</row>
    <row r="6446" spans="1:33" x14ac:dyDescent="0.25">
      <c r="A6446" t="s">
        <v>6446</v>
      </c>
      <c r="B6446" t="s">
        <v>1</v>
      </c>
      <c r="C6446">
        <v>0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</row>
    <row r="6447" spans="1:33" x14ac:dyDescent="0.25">
      <c r="A6447" t="s">
        <v>6447</v>
      </c>
      <c r="B6447" t="s">
        <v>1</v>
      </c>
      <c r="C6447">
        <v>0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</row>
    <row r="6448" spans="1:33" x14ac:dyDescent="0.25">
      <c r="A6448" t="s">
        <v>6448</v>
      </c>
      <c r="B6448" t="s">
        <v>1</v>
      </c>
      <c r="C6448" s="1">
        <v>30709100000</v>
      </c>
      <c r="D6448" s="1">
        <v>30709100000</v>
      </c>
      <c r="E6448" s="1">
        <v>30709100000</v>
      </c>
      <c r="F6448" s="1">
        <v>30709100000</v>
      </c>
      <c r="G6448" s="1">
        <v>30709100000</v>
      </c>
      <c r="H6448" s="1">
        <v>30709100000</v>
      </c>
      <c r="I6448" s="1">
        <v>30578900000</v>
      </c>
      <c r="J6448" s="1">
        <v>30578900000</v>
      </c>
      <c r="K6448" s="1">
        <v>30578900000</v>
      </c>
      <c r="L6448" s="1">
        <v>30578900000</v>
      </c>
      <c r="M6448" s="1">
        <v>30578900000</v>
      </c>
      <c r="N6448" s="1">
        <v>30578900000</v>
      </c>
      <c r="O6448" s="1">
        <v>30578900000</v>
      </c>
      <c r="P6448" s="1">
        <v>30578900000</v>
      </c>
      <c r="Q6448" s="1">
        <v>30578900000</v>
      </c>
      <c r="R6448" s="1">
        <v>30188600000</v>
      </c>
      <c r="S6448" s="1">
        <v>30188600000</v>
      </c>
      <c r="T6448" s="1">
        <v>30320100000</v>
      </c>
      <c r="U6448" s="1">
        <v>30320100000</v>
      </c>
      <c r="V6448" s="1">
        <v>30320100000</v>
      </c>
      <c r="W6448" s="1">
        <v>30320100000</v>
      </c>
      <c r="X6448" s="1">
        <v>30451700000</v>
      </c>
      <c r="Y6448" s="1">
        <v>30846400000</v>
      </c>
      <c r="Z6448" s="1">
        <v>31372700000</v>
      </c>
      <c r="AA6448" s="1">
        <v>31372700000</v>
      </c>
      <c r="AB6448" s="1">
        <v>31899000000</v>
      </c>
      <c r="AC6448" s="1">
        <v>32162200000</v>
      </c>
      <c r="AD6448" s="1">
        <v>32293800000</v>
      </c>
      <c r="AE6448" s="1">
        <v>30863900000</v>
      </c>
      <c r="AF6448" s="1">
        <v>31258600000</v>
      </c>
      <c r="AG6448" s="1">
        <v>31521700000</v>
      </c>
    </row>
    <row r="6449" spans="1:33" x14ac:dyDescent="0.25">
      <c r="A6449" t="s">
        <v>6449</v>
      </c>
      <c r="B6449" t="s">
        <v>1</v>
      </c>
      <c r="C6449" s="1">
        <v>7979730000000</v>
      </c>
      <c r="D6449" s="1">
        <v>7951280000000</v>
      </c>
      <c r="E6449" s="1">
        <v>7951280000000</v>
      </c>
      <c r="F6449" s="1">
        <v>6699710000000</v>
      </c>
      <c r="G6449" s="1">
        <v>5647250000000</v>
      </c>
      <c r="H6449" s="1">
        <v>5476580000000</v>
      </c>
      <c r="I6449" s="1">
        <v>5334350000000</v>
      </c>
      <c r="J6449" s="1">
        <v>5135240000000</v>
      </c>
      <c r="K6449" s="1">
        <v>5106800000000</v>
      </c>
      <c r="L6449" s="1">
        <v>4879240000000</v>
      </c>
      <c r="M6449" s="1">
        <v>4793900000000</v>
      </c>
      <c r="N6449" s="1">
        <v>4680120000000</v>
      </c>
      <c r="O6449" s="1">
        <v>4651680000000</v>
      </c>
      <c r="P6449" s="1">
        <v>4623230000000</v>
      </c>
      <c r="Q6449" s="1">
        <v>4623230000000</v>
      </c>
      <c r="R6449" s="1">
        <v>4678900000000</v>
      </c>
      <c r="S6449" s="1">
        <v>4846800000000</v>
      </c>
      <c r="T6449" s="1">
        <v>5381420000000</v>
      </c>
      <c r="U6449" s="1">
        <v>5634660000000</v>
      </c>
      <c r="V6449" s="1">
        <v>5747210000000</v>
      </c>
      <c r="W6449" s="1">
        <v>5747210000000</v>
      </c>
      <c r="X6449" s="1">
        <v>5629440000000</v>
      </c>
      <c r="Y6449" s="1">
        <v>6413310000000</v>
      </c>
      <c r="Z6449" s="1">
        <v>8071290000000</v>
      </c>
      <c r="AA6449" s="1">
        <v>8154780000000</v>
      </c>
      <c r="AB6449" s="1">
        <v>9813990000000</v>
      </c>
      <c r="AC6449" s="1">
        <v>10459900000000</v>
      </c>
      <c r="AD6449" s="1">
        <v>10965500000000</v>
      </c>
      <c r="AE6449" s="1">
        <v>11386900000000</v>
      </c>
      <c r="AF6449" s="1">
        <v>12284000000000</v>
      </c>
      <c r="AG6449" s="1">
        <v>12957400000000</v>
      </c>
    </row>
    <row r="6450" spans="1:33" x14ac:dyDescent="0.25">
      <c r="A6450" t="s">
        <v>6450</v>
      </c>
      <c r="B6450" t="s">
        <v>1</v>
      </c>
      <c r="C6450">
        <v>0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</row>
    <row r="6451" spans="1:33" x14ac:dyDescent="0.25">
      <c r="A6451" t="s">
        <v>6451</v>
      </c>
      <c r="B6451" t="s">
        <v>1</v>
      </c>
      <c r="C6451">
        <v>0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>
        <v>0</v>
      </c>
    </row>
    <row r="6452" spans="1:33" x14ac:dyDescent="0.25">
      <c r="A6452" t="s">
        <v>6452</v>
      </c>
      <c r="B6452" t="s">
        <v>1</v>
      </c>
      <c r="C6452">
        <v>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</row>
    <row r="6453" spans="1:33" x14ac:dyDescent="0.25">
      <c r="A6453" t="s">
        <v>6453</v>
      </c>
      <c r="B6453" t="s">
        <v>1</v>
      </c>
      <c r="C6453">
        <v>0</v>
      </c>
      <c r="D6453">
        <v>0</v>
      </c>
      <c r="E6453">
        <v>0</v>
      </c>
      <c r="F6453">
        <v>0</v>
      </c>
      <c r="G6453">
        <v>0</v>
      </c>
      <c r="H6453">
        <v>0</v>
      </c>
      <c r="I6453">
        <v>0</v>
      </c>
      <c r="J6453">
        <v>0</v>
      </c>
      <c r="K6453">
        <v>0</v>
      </c>
      <c r="L6453">
        <v>0</v>
      </c>
      <c r="M6453">
        <v>0</v>
      </c>
      <c r="N6453">
        <v>0</v>
      </c>
      <c r="O6453">
        <v>0</v>
      </c>
      <c r="P6453">
        <v>0</v>
      </c>
      <c r="Q6453">
        <v>0</v>
      </c>
      <c r="R6453">
        <v>0</v>
      </c>
      <c r="S6453">
        <v>0</v>
      </c>
      <c r="T6453">
        <v>0</v>
      </c>
      <c r="U6453">
        <v>0</v>
      </c>
      <c r="V6453">
        <v>0</v>
      </c>
      <c r="W6453">
        <v>0</v>
      </c>
      <c r="X6453">
        <v>0</v>
      </c>
      <c r="Y6453">
        <v>0</v>
      </c>
      <c r="Z6453">
        <v>0</v>
      </c>
      <c r="AA6453">
        <v>0</v>
      </c>
      <c r="AB6453">
        <v>0</v>
      </c>
      <c r="AC6453">
        <v>0</v>
      </c>
      <c r="AD6453">
        <v>0</v>
      </c>
      <c r="AE6453">
        <v>0</v>
      </c>
      <c r="AF6453">
        <v>0</v>
      </c>
      <c r="AG6453">
        <v>0</v>
      </c>
    </row>
    <row r="6454" spans="1:33" x14ac:dyDescent="0.25">
      <c r="A6454" t="s">
        <v>6454</v>
      </c>
      <c r="B6454" t="s">
        <v>1</v>
      </c>
      <c r="C6454" s="1">
        <v>214817000000</v>
      </c>
      <c r="D6454" s="1">
        <v>144575000000</v>
      </c>
      <c r="E6454" s="1">
        <v>375062000000</v>
      </c>
      <c r="F6454" s="1">
        <v>214929000000</v>
      </c>
      <c r="G6454" s="1">
        <v>208688000000</v>
      </c>
      <c r="H6454" s="1">
        <v>208395000000</v>
      </c>
      <c r="I6454" s="1">
        <v>232487000000</v>
      </c>
      <c r="J6454" s="1">
        <v>255574000000</v>
      </c>
      <c r="K6454" s="1">
        <v>74703100000</v>
      </c>
      <c r="L6454" s="1">
        <v>70524700000</v>
      </c>
      <c r="M6454" s="1">
        <v>61304500000</v>
      </c>
      <c r="N6454" s="1">
        <v>55998000000</v>
      </c>
      <c r="O6454" s="1">
        <v>53917400000</v>
      </c>
      <c r="P6454" s="1">
        <v>54526500000</v>
      </c>
      <c r="Q6454" s="1">
        <v>56924500000</v>
      </c>
      <c r="R6454" s="1">
        <v>59487000000</v>
      </c>
      <c r="S6454" s="1">
        <v>60238400000</v>
      </c>
      <c r="T6454" s="1">
        <v>61789800000</v>
      </c>
      <c r="U6454" s="1">
        <v>65429700000</v>
      </c>
      <c r="V6454" s="1">
        <v>66691000000</v>
      </c>
      <c r="W6454" s="1">
        <v>67940900000</v>
      </c>
      <c r="X6454" s="1">
        <v>66222000000</v>
      </c>
      <c r="Y6454" s="1">
        <v>67085900000</v>
      </c>
      <c r="Z6454" s="1">
        <v>59285700000</v>
      </c>
      <c r="AA6454" s="1">
        <v>49322500000</v>
      </c>
      <c r="AB6454" s="1">
        <v>42693600000</v>
      </c>
      <c r="AC6454">
        <v>0</v>
      </c>
      <c r="AD6454">
        <v>0</v>
      </c>
      <c r="AE6454">
        <v>0</v>
      </c>
      <c r="AF6454">
        <v>0</v>
      </c>
      <c r="AG6454">
        <v>0</v>
      </c>
    </row>
    <row r="6455" spans="1:33" x14ac:dyDescent="0.25">
      <c r="A6455" t="s">
        <v>6455</v>
      </c>
      <c r="B6455" t="s">
        <v>1</v>
      </c>
      <c r="C6455">
        <v>0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>
        <v>0</v>
      </c>
    </row>
    <row r="6456" spans="1:33" x14ac:dyDescent="0.25">
      <c r="A6456" t="s">
        <v>6456</v>
      </c>
      <c r="B6456" t="s">
        <v>1</v>
      </c>
      <c r="C6456" s="1">
        <v>136730000</v>
      </c>
      <c r="D6456" s="1">
        <v>123425000</v>
      </c>
      <c r="E6456" s="1">
        <v>129670000</v>
      </c>
      <c r="F6456" s="1">
        <v>157306000</v>
      </c>
      <c r="G6456" s="1">
        <v>204026000</v>
      </c>
      <c r="H6456" s="1">
        <v>216626000</v>
      </c>
      <c r="I6456" s="1">
        <v>217371000</v>
      </c>
      <c r="J6456" s="1">
        <v>214824000</v>
      </c>
      <c r="K6456" s="1">
        <v>213841000</v>
      </c>
      <c r="L6456" s="1">
        <v>214435000</v>
      </c>
      <c r="M6456" s="1">
        <v>215358000</v>
      </c>
      <c r="N6456" s="1">
        <v>214228000</v>
      </c>
      <c r="O6456" s="1">
        <v>215436000</v>
      </c>
      <c r="P6456" s="1">
        <v>216748000</v>
      </c>
      <c r="Q6456" s="1">
        <v>217183000</v>
      </c>
      <c r="R6456" s="1">
        <v>213091000</v>
      </c>
      <c r="S6456" s="1">
        <v>196000000</v>
      </c>
      <c r="T6456" s="1">
        <v>202359000</v>
      </c>
      <c r="U6456" s="1">
        <v>192174000</v>
      </c>
      <c r="V6456" s="1">
        <v>182896000</v>
      </c>
      <c r="W6456" s="1">
        <v>166835000</v>
      </c>
      <c r="X6456" s="1">
        <v>130042000</v>
      </c>
      <c r="Y6456" s="1">
        <v>142937000</v>
      </c>
      <c r="Z6456" s="1">
        <v>82733900</v>
      </c>
      <c r="AA6456" s="1">
        <v>39188400</v>
      </c>
      <c r="AB6456" s="1">
        <v>24951600</v>
      </c>
      <c r="AC6456">
        <v>0</v>
      </c>
      <c r="AD6456">
        <v>0</v>
      </c>
      <c r="AE6456">
        <v>0</v>
      </c>
      <c r="AF6456">
        <v>0</v>
      </c>
      <c r="AG6456">
        <v>0</v>
      </c>
    </row>
    <row r="6457" spans="1:33" x14ac:dyDescent="0.25">
      <c r="A6457" t="s">
        <v>6457</v>
      </c>
      <c r="B6457" t="s">
        <v>1</v>
      </c>
      <c r="C6457">
        <v>0</v>
      </c>
      <c r="D6457">
        <v>0</v>
      </c>
      <c r="E6457">
        <v>0</v>
      </c>
      <c r="F6457">
        <v>0</v>
      </c>
      <c r="G6457">
        <v>0</v>
      </c>
      <c r="H6457">
        <v>0</v>
      </c>
      <c r="I6457">
        <v>0</v>
      </c>
      <c r="J6457">
        <v>0</v>
      </c>
      <c r="K6457">
        <v>0</v>
      </c>
      <c r="L6457">
        <v>0</v>
      </c>
      <c r="M6457">
        <v>0</v>
      </c>
      <c r="N6457">
        <v>0</v>
      </c>
      <c r="O6457">
        <v>0</v>
      </c>
      <c r="P6457">
        <v>0</v>
      </c>
      <c r="Q6457">
        <v>0</v>
      </c>
      <c r="R6457">
        <v>0</v>
      </c>
      <c r="S6457">
        <v>0</v>
      </c>
      <c r="T6457">
        <v>0</v>
      </c>
      <c r="U6457">
        <v>0</v>
      </c>
      <c r="V6457">
        <v>0</v>
      </c>
      <c r="W6457">
        <v>0</v>
      </c>
      <c r="X6457">
        <v>0</v>
      </c>
      <c r="Y6457">
        <v>0</v>
      </c>
      <c r="Z6457">
        <v>0</v>
      </c>
      <c r="AA6457">
        <v>0</v>
      </c>
      <c r="AB6457">
        <v>0</v>
      </c>
      <c r="AC6457">
        <v>0</v>
      </c>
      <c r="AD6457">
        <v>0</v>
      </c>
      <c r="AE6457">
        <v>0</v>
      </c>
      <c r="AF6457">
        <v>0</v>
      </c>
      <c r="AG6457">
        <v>0</v>
      </c>
    </row>
    <row r="6458" spans="1:33" x14ac:dyDescent="0.25">
      <c r="A6458" t="s">
        <v>6458</v>
      </c>
      <c r="B6458" t="s">
        <v>1</v>
      </c>
      <c r="C6458">
        <v>0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</row>
    <row r="6459" spans="1:33" x14ac:dyDescent="0.25">
      <c r="A6459" t="s">
        <v>6459</v>
      </c>
      <c r="B6459" t="s">
        <v>1</v>
      </c>
      <c r="C6459">
        <v>0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</row>
    <row r="6460" spans="1:33" x14ac:dyDescent="0.25">
      <c r="A6460" t="s">
        <v>6460</v>
      </c>
      <c r="B6460" t="s">
        <v>1</v>
      </c>
      <c r="C6460">
        <v>0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</row>
    <row r="6461" spans="1:33" x14ac:dyDescent="0.25">
      <c r="A6461" t="s">
        <v>6461</v>
      </c>
      <c r="B6461" t="s">
        <v>1</v>
      </c>
      <c r="C6461">
        <v>0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</row>
    <row r="6462" spans="1:33" x14ac:dyDescent="0.25">
      <c r="A6462" t="s">
        <v>6462</v>
      </c>
      <c r="B6462" t="s">
        <v>1</v>
      </c>
      <c r="C6462" s="1">
        <v>425660000</v>
      </c>
      <c r="D6462" s="1">
        <v>425660000</v>
      </c>
      <c r="E6462" s="1">
        <v>425660000</v>
      </c>
      <c r="F6462" s="1">
        <v>426285000</v>
      </c>
      <c r="G6462" s="1">
        <v>428160000</v>
      </c>
      <c r="H6462" s="1">
        <v>420034000</v>
      </c>
      <c r="I6462" s="1">
        <v>404408000</v>
      </c>
      <c r="J6462" s="1">
        <v>336902000</v>
      </c>
      <c r="K6462" s="1">
        <v>326277000</v>
      </c>
      <c r="L6462" s="1">
        <v>194391000</v>
      </c>
      <c r="M6462" s="1">
        <v>182515000</v>
      </c>
      <c r="N6462" s="1">
        <v>159388000</v>
      </c>
      <c r="O6462" s="1">
        <v>166264000</v>
      </c>
      <c r="P6462" s="1">
        <v>155638000</v>
      </c>
      <c r="Q6462" s="1">
        <v>163763000</v>
      </c>
      <c r="R6462" s="1">
        <v>174389000</v>
      </c>
      <c r="S6462" s="1">
        <v>190015000</v>
      </c>
      <c r="T6462" s="1">
        <v>195641000</v>
      </c>
      <c r="U6462" s="1">
        <v>203142000</v>
      </c>
      <c r="V6462" s="1">
        <v>208767000</v>
      </c>
      <c r="W6462" s="1">
        <v>225018000</v>
      </c>
      <c r="X6462" s="1">
        <v>251270000</v>
      </c>
      <c r="Y6462" s="1">
        <v>263771000</v>
      </c>
      <c r="Z6462" s="1">
        <v>280648000</v>
      </c>
      <c r="AA6462" s="1">
        <v>286273000</v>
      </c>
      <c r="AB6462" s="1">
        <v>292524000</v>
      </c>
      <c r="AC6462" s="1">
        <v>244276000</v>
      </c>
      <c r="AD6462" s="1">
        <v>262036000</v>
      </c>
      <c r="AE6462" s="1">
        <v>248117000</v>
      </c>
      <c r="AF6462" s="1">
        <v>235686000</v>
      </c>
      <c r="AG6462" s="1">
        <v>214076000</v>
      </c>
    </row>
    <row r="6463" spans="1:33" x14ac:dyDescent="0.25">
      <c r="A6463" t="s">
        <v>6463</v>
      </c>
      <c r="B6463" t="s">
        <v>1</v>
      </c>
      <c r="C6463">
        <v>0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0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</row>
    <row r="6464" spans="1:33" x14ac:dyDescent="0.25">
      <c r="A6464" t="s">
        <v>6464</v>
      </c>
      <c r="B6464" t="s">
        <v>1</v>
      </c>
      <c r="C6464">
        <v>658343</v>
      </c>
      <c r="D6464">
        <v>658343</v>
      </c>
      <c r="E6464">
        <v>658343</v>
      </c>
      <c r="F6464">
        <v>658343</v>
      </c>
      <c r="G6464">
        <v>658343</v>
      </c>
      <c r="H6464">
        <v>658343</v>
      </c>
      <c r="I6464">
        <v>655554</v>
      </c>
      <c r="J6464">
        <v>655554</v>
      </c>
      <c r="K6464">
        <v>655554</v>
      </c>
      <c r="L6464">
        <v>655554</v>
      </c>
      <c r="M6464">
        <v>655554</v>
      </c>
      <c r="N6464">
        <v>655554</v>
      </c>
      <c r="O6464">
        <v>655554</v>
      </c>
      <c r="P6464">
        <v>655554</v>
      </c>
      <c r="Q6464">
        <v>655554</v>
      </c>
      <c r="R6464">
        <v>647185</v>
      </c>
      <c r="S6464">
        <v>647185</v>
      </c>
      <c r="T6464">
        <v>650006</v>
      </c>
      <c r="U6464">
        <v>650006</v>
      </c>
      <c r="V6464">
        <v>650006</v>
      </c>
      <c r="W6464">
        <v>650006</v>
      </c>
      <c r="X6464">
        <v>652826</v>
      </c>
      <c r="Y6464">
        <v>661289</v>
      </c>
      <c r="Z6464">
        <v>672571</v>
      </c>
      <c r="AA6464">
        <v>672571</v>
      </c>
      <c r="AB6464">
        <v>683854</v>
      </c>
      <c r="AC6464">
        <v>689496</v>
      </c>
      <c r="AD6464">
        <v>692317</v>
      </c>
      <c r="AE6464">
        <v>661662</v>
      </c>
      <c r="AF6464">
        <v>670124</v>
      </c>
      <c r="AG6464">
        <v>675766</v>
      </c>
    </row>
    <row r="6465" spans="1:33" x14ac:dyDescent="0.25">
      <c r="A6465" t="s">
        <v>6465</v>
      </c>
      <c r="B6465" t="s">
        <v>1</v>
      </c>
      <c r="C6465" s="1">
        <v>1987560000</v>
      </c>
      <c r="D6465" s="1">
        <v>1980480000</v>
      </c>
      <c r="E6465" s="1">
        <v>1980480000</v>
      </c>
      <c r="F6465" s="1">
        <v>1668740000</v>
      </c>
      <c r="G6465" s="1">
        <v>1406600000</v>
      </c>
      <c r="H6465" s="1">
        <v>1364090000</v>
      </c>
      <c r="I6465" s="1">
        <v>1328660000</v>
      </c>
      <c r="J6465" s="1">
        <v>1279070000</v>
      </c>
      <c r="K6465" s="1">
        <v>1271980000</v>
      </c>
      <c r="L6465" s="1">
        <v>1215300000</v>
      </c>
      <c r="M6465" s="1">
        <v>1194050000</v>
      </c>
      <c r="N6465" s="1">
        <v>1165710000</v>
      </c>
      <c r="O6465" s="1">
        <v>1158620000</v>
      </c>
      <c r="P6465" s="1">
        <v>1151540000</v>
      </c>
      <c r="Q6465" s="1">
        <v>1151540000</v>
      </c>
      <c r="R6465" s="1">
        <v>1165400000</v>
      </c>
      <c r="S6465" s="1">
        <v>1207220000</v>
      </c>
      <c r="T6465" s="1">
        <v>1340390000</v>
      </c>
      <c r="U6465" s="1">
        <v>1403460000</v>
      </c>
      <c r="V6465" s="1">
        <v>1431500000</v>
      </c>
      <c r="W6465" s="1">
        <v>1431500000</v>
      </c>
      <c r="X6465" s="1">
        <v>1402160000</v>
      </c>
      <c r="Y6465" s="1">
        <v>1597400000</v>
      </c>
      <c r="Z6465" s="1">
        <v>2010370000</v>
      </c>
      <c r="AA6465" s="1">
        <v>2031160000</v>
      </c>
      <c r="AB6465" s="1">
        <v>2444430000</v>
      </c>
      <c r="AC6465" s="1">
        <v>2605320000</v>
      </c>
      <c r="AD6465" s="1">
        <v>2731250000</v>
      </c>
      <c r="AE6465" s="1">
        <v>2836220000</v>
      </c>
      <c r="AF6465" s="1">
        <v>3059650000</v>
      </c>
      <c r="AG6465" s="1">
        <v>3227390000</v>
      </c>
    </row>
    <row r="6466" spans="1:33" x14ac:dyDescent="0.25">
      <c r="A6466" t="s">
        <v>6466</v>
      </c>
      <c r="B6466" t="s">
        <v>1</v>
      </c>
      <c r="C6466">
        <v>0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</row>
    <row r="6467" spans="1:33" x14ac:dyDescent="0.25">
      <c r="A6467" t="s">
        <v>6467</v>
      </c>
      <c r="B6467" t="s">
        <v>1</v>
      </c>
      <c r="C6467">
        <v>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</row>
    <row r="6468" spans="1:33" x14ac:dyDescent="0.25">
      <c r="A6468" t="s">
        <v>6468</v>
      </c>
      <c r="B6468" t="s">
        <v>1</v>
      </c>
      <c r="C6468">
        <v>0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</row>
    <row r="6469" spans="1:33" x14ac:dyDescent="0.25">
      <c r="A6469" t="s">
        <v>6469</v>
      </c>
      <c r="B6469" t="s">
        <v>1</v>
      </c>
      <c r="C6469">
        <v>0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</row>
    <row r="6470" spans="1:33" x14ac:dyDescent="0.25">
      <c r="A6470" t="s">
        <v>6470</v>
      </c>
      <c r="B6470" t="s">
        <v>1</v>
      </c>
      <c r="C6470" s="1">
        <v>19802500</v>
      </c>
      <c r="D6470" s="1">
        <v>13327400</v>
      </c>
      <c r="E6470" s="1">
        <v>34574400</v>
      </c>
      <c r="F6470" s="1">
        <v>19812800</v>
      </c>
      <c r="G6470" s="1">
        <v>19237500</v>
      </c>
      <c r="H6470" s="1">
        <v>19210500</v>
      </c>
      <c r="I6470" s="1">
        <v>21431400</v>
      </c>
      <c r="J6470" s="1">
        <v>23559600</v>
      </c>
      <c r="K6470" s="1">
        <v>6886360</v>
      </c>
      <c r="L6470" s="1">
        <v>6501180</v>
      </c>
      <c r="M6470" s="1">
        <v>5651230</v>
      </c>
      <c r="N6470" s="1">
        <v>5162060</v>
      </c>
      <c r="O6470" s="1">
        <v>4970270</v>
      </c>
      <c r="P6470" s="1">
        <v>5026420</v>
      </c>
      <c r="Q6470" s="1">
        <v>5247470</v>
      </c>
      <c r="R6470" s="1">
        <v>5483690</v>
      </c>
      <c r="S6470" s="1">
        <v>5552960</v>
      </c>
      <c r="T6470" s="1">
        <v>5695970</v>
      </c>
      <c r="U6470" s="1">
        <v>6031510</v>
      </c>
      <c r="V6470" s="1">
        <v>6147780</v>
      </c>
      <c r="W6470" s="1">
        <v>6263000</v>
      </c>
      <c r="X6470" s="1">
        <v>6104540</v>
      </c>
      <c r="Y6470" s="1">
        <v>6184180</v>
      </c>
      <c r="Z6470" s="1">
        <v>5465140</v>
      </c>
      <c r="AA6470" s="1">
        <v>4546700</v>
      </c>
      <c r="AB6470" s="1">
        <v>3935630</v>
      </c>
      <c r="AC6470">
        <v>0</v>
      </c>
      <c r="AD6470">
        <v>0</v>
      </c>
      <c r="AE6470">
        <v>0</v>
      </c>
      <c r="AF6470">
        <v>0</v>
      </c>
      <c r="AG6470">
        <v>0</v>
      </c>
    </row>
    <row r="6471" spans="1:33" x14ac:dyDescent="0.25">
      <c r="A6471" t="s">
        <v>6471</v>
      </c>
      <c r="B6471" t="s">
        <v>1</v>
      </c>
      <c r="C6471">
        <v>0</v>
      </c>
      <c r="D6471">
        <v>0</v>
      </c>
      <c r="E6471">
        <v>0</v>
      </c>
      <c r="F6471">
        <v>0</v>
      </c>
      <c r="G6471">
        <v>0</v>
      </c>
      <c r="H6471">
        <v>0</v>
      </c>
      <c r="I6471">
        <v>0</v>
      </c>
      <c r="J6471">
        <v>0</v>
      </c>
      <c r="K6471">
        <v>0</v>
      </c>
      <c r="L6471">
        <v>0</v>
      </c>
      <c r="M6471">
        <v>0</v>
      </c>
      <c r="N6471">
        <v>0</v>
      </c>
      <c r="O6471">
        <v>0</v>
      </c>
      <c r="P6471">
        <v>0</v>
      </c>
      <c r="Q6471">
        <v>0</v>
      </c>
      <c r="R6471">
        <v>0</v>
      </c>
      <c r="S6471">
        <v>0</v>
      </c>
      <c r="T6471">
        <v>0</v>
      </c>
      <c r="U6471">
        <v>0</v>
      </c>
      <c r="V6471">
        <v>0</v>
      </c>
      <c r="W6471">
        <v>0</v>
      </c>
      <c r="X6471">
        <v>0</v>
      </c>
      <c r="Y6471">
        <v>0</v>
      </c>
      <c r="Z6471">
        <v>0</v>
      </c>
      <c r="AA6471">
        <v>0</v>
      </c>
      <c r="AB6471">
        <v>0</v>
      </c>
      <c r="AC6471">
        <v>0</v>
      </c>
      <c r="AD6471">
        <v>0</v>
      </c>
      <c r="AE6471">
        <v>0</v>
      </c>
      <c r="AF6471">
        <v>0</v>
      </c>
      <c r="AG6471">
        <v>0</v>
      </c>
    </row>
    <row r="6472" spans="1:33" x14ac:dyDescent="0.25">
      <c r="A6472" t="s">
        <v>6472</v>
      </c>
      <c r="B6472" t="s">
        <v>1</v>
      </c>
      <c r="C6472" s="1">
        <v>3436940000</v>
      </c>
      <c r="D6472" s="1">
        <v>3102490000</v>
      </c>
      <c r="E6472" s="1">
        <v>3259480000</v>
      </c>
      <c r="F6472" s="1">
        <v>3954150000</v>
      </c>
      <c r="G6472" s="1">
        <v>5128520000</v>
      </c>
      <c r="H6472" s="1">
        <v>5445260000</v>
      </c>
      <c r="I6472" s="1">
        <v>5463970000</v>
      </c>
      <c r="J6472" s="1">
        <v>5399950000</v>
      </c>
      <c r="K6472" s="1">
        <v>5375250000</v>
      </c>
      <c r="L6472" s="1">
        <v>5390180000</v>
      </c>
      <c r="M6472" s="1">
        <v>5413380000</v>
      </c>
      <c r="N6472" s="1">
        <v>5384960000</v>
      </c>
      <c r="O6472" s="1">
        <v>5415350000</v>
      </c>
      <c r="P6472" s="1">
        <v>5448330000</v>
      </c>
      <c r="Q6472" s="1">
        <v>5459260000</v>
      </c>
      <c r="R6472" s="1">
        <v>5356390000</v>
      </c>
      <c r="S6472" s="1">
        <v>4926780000</v>
      </c>
      <c r="T6472" s="1">
        <v>5086640000</v>
      </c>
      <c r="U6472" s="1">
        <v>4830610000</v>
      </c>
      <c r="V6472" s="1">
        <v>4597390000</v>
      </c>
      <c r="W6472" s="1">
        <v>4193680000</v>
      </c>
      <c r="X6472" s="1">
        <v>3268820000</v>
      </c>
      <c r="Y6472" s="1">
        <v>3592970000</v>
      </c>
      <c r="Z6472" s="1">
        <v>2079650000</v>
      </c>
      <c r="AA6472" s="1">
        <v>985064000</v>
      </c>
      <c r="AB6472" s="1">
        <v>627199000</v>
      </c>
      <c r="AC6472">
        <v>0</v>
      </c>
      <c r="AD6472">
        <v>0</v>
      </c>
      <c r="AE6472">
        <v>0</v>
      </c>
      <c r="AF6472">
        <v>0</v>
      </c>
      <c r="AG6472">
        <v>0</v>
      </c>
    </row>
    <row r="6473" spans="1:33" x14ac:dyDescent="0.25">
      <c r="A6473" t="s">
        <v>6473</v>
      </c>
      <c r="B6473" t="s">
        <v>1</v>
      </c>
      <c r="C6473">
        <v>0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</row>
    <row r="6474" spans="1:33" x14ac:dyDescent="0.25">
      <c r="A6474" t="s">
        <v>6474</v>
      </c>
      <c r="B6474" t="s">
        <v>1</v>
      </c>
      <c r="C6474">
        <v>0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</row>
    <row r="6475" spans="1:33" x14ac:dyDescent="0.25">
      <c r="A6475" t="s">
        <v>6475</v>
      </c>
      <c r="B6475" t="s">
        <v>1</v>
      </c>
      <c r="C6475">
        <v>0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</row>
    <row r="6476" spans="1:33" x14ac:dyDescent="0.25">
      <c r="A6476" t="s">
        <v>6476</v>
      </c>
      <c r="B6476" t="s">
        <v>1</v>
      </c>
      <c r="C6476">
        <v>0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</row>
    <row r="6477" spans="1:33" x14ac:dyDescent="0.25">
      <c r="A6477" t="s">
        <v>6477</v>
      </c>
      <c r="B6477" t="s">
        <v>1</v>
      </c>
      <c r="C6477">
        <v>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>
        <v>0</v>
      </c>
    </row>
    <row r="6478" spans="1:33" x14ac:dyDescent="0.25">
      <c r="A6478" t="s">
        <v>6478</v>
      </c>
      <c r="B6478" t="s">
        <v>1</v>
      </c>
      <c r="C6478" s="1">
        <v>15000600000</v>
      </c>
      <c r="D6478" s="1">
        <v>15000600000</v>
      </c>
      <c r="E6478" s="1">
        <v>15000600000</v>
      </c>
      <c r="F6478" s="1">
        <v>15022600000</v>
      </c>
      <c r="G6478" s="1">
        <v>15088700000</v>
      </c>
      <c r="H6478" s="1">
        <v>14802300000</v>
      </c>
      <c r="I6478" s="1">
        <v>14251600000</v>
      </c>
      <c r="J6478" s="1">
        <v>11872700000</v>
      </c>
      <c r="K6478" s="1">
        <v>11498200000</v>
      </c>
      <c r="L6478" s="1">
        <v>6850480000</v>
      </c>
      <c r="M6478" s="1">
        <v>6431960000</v>
      </c>
      <c r="N6478" s="1">
        <v>5616950000</v>
      </c>
      <c r="O6478" s="1">
        <v>5859250000</v>
      </c>
      <c r="P6478" s="1">
        <v>5484790000</v>
      </c>
      <c r="Q6478" s="1">
        <v>5771140000</v>
      </c>
      <c r="R6478" s="1">
        <v>6145610000</v>
      </c>
      <c r="S6478" s="1">
        <v>6696290000</v>
      </c>
      <c r="T6478" s="1">
        <v>6894540000</v>
      </c>
      <c r="U6478" s="1">
        <v>7158860000</v>
      </c>
      <c r="V6478" s="1">
        <v>7357110000</v>
      </c>
      <c r="W6478" s="1">
        <v>7929820000</v>
      </c>
      <c r="X6478" s="1">
        <v>8854960000</v>
      </c>
      <c r="Y6478" s="1">
        <v>9295510000</v>
      </c>
      <c r="Z6478" s="1">
        <v>9890240000</v>
      </c>
      <c r="AA6478" s="1">
        <v>10088500000</v>
      </c>
      <c r="AB6478" s="1">
        <v>10308800000</v>
      </c>
      <c r="AC6478" s="1">
        <v>8608470000</v>
      </c>
      <c r="AD6478" s="1">
        <v>9234350000</v>
      </c>
      <c r="AE6478" s="1">
        <v>8743830000</v>
      </c>
      <c r="AF6478" s="1">
        <v>8305750000</v>
      </c>
      <c r="AG6478" s="1">
        <v>7544210000</v>
      </c>
    </row>
    <row r="6479" spans="1:33" x14ac:dyDescent="0.25">
      <c r="A6479" t="s">
        <v>6479</v>
      </c>
      <c r="B6479" t="s">
        <v>1</v>
      </c>
      <c r="C6479">
        <v>0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>
        <v>0</v>
      </c>
    </row>
    <row r="6480" spans="1:33" x14ac:dyDescent="0.25">
      <c r="A6480" t="s">
        <v>6480</v>
      </c>
      <c r="B6480" t="s">
        <v>1</v>
      </c>
      <c r="C6480" s="1">
        <v>4950660</v>
      </c>
      <c r="D6480" s="1">
        <v>4950660</v>
      </c>
      <c r="E6480" s="1">
        <v>4950660</v>
      </c>
      <c r="F6480" s="1">
        <v>4950660</v>
      </c>
      <c r="G6480" s="1">
        <v>4950660</v>
      </c>
      <c r="H6480" s="1">
        <v>4950660</v>
      </c>
      <c r="I6480" s="1">
        <v>4929680</v>
      </c>
      <c r="J6480" s="1">
        <v>4929680</v>
      </c>
      <c r="K6480" s="1">
        <v>4929680</v>
      </c>
      <c r="L6480" s="1">
        <v>4929680</v>
      </c>
      <c r="M6480" s="1">
        <v>4929680</v>
      </c>
      <c r="N6480" s="1">
        <v>4929680</v>
      </c>
      <c r="O6480" s="1">
        <v>4929680</v>
      </c>
      <c r="P6480" s="1">
        <v>4929680</v>
      </c>
      <c r="Q6480" s="1">
        <v>4929680</v>
      </c>
      <c r="R6480" s="1">
        <v>4866750</v>
      </c>
      <c r="S6480" s="1">
        <v>4866750</v>
      </c>
      <c r="T6480" s="1">
        <v>4887960</v>
      </c>
      <c r="U6480" s="1">
        <v>4887960</v>
      </c>
      <c r="V6480" s="1">
        <v>4887960</v>
      </c>
      <c r="W6480" s="1">
        <v>4887960</v>
      </c>
      <c r="X6480" s="1">
        <v>4909170</v>
      </c>
      <c r="Y6480" s="1">
        <v>4972810</v>
      </c>
      <c r="Z6480" s="1">
        <v>5057650</v>
      </c>
      <c r="AA6480" s="1">
        <v>5057650</v>
      </c>
      <c r="AB6480" s="1">
        <v>5142500</v>
      </c>
      <c r="AC6480" s="1">
        <v>5184920</v>
      </c>
      <c r="AD6480" s="1">
        <v>5206130</v>
      </c>
      <c r="AE6480" s="1">
        <v>4975620</v>
      </c>
      <c r="AF6480" s="1">
        <v>5039250</v>
      </c>
      <c r="AG6480" s="1">
        <v>5081670</v>
      </c>
    </row>
    <row r="6481" spans="1:33" x14ac:dyDescent="0.25">
      <c r="A6481" t="s">
        <v>6481</v>
      </c>
      <c r="B6481" t="s">
        <v>1</v>
      </c>
      <c r="C6481" s="1">
        <v>6746370000</v>
      </c>
      <c r="D6481" s="1">
        <v>6722320000</v>
      </c>
      <c r="E6481" s="1">
        <v>6722320000</v>
      </c>
      <c r="F6481" s="1">
        <v>5664190000</v>
      </c>
      <c r="G6481" s="1">
        <v>4774400000</v>
      </c>
      <c r="H6481" s="1">
        <v>4630110000</v>
      </c>
      <c r="I6481" s="1">
        <v>4509870000</v>
      </c>
      <c r="J6481" s="1">
        <v>4341530000</v>
      </c>
      <c r="K6481" s="1">
        <v>4317490000</v>
      </c>
      <c r="L6481" s="1">
        <v>4125100000</v>
      </c>
      <c r="M6481" s="1">
        <v>4052950000</v>
      </c>
      <c r="N6481" s="1">
        <v>3956760000</v>
      </c>
      <c r="O6481" s="1">
        <v>3932710000</v>
      </c>
      <c r="P6481" s="1">
        <v>3908660000</v>
      </c>
      <c r="Q6481" s="1">
        <v>3908660000</v>
      </c>
      <c r="R6481" s="1">
        <v>3955720000</v>
      </c>
      <c r="S6481" s="1">
        <v>4097680000</v>
      </c>
      <c r="T6481" s="1">
        <v>4549660000</v>
      </c>
      <c r="U6481" s="1">
        <v>4763760000</v>
      </c>
      <c r="V6481" s="1">
        <v>4858920000</v>
      </c>
      <c r="W6481" s="1">
        <v>4858920000</v>
      </c>
      <c r="X6481" s="1">
        <v>4759350000</v>
      </c>
      <c r="Y6481" s="1">
        <v>5422060000</v>
      </c>
      <c r="Z6481" s="1">
        <v>6823780000</v>
      </c>
      <c r="AA6481" s="1">
        <v>6894370000</v>
      </c>
      <c r="AB6481" s="1">
        <v>8297130000</v>
      </c>
      <c r="AC6481" s="1">
        <v>8843240000</v>
      </c>
      <c r="AD6481" s="1">
        <v>9270660000</v>
      </c>
      <c r="AE6481" s="1">
        <v>9626970000</v>
      </c>
      <c r="AF6481" s="1">
        <v>10385400000</v>
      </c>
      <c r="AG6481" s="1">
        <v>10954700000</v>
      </c>
    </row>
    <row r="6482" spans="1:33" x14ac:dyDescent="0.25">
      <c r="A6482" t="s">
        <v>6482</v>
      </c>
      <c r="B6482" t="s">
        <v>1</v>
      </c>
      <c r="C6482">
        <v>0</v>
      </c>
      <c r="D6482">
        <v>0</v>
      </c>
      <c r="E6482">
        <v>0</v>
      </c>
      <c r="F6482">
        <v>0</v>
      </c>
      <c r="G6482">
        <v>0</v>
      </c>
      <c r="H6482">
        <v>0</v>
      </c>
      <c r="I6482">
        <v>0</v>
      </c>
      <c r="J6482">
        <v>0</v>
      </c>
      <c r="K6482">
        <v>0</v>
      </c>
      <c r="L6482">
        <v>0</v>
      </c>
      <c r="M6482">
        <v>0</v>
      </c>
      <c r="N6482">
        <v>0</v>
      </c>
      <c r="O6482">
        <v>0</v>
      </c>
      <c r="P6482">
        <v>0</v>
      </c>
      <c r="Q6482">
        <v>0</v>
      </c>
      <c r="R6482">
        <v>0</v>
      </c>
      <c r="S6482">
        <v>0</v>
      </c>
      <c r="T6482">
        <v>0</v>
      </c>
      <c r="U6482">
        <v>0</v>
      </c>
      <c r="V6482">
        <v>0</v>
      </c>
      <c r="W6482">
        <v>0</v>
      </c>
      <c r="X6482">
        <v>0</v>
      </c>
      <c r="Y6482">
        <v>0</v>
      </c>
      <c r="Z6482">
        <v>0</v>
      </c>
      <c r="AA6482">
        <v>0</v>
      </c>
      <c r="AB6482">
        <v>0</v>
      </c>
      <c r="AC6482">
        <v>0</v>
      </c>
      <c r="AD6482">
        <v>0</v>
      </c>
      <c r="AE6482">
        <v>0</v>
      </c>
      <c r="AF6482">
        <v>0</v>
      </c>
      <c r="AG6482">
        <v>0</v>
      </c>
    </row>
    <row r="6483" spans="1:33" x14ac:dyDescent="0.25">
      <c r="A6483" t="s">
        <v>6483</v>
      </c>
      <c r="B6483" t="s">
        <v>1</v>
      </c>
      <c r="C6483">
        <v>0</v>
      </c>
      <c r="D6483">
        <v>0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  <c r="AG6483">
        <v>0</v>
      </c>
    </row>
    <row r="6484" spans="1:33" x14ac:dyDescent="0.25">
      <c r="A6484" t="s">
        <v>6484</v>
      </c>
      <c r="B6484" t="s">
        <v>1</v>
      </c>
      <c r="C6484">
        <v>0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</row>
    <row r="6485" spans="1:33" x14ac:dyDescent="0.25">
      <c r="A6485" t="s">
        <v>6485</v>
      </c>
      <c r="B6485" t="s">
        <v>1</v>
      </c>
      <c r="C6485">
        <v>0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>
        <v>0</v>
      </c>
    </row>
    <row r="6486" spans="1:33" x14ac:dyDescent="0.25">
      <c r="A6486" t="s">
        <v>6486</v>
      </c>
      <c r="B6486" t="s">
        <v>1</v>
      </c>
      <c r="C6486" s="1">
        <v>697856000</v>
      </c>
      <c r="D6486" s="1">
        <v>469667000</v>
      </c>
      <c r="E6486" s="1">
        <v>1218430000</v>
      </c>
      <c r="F6486" s="1">
        <v>698220000</v>
      </c>
      <c r="G6486" s="1">
        <v>677944000</v>
      </c>
      <c r="H6486" s="1">
        <v>676993000</v>
      </c>
      <c r="I6486" s="1">
        <v>755257000</v>
      </c>
      <c r="J6486" s="1">
        <v>830258000</v>
      </c>
      <c r="K6486" s="1">
        <v>242680000</v>
      </c>
      <c r="L6486" s="1">
        <v>229107000</v>
      </c>
      <c r="M6486" s="1">
        <v>199154000</v>
      </c>
      <c r="N6486" s="1">
        <v>181915000</v>
      </c>
      <c r="O6486" s="1">
        <v>175156000</v>
      </c>
      <c r="P6486" s="1">
        <v>177135000</v>
      </c>
      <c r="Q6486" s="1">
        <v>184925000</v>
      </c>
      <c r="R6486" s="1">
        <v>193249000</v>
      </c>
      <c r="S6486" s="1">
        <v>195690000</v>
      </c>
      <c r="T6486" s="1">
        <v>200730000</v>
      </c>
      <c r="U6486" s="1">
        <v>212555000</v>
      </c>
      <c r="V6486" s="1">
        <v>216652000</v>
      </c>
      <c r="W6486" s="1">
        <v>220713000</v>
      </c>
      <c r="X6486" s="1">
        <v>215129000</v>
      </c>
      <c r="Y6486" s="1">
        <v>217935000</v>
      </c>
      <c r="Z6486" s="1">
        <v>192596000</v>
      </c>
      <c r="AA6486" s="1">
        <v>160229000</v>
      </c>
      <c r="AB6486" s="1">
        <v>138695000</v>
      </c>
      <c r="AC6486">
        <v>0</v>
      </c>
      <c r="AD6486">
        <v>0</v>
      </c>
      <c r="AE6486">
        <v>0</v>
      </c>
      <c r="AF6486">
        <v>0</v>
      </c>
      <c r="AG6486">
        <v>0</v>
      </c>
    </row>
    <row r="6487" spans="1:33" x14ac:dyDescent="0.25">
      <c r="A6487" t="s">
        <v>6487</v>
      </c>
      <c r="B6487" t="s">
        <v>1</v>
      </c>
      <c r="C6487">
        <v>0</v>
      </c>
      <c r="D6487">
        <v>0</v>
      </c>
      <c r="E6487">
        <v>0</v>
      </c>
      <c r="F6487">
        <v>0</v>
      </c>
      <c r="G6487">
        <v>0</v>
      </c>
      <c r="H6487">
        <v>0</v>
      </c>
      <c r="I6487">
        <v>0</v>
      </c>
      <c r="J6487">
        <v>0</v>
      </c>
      <c r="K6487">
        <v>0</v>
      </c>
      <c r="L6487">
        <v>0</v>
      </c>
      <c r="M6487">
        <v>0</v>
      </c>
      <c r="N6487">
        <v>0</v>
      </c>
      <c r="O6487">
        <v>0</v>
      </c>
      <c r="P6487">
        <v>0</v>
      </c>
      <c r="Q6487">
        <v>0</v>
      </c>
      <c r="R6487">
        <v>0</v>
      </c>
      <c r="S6487">
        <v>0</v>
      </c>
      <c r="T6487">
        <v>0</v>
      </c>
      <c r="U6487">
        <v>0</v>
      </c>
      <c r="V6487">
        <v>0</v>
      </c>
      <c r="W6487">
        <v>0</v>
      </c>
      <c r="X6487">
        <v>0</v>
      </c>
      <c r="Y6487">
        <v>0</v>
      </c>
      <c r="Z6487">
        <v>0</v>
      </c>
      <c r="AA6487">
        <v>0</v>
      </c>
      <c r="AB6487">
        <v>0</v>
      </c>
      <c r="AC6487">
        <v>0</v>
      </c>
      <c r="AD6487">
        <v>0</v>
      </c>
      <c r="AE6487">
        <v>0</v>
      </c>
      <c r="AF6487">
        <v>0</v>
      </c>
      <c r="AG6487">
        <v>0</v>
      </c>
    </row>
    <row r="6488" spans="1:33" x14ac:dyDescent="0.25">
      <c r="A6488" t="s">
        <v>6488</v>
      </c>
      <c r="B6488" t="s">
        <v>1</v>
      </c>
      <c r="C6488" s="1">
        <v>4104460000</v>
      </c>
      <c r="D6488" s="1">
        <v>3705050000</v>
      </c>
      <c r="E6488" s="1">
        <v>3892520000</v>
      </c>
      <c r="F6488" s="1">
        <v>4722110000</v>
      </c>
      <c r="G6488" s="1">
        <v>6124570000</v>
      </c>
      <c r="H6488" s="1">
        <v>6502820000</v>
      </c>
      <c r="I6488" s="1">
        <v>6525170000</v>
      </c>
      <c r="J6488" s="1">
        <v>6448720000</v>
      </c>
      <c r="K6488" s="1">
        <v>6419220000</v>
      </c>
      <c r="L6488" s="1">
        <v>6437050000</v>
      </c>
      <c r="M6488" s="1">
        <v>6464760000</v>
      </c>
      <c r="N6488" s="1">
        <v>6430820000</v>
      </c>
      <c r="O6488" s="1">
        <v>6467110000</v>
      </c>
      <c r="P6488" s="1">
        <v>6506490000</v>
      </c>
      <c r="Q6488" s="1">
        <v>6519540000</v>
      </c>
      <c r="R6488" s="1">
        <v>6396700000</v>
      </c>
      <c r="S6488" s="1">
        <v>5883650000</v>
      </c>
      <c r="T6488" s="1">
        <v>6074550000</v>
      </c>
      <c r="U6488" s="1">
        <v>5768800000</v>
      </c>
      <c r="V6488" s="1">
        <v>5490290000</v>
      </c>
      <c r="W6488" s="1">
        <v>5008170000</v>
      </c>
      <c r="X6488" s="1">
        <v>3903690000</v>
      </c>
      <c r="Y6488" s="1">
        <v>4290790000</v>
      </c>
      <c r="Z6488" s="1">
        <v>2483560000</v>
      </c>
      <c r="AA6488" s="1">
        <v>1176380000</v>
      </c>
      <c r="AB6488" s="1">
        <v>749012000</v>
      </c>
      <c r="AC6488">
        <v>0</v>
      </c>
      <c r="AD6488">
        <v>0</v>
      </c>
      <c r="AE6488">
        <v>0</v>
      </c>
      <c r="AF6488">
        <v>0</v>
      </c>
      <c r="AG6488">
        <v>0</v>
      </c>
    </row>
    <row r="6489" spans="1:33" x14ac:dyDescent="0.25">
      <c r="A6489" t="s">
        <v>6489</v>
      </c>
      <c r="B6489" t="s">
        <v>1</v>
      </c>
      <c r="C6489">
        <v>0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</row>
    <row r="6490" spans="1:33" x14ac:dyDescent="0.25">
      <c r="A6490" t="s">
        <v>6490</v>
      </c>
      <c r="B6490" t="s">
        <v>1</v>
      </c>
      <c r="C6490">
        <v>0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</row>
    <row r="6491" spans="1:33" x14ac:dyDescent="0.25">
      <c r="A6491" t="s">
        <v>6491</v>
      </c>
      <c r="B6491" t="s">
        <v>1</v>
      </c>
      <c r="C6491">
        <v>0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0</v>
      </c>
      <c r="AD6491">
        <v>0</v>
      </c>
      <c r="AE6491">
        <v>0</v>
      </c>
      <c r="AF6491">
        <v>0</v>
      </c>
      <c r="AG6491">
        <v>0</v>
      </c>
    </row>
    <row r="6492" spans="1:33" x14ac:dyDescent="0.25">
      <c r="A6492" t="s">
        <v>6492</v>
      </c>
      <c r="B6492" t="s">
        <v>1</v>
      </c>
      <c r="C6492">
        <v>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</row>
    <row r="6493" spans="1:33" x14ac:dyDescent="0.25">
      <c r="A6493" t="s">
        <v>6493</v>
      </c>
      <c r="B6493" t="s">
        <v>1</v>
      </c>
      <c r="C6493">
        <v>0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</row>
    <row r="6494" spans="1:33" x14ac:dyDescent="0.25">
      <c r="A6494" t="s">
        <v>6494</v>
      </c>
      <c r="B6494" t="s">
        <v>1</v>
      </c>
      <c r="C6494" s="1">
        <v>2923720000</v>
      </c>
      <c r="D6494" s="1">
        <v>2923720000</v>
      </c>
      <c r="E6494" s="1">
        <v>2923720000</v>
      </c>
      <c r="F6494" s="1">
        <v>2928010000</v>
      </c>
      <c r="G6494" s="1">
        <v>2940890000</v>
      </c>
      <c r="H6494" s="1">
        <v>2885080000</v>
      </c>
      <c r="I6494" s="1">
        <v>2777750000</v>
      </c>
      <c r="J6494" s="1">
        <v>2314070000</v>
      </c>
      <c r="K6494" s="1">
        <v>2241090000</v>
      </c>
      <c r="L6494" s="1">
        <v>1335210000</v>
      </c>
      <c r="M6494" s="1">
        <v>1253640000</v>
      </c>
      <c r="N6494" s="1">
        <v>1094780000</v>
      </c>
      <c r="O6494" s="1">
        <v>1142010000</v>
      </c>
      <c r="P6494" s="1">
        <v>1069020000</v>
      </c>
      <c r="Q6494" s="1">
        <v>1124840000</v>
      </c>
      <c r="R6494" s="1">
        <v>1197820000</v>
      </c>
      <c r="S6494" s="1">
        <v>1305150000</v>
      </c>
      <c r="T6494" s="1">
        <v>1343790000</v>
      </c>
      <c r="U6494" s="1">
        <v>1395310000</v>
      </c>
      <c r="V6494" s="1">
        <v>1433950000</v>
      </c>
      <c r="W6494" s="1">
        <v>1545580000</v>
      </c>
      <c r="X6494" s="1">
        <v>1725900000</v>
      </c>
      <c r="Y6494" s="1">
        <v>1811760000</v>
      </c>
      <c r="Z6494" s="1">
        <v>1927680000</v>
      </c>
      <c r="AA6494" s="1">
        <v>1966320000</v>
      </c>
      <c r="AB6494" s="1">
        <v>2009250000</v>
      </c>
      <c r="AC6494" s="1">
        <v>1677850000</v>
      </c>
      <c r="AD6494" s="1">
        <v>1799840000</v>
      </c>
      <c r="AE6494" s="1">
        <v>1704240000</v>
      </c>
      <c r="AF6494" s="1">
        <v>1618850000</v>
      </c>
      <c r="AG6494" s="1">
        <v>1470420000</v>
      </c>
    </row>
    <row r="6495" spans="1:33" x14ac:dyDescent="0.25">
      <c r="A6495" t="s">
        <v>6495</v>
      </c>
      <c r="B6495" t="s">
        <v>1</v>
      </c>
      <c r="C6495">
        <v>0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</row>
    <row r="6496" spans="1:33" x14ac:dyDescent="0.25">
      <c r="A6496" t="s">
        <v>6496</v>
      </c>
      <c r="B6496" t="s">
        <v>1</v>
      </c>
      <c r="C6496" s="1">
        <v>154676000</v>
      </c>
      <c r="D6496" s="1">
        <v>154676000</v>
      </c>
      <c r="E6496" s="1">
        <v>154676000</v>
      </c>
      <c r="F6496" s="1">
        <v>154676000</v>
      </c>
      <c r="G6496" s="1">
        <v>154676000</v>
      </c>
      <c r="H6496" s="1">
        <v>154676000</v>
      </c>
      <c r="I6496" s="1">
        <v>154021000</v>
      </c>
      <c r="J6496" s="1">
        <v>154021000</v>
      </c>
      <c r="K6496" s="1">
        <v>154021000</v>
      </c>
      <c r="L6496" s="1">
        <v>154021000</v>
      </c>
      <c r="M6496" s="1">
        <v>154021000</v>
      </c>
      <c r="N6496" s="1">
        <v>154021000</v>
      </c>
      <c r="O6496" s="1">
        <v>154021000</v>
      </c>
      <c r="P6496" s="1">
        <v>154021000</v>
      </c>
      <c r="Q6496" s="1">
        <v>154021000</v>
      </c>
      <c r="R6496" s="1">
        <v>152055000</v>
      </c>
      <c r="S6496" s="1">
        <v>152055000</v>
      </c>
      <c r="T6496" s="1">
        <v>152717000</v>
      </c>
      <c r="U6496" s="1">
        <v>152717000</v>
      </c>
      <c r="V6496" s="1">
        <v>152717000</v>
      </c>
      <c r="W6496" s="1">
        <v>152717000</v>
      </c>
      <c r="X6496" s="1">
        <v>153380000</v>
      </c>
      <c r="Y6496" s="1">
        <v>155368000</v>
      </c>
      <c r="Z6496" s="1">
        <v>158019000</v>
      </c>
      <c r="AA6496" s="1">
        <v>158019000</v>
      </c>
      <c r="AB6496" s="1">
        <v>160670000</v>
      </c>
      <c r="AC6496" s="1">
        <v>161996000</v>
      </c>
      <c r="AD6496" s="1">
        <v>162658000</v>
      </c>
      <c r="AE6496" s="1">
        <v>155456000</v>
      </c>
      <c r="AF6496" s="1">
        <v>157444000</v>
      </c>
      <c r="AG6496" s="1">
        <v>158770000</v>
      </c>
    </row>
    <row r="6497" spans="1:33" x14ac:dyDescent="0.25">
      <c r="A6497" t="s">
        <v>6497</v>
      </c>
      <c r="B6497" t="s">
        <v>1</v>
      </c>
      <c r="C6497" s="1">
        <v>5644160000</v>
      </c>
      <c r="D6497" s="1">
        <v>5624040000</v>
      </c>
      <c r="E6497" s="1">
        <v>5624040000</v>
      </c>
      <c r="F6497" s="1">
        <v>4738790000</v>
      </c>
      <c r="G6497" s="1">
        <v>3994370000</v>
      </c>
      <c r="H6497" s="1">
        <v>3873650000</v>
      </c>
      <c r="I6497" s="1">
        <v>3773060000</v>
      </c>
      <c r="J6497" s="1">
        <v>3632220000</v>
      </c>
      <c r="K6497" s="1">
        <v>3612100000</v>
      </c>
      <c r="L6497" s="1">
        <v>3451150000</v>
      </c>
      <c r="M6497" s="1">
        <v>3390790000</v>
      </c>
      <c r="N6497" s="1">
        <v>3310310000</v>
      </c>
      <c r="O6497" s="1">
        <v>3290190000</v>
      </c>
      <c r="P6497" s="1">
        <v>3270070000</v>
      </c>
      <c r="Q6497" s="1">
        <v>3270070000</v>
      </c>
      <c r="R6497" s="1">
        <v>3309440000</v>
      </c>
      <c r="S6497" s="1">
        <v>3428200000</v>
      </c>
      <c r="T6497" s="1">
        <v>3806350000</v>
      </c>
      <c r="U6497" s="1">
        <v>3985470000</v>
      </c>
      <c r="V6497" s="1">
        <v>4065070000</v>
      </c>
      <c r="W6497" s="1">
        <v>4065070000</v>
      </c>
      <c r="X6497" s="1">
        <v>3981770000</v>
      </c>
      <c r="Y6497" s="1">
        <v>4536210000</v>
      </c>
      <c r="Z6497" s="1">
        <v>5708920000</v>
      </c>
      <c r="AA6497" s="1">
        <v>5767980000</v>
      </c>
      <c r="AB6497" s="1">
        <v>6941560000</v>
      </c>
      <c r="AC6497" s="1">
        <v>7398440000</v>
      </c>
      <c r="AD6497" s="1">
        <v>7756030000</v>
      </c>
      <c r="AE6497" s="1">
        <v>8054130000</v>
      </c>
      <c r="AF6497" s="1">
        <v>8688610000</v>
      </c>
      <c r="AG6497" s="1">
        <v>9164960000</v>
      </c>
    </row>
    <row r="6498" spans="1:33" x14ac:dyDescent="0.25">
      <c r="A6498" t="s">
        <v>6498</v>
      </c>
      <c r="B6498" t="s">
        <v>1</v>
      </c>
      <c r="C6498">
        <v>0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</row>
    <row r="6499" spans="1:33" x14ac:dyDescent="0.25">
      <c r="A6499" t="s">
        <v>6499</v>
      </c>
      <c r="B6499" t="s">
        <v>1</v>
      </c>
      <c r="C6499">
        <v>0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</row>
    <row r="6500" spans="1:33" x14ac:dyDescent="0.25">
      <c r="A6500" t="s">
        <v>6500</v>
      </c>
      <c r="B6500" t="s">
        <v>1</v>
      </c>
      <c r="C6500">
        <v>0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</row>
    <row r="6501" spans="1:33" x14ac:dyDescent="0.25">
      <c r="A6501" t="s">
        <v>6501</v>
      </c>
      <c r="B6501" t="s">
        <v>1</v>
      </c>
      <c r="C6501">
        <v>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0</v>
      </c>
    </row>
    <row r="6502" spans="1:33" x14ac:dyDescent="0.25">
      <c r="A6502" t="s">
        <v>6502</v>
      </c>
      <c r="B6502" t="s">
        <v>1</v>
      </c>
      <c r="C6502" s="1">
        <v>136017000</v>
      </c>
      <c r="D6502" s="1">
        <v>91541400</v>
      </c>
      <c r="E6502" s="1">
        <v>237480000</v>
      </c>
      <c r="F6502" s="1">
        <v>136088000</v>
      </c>
      <c r="G6502" s="1">
        <v>132136000</v>
      </c>
      <c r="H6502" s="1">
        <v>131951000</v>
      </c>
      <c r="I6502" s="1">
        <v>147205000</v>
      </c>
      <c r="J6502" s="1">
        <v>161823000</v>
      </c>
      <c r="K6502" s="1">
        <v>47300200</v>
      </c>
      <c r="L6502" s="1">
        <v>44654500</v>
      </c>
      <c r="M6502" s="1">
        <v>38816500</v>
      </c>
      <c r="N6502" s="1">
        <v>35456500</v>
      </c>
      <c r="O6502" s="1">
        <v>34139200</v>
      </c>
      <c r="P6502" s="1">
        <v>34524800</v>
      </c>
      <c r="Q6502" s="1">
        <v>36043200</v>
      </c>
      <c r="R6502" s="1">
        <v>37665700</v>
      </c>
      <c r="S6502" s="1">
        <v>38141500</v>
      </c>
      <c r="T6502" s="1">
        <v>39123800</v>
      </c>
      <c r="U6502" s="1">
        <v>41428500</v>
      </c>
      <c r="V6502" s="1">
        <v>42227100</v>
      </c>
      <c r="W6502" s="1">
        <v>43018500</v>
      </c>
      <c r="X6502" s="1">
        <v>41930100</v>
      </c>
      <c r="Y6502" s="1">
        <v>42477100</v>
      </c>
      <c r="Z6502" s="1">
        <v>37538200</v>
      </c>
      <c r="AA6502" s="1">
        <v>31229800</v>
      </c>
      <c r="AB6502" s="1">
        <v>27032600</v>
      </c>
      <c r="AC6502">
        <v>0</v>
      </c>
      <c r="AD6502">
        <v>0</v>
      </c>
      <c r="AE6502">
        <v>0</v>
      </c>
      <c r="AF6502">
        <v>0</v>
      </c>
      <c r="AG6502">
        <v>0</v>
      </c>
    </row>
    <row r="6503" spans="1:33" x14ac:dyDescent="0.25">
      <c r="A6503" t="s">
        <v>6503</v>
      </c>
      <c r="B6503" t="s">
        <v>1</v>
      </c>
      <c r="C6503">
        <v>0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>
        <v>0</v>
      </c>
    </row>
    <row r="6504" spans="1:33" x14ac:dyDescent="0.25">
      <c r="A6504" t="s">
        <v>6504</v>
      </c>
      <c r="B6504" t="s">
        <v>1</v>
      </c>
      <c r="C6504" s="1">
        <v>103043000</v>
      </c>
      <c r="D6504" s="1">
        <v>93015800</v>
      </c>
      <c r="E6504" s="1">
        <v>97722500</v>
      </c>
      <c r="F6504" s="1">
        <v>118549000</v>
      </c>
      <c r="G6504" s="1">
        <v>153759000</v>
      </c>
      <c r="H6504" s="1">
        <v>163255000</v>
      </c>
      <c r="I6504" s="1">
        <v>163815000</v>
      </c>
      <c r="J6504" s="1">
        <v>161896000</v>
      </c>
      <c r="K6504" s="1">
        <v>161156000</v>
      </c>
      <c r="L6504" s="1">
        <v>161603000</v>
      </c>
      <c r="M6504" s="1">
        <v>162299000</v>
      </c>
      <c r="N6504" s="1">
        <v>161447000</v>
      </c>
      <c r="O6504" s="1">
        <v>162358000</v>
      </c>
      <c r="P6504" s="1">
        <v>163347000</v>
      </c>
      <c r="Q6504" s="1">
        <v>163674000</v>
      </c>
      <c r="R6504" s="1">
        <v>160590000</v>
      </c>
      <c r="S6504" s="1">
        <v>147710000</v>
      </c>
      <c r="T6504" s="1">
        <v>152503000</v>
      </c>
      <c r="U6504" s="1">
        <v>144827000</v>
      </c>
      <c r="V6504" s="1">
        <v>137835000</v>
      </c>
      <c r="W6504" s="1">
        <v>125731000</v>
      </c>
      <c r="X6504" s="1">
        <v>98002800</v>
      </c>
      <c r="Y6504" s="1">
        <v>107721000</v>
      </c>
      <c r="Z6504" s="1">
        <v>62350200</v>
      </c>
      <c r="AA6504" s="1">
        <v>29533200</v>
      </c>
      <c r="AB6504" s="1">
        <v>18804100</v>
      </c>
      <c r="AC6504">
        <v>0</v>
      </c>
      <c r="AD6504">
        <v>0</v>
      </c>
      <c r="AE6504">
        <v>0</v>
      </c>
      <c r="AF6504">
        <v>0</v>
      </c>
      <c r="AG6504">
        <v>0</v>
      </c>
    </row>
    <row r="6505" spans="1:33" x14ac:dyDescent="0.25">
      <c r="A6505" t="s">
        <v>6505</v>
      </c>
      <c r="B6505" t="s">
        <v>1</v>
      </c>
      <c r="C6505">
        <v>0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</row>
    <row r="6506" spans="1:33" x14ac:dyDescent="0.25">
      <c r="A6506" t="s">
        <v>6506</v>
      </c>
      <c r="B6506" t="s">
        <v>1</v>
      </c>
      <c r="C6506">
        <v>0</v>
      </c>
      <c r="D6506">
        <v>0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>
        <v>0</v>
      </c>
    </row>
    <row r="6507" spans="1:33" x14ac:dyDescent="0.25">
      <c r="A6507" t="s">
        <v>6507</v>
      </c>
      <c r="B6507" t="s">
        <v>1</v>
      </c>
      <c r="C6507">
        <v>0</v>
      </c>
      <c r="D6507">
        <v>0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>
        <v>0</v>
      </c>
    </row>
    <row r="6508" spans="1:33" x14ac:dyDescent="0.25">
      <c r="A6508" t="s">
        <v>6508</v>
      </c>
      <c r="B6508" t="s">
        <v>1</v>
      </c>
      <c r="C6508">
        <v>0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</row>
    <row r="6509" spans="1:33" x14ac:dyDescent="0.25">
      <c r="A6509" t="s">
        <v>6509</v>
      </c>
      <c r="B6509" t="s">
        <v>1</v>
      </c>
      <c r="C6509">
        <v>0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</row>
    <row r="6510" spans="1:33" x14ac:dyDescent="0.25">
      <c r="A6510" t="s">
        <v>6510</v>
      </c>
      <c r="B6510" t="s">
        <v>1</v>
      </c>
      <c r="C6510" s="1">
        <v>6635980000</v>
      </c>
      <c r="D6510" s="1">
        <v>6635980000</v>
      </c>
      <c r="E6510" s="1">
        <v>6635980000</v>
      </c>
      <c r="F6510" s="1">
        <v>6645730000</v>
      </c>
      <c r="G6510" s="1">
        <v>6674960000</v>
      </c>
      <c r="H6510" s="1">
        <v>6548280000</v>
      </c>
      <c r="I6510" s="1">
        <v>6304670000</v>
      </c>
      <c r="J6510" s="1">
        <v>5252270000</v>
      </c>
      <c r="K6510" s="1">
        <v>5086610000</v>
      </c>
      <c r="L6510" s="1">
        <v>3030530000</v>
      </c>
      <c r="M6510" s="1">
        <v>2845390000</v>
      </c>
      <c r="N6510" s="1">
        <v>2484840000</v>
      </c>
      <c r="O6510" s="1">
        <v>2592030000</v>
      </c>
      <c r="P6510" s="1">
        <v>2426370000</v>
      </c>
      <c r="Q6510" s="1">
        <v>2553050000</v>
      </c>
      <c r="R6510" s="1">
        <v>2718710000</v>
      </c>
      <c r="S6510" s="1">
        <v>2962320000</v>
      </c>
      <c r="T6510" s="1">
        <v>3050020000</v>
      </c>
      <c r="U6510" s="1">
        <v>3166950000</v>
      </c>
      <c r="V6510" s="1">
        <v>3254650000</v>
      </c>
      <c r="W6510" s="1">
        <v>3508010000</v>
      </c>
      <c r="X6510" s="1">
        <v>3917280000</v>
      </c>
      <c r="Y6510" s="1">
        <v>4112170000</v>
      </c>
      <c r="Z6510" s="1">
        <v>4375270000</v>
      </c>
      <c r="AA6510" s="1">
        <v>4462970000</v>
      </c>
      <c r="AB6510" s="1">
        <v>4560410000</v>
      </c>
      <c r="AC6510" s="1">
        <v>3808230000</v>
      </c>
      <c r="AD6510" s="1">
        <v>4085110000</v>
      </c>
      <c r="AE6510" s="1">
        <v>3868120000</v>
      </c>
      <c r="AF6510" s="1">
        <v>3674310000</v>
      </c>
      <c r="AG6510" s="1">
        <v>3337420000</v>
      </c>
    </row>
    <row r="6511" spans="1:33" x14ac:dyDescent="0.25">
      <c r="A6511" t="s">
        <v>6511</v>
      </c>
      <c r="B6511" t="s">
        <v>1</v>
      </c>
      <c r="C6511">
        <v>0</v>
      </c>
      <c r="D6511">
        <v>0</v>
      </c>
      <c r="E6511">
        <v>0</v>
      </c>
      <c r="F6511">
        <v>0</v>
      </c>
      <c r="G6511">
        <v>0</v>
      </c>
      <c r="H6511">
        <v>0</v>
      </c>
      <c r="I6511">
        <v>0</v>
      </c>
      <c r="J6511">
        <v>0</v>
      </c>
      <c r="K6511">
        <v>0</v>
      </c>
      <c r="L6511">
        <v>0</v>
      </c>
      <c r="M6511">
        <v>0</v>
      </c>
      <c r="N6511">
        <v>0</v>
      </c>
      <c r="O6511">
        <v>0</v>
      </c>
      <c r="P6511">
        <v>0</v>
      </c>
      <c r="Q6511">
        <v>0</v>
      </c>
      <c r="R6511">
        <v>0</v>
      </c>
      <c r="S6511">
        <v>0</v>
      </c>
      <c r="T6511">
        <v>0</v>
      </c>
      <c r="U6511">
        <v>0</v>
      </c>
      <c r="V6511">
        <v>0</v>
      </c>
      <c r="W6511">
        <v>0</v>
      </c>
      <c r="X6511">
        <v>0</v>
      </c>
      <c r="Y6511">
        <v>0</v>
      </c>
      <c r="Z6511">
        <v>0</v>
      </c>
      <c r="AA6511">
        <v>0</v>
      </c>
      <c r="AB6511">
        <v>0</v>
      </c>
      <c r="AC6511">
        <v>0</v>
      </c>
      <c r="AD6511">
        <v>0</v>
      </c>
      <c r="AE6511">
        <v>0</v>
      </c>
      <c r="AF6511">
        <v>0</v>
      </c>
      <c r="AG6511">
        <v>0</v>
      </c>
    </row>
    <row r="6512" spans="1:33" x14ac:dyDescent="0.25">
      <c r="A6512" t="s">
        <v>6512</v>
      </c>
      <c r="B6512" t="s">
        <v>1</v>
      </c>
      <c r="C6512" s="1">
        <v>6253850</v>
      </c>
      <c r="D6512" s="1">
        <v>6253850</v>
      </c>
      <c r="E6512" s="1">
        <v>6253850</v>
      </c>
      <c r="F6512" s="1">
        <v>6253850</v>
      </c>
      <c r="G6512" s="1">
        <v>6253850</v>
      </c>
      <c r="H6512" s="1">
        <v>6253850</v>
      </c>
      <c r="I6512" s="1">
        <v>6227350</v>
      </c>
      <c r="J6512" s="1">
        <v>6227350</v>
      </c>
      <c r="K6512" s="1">
        <v>6227350</v>
      </c>
      <c r="L6512" s="1">
        <v>6227350</v>
      </c>
      <c r="M6512" s="1">
        <v>6227350</v>
      </c>
      <c r="N6512" s="1">
        <v>6227350</v>
      </c>
      <c r="O6512" s="1">
        <v>6227350</v>
      </c>
      <c r="P6512" s="1">
        <v>6227350</v>
      </c>
      <c r="Q6512" s="1">
        <v>6227350</v>
      </c>
      <c r="R6512" s="1">
        <v>6147860</v>
      </c>
      <c r="S6512" s="1">
        <v>6147860</v>
      </c>
      <c r="T6512" s="1">
        <v>6174650</v>
      </c>
      <c r="U6512" s="1">
        <v>6174650</v>
      </c>
      <c r="V6512" s="1">
        <v>6174650</v>
      </c>
      <c r="W6512" s="1">
        <v>6174650</v>
      </c>
      <c r="X6512" s="1">
        <v>6201450</v>
      </c>
      <c r="Y6512" s="1">
        <v>6281830</v>
      </c>
      <c r="Z6512" s="1">
        <v>6389010</v>
      </c>
      <c r="AA6512" s="1">
        <v>6389010</v>
      </c>
      <c r="AB6512" s="1">
        <v>6496190</v>
      </c>
      <c r="AC6512" s="1">
        <v>6549780</v>
      </c>
      <c r="AD6512" s="1">
        <v>6576580</v>
      </c>
      <c r="AE6512" s="1">
        <v>6285380</v>
      </c>
      <c r="AF6512" s="1">
        <v>6365760</v>
      </c>
      <c r="AG6512" s="1">
        <v>6419360</v>
      </c>
    </row>
    <row r="6513" spans="1:33" x14ac:dyDescent="0.25">
      <c r="A6513" t="s">
        <v>6513</v>
      </c>
      <c r="B6513" t="s">
        <v>1</v>
      </c>
      <c r="C6513" s="1">
        <v>2285790000</v>
      </c>
      <c r="D6513" s="1">
        <v>2277640000</v>
      </c>
      <c r="E6513" s="1">
        <v>2277640000</v>
      </c>
      <c r="F6513" s="1">
        <v>1919130000</v>
      </c>
      <c r="G6513" s="1">
        <v>1617650000</v>
      </c>
      <c r="H6513" s="1">
        <v>1568760000</v>
      </c>
      <c r="I6513" s="1">
        <v>1528020000</v>
      </c>
      <c r="J6513" s="1">
        <v>1470990000</v>
      </c>
      <c r="K6513" s="1">
        <v>1462840000</v>
      </c>
      <c r="L6513" s="1">
        <v>1397650000</v>
      </c>
      <c r="M6513" s="1">
        <v>1373210000</v>
      </c>
      <c r="N6513" s="1">
        <v>1340620000</v>
      </c>
      <c r="O6513" s="1">
        <v>1332470000</v>
      </c>
      <c r="P6513" s="1">
        <v>1324320000</v>
      </c>
      <c r="Q6513" s="1">
        <v>1324320000</v>
      </c>
      <c r="R6513" s="1">
        <v>1340270000</v>
      </c>
      <c r="S6513" s="1">
        <v>1388360000</v>
      </c>
      <c r="T6513" s="1">
        <v>1541500000</v>
      </c>
      <c r="U6513" s="1">
        <v>1614040000</v>
      </c>
      <c r="V6513" s="1">
        <v>1646280000</v>
      </c>
      <c r="W6513" s="1">
        <v>1646280000</v>
      </c>
      <c r="X6513" s="1">
        <v>1612550000</v>
      </c>
      <c r="Y6513" s="1">
        <v>1837090000</v>
      </c>
      <c r="Z6513" s="1">
        <v>2312020000</v>
      </c>
      <c r="AA6513" s="1">
        <v>2335930000</v>
      </c>
      <c r="AB6513" s="1">
        <v>2811210000</v>
      </c>
      <c r="AC6513" s="1">
        <v>2996240000</v>
      </c>
      <c r="AD6513" s="1">
        <v>3141060000</v>
      </c>
      <c r="AE6513" s="1">
        <v>3261780000</v>
      </c>
      <c r="AF6513" s="1">
        <v>3518740000</v>
      </c>
      <c r="AG6513" s="1">
        <v>3711650000</v>
      </c>
    </row>
    <row r="6514" spans="1:33" x14ac:dyDescent="0.25">
      <c r="A6514" t="s">
        <v>6514</v>
      </c>
      <c r="B6514" t="s">
        <v>1</v>
      </c>
      <c r="C6514">
        <v>0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</row>
    <row r="6515" spans="1:33" x14ac:dyDescent="0.25">
      <c r="A6515" t="s">
        <v>6515</v>
      </c>
      <c r="B6515" t="s">
        <v>1</v>
      </c>
      <c r="C6515">
        <v>0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</row>
    <row r="6516" spans="1:33" x14ac:dyDescent="0.25">
      <c r="A6516" t="s">
        <v>6516</v>
      </c>
      <c r="B6516" t="s">
        <v>1</v>
      </c>
      <c r="C6516">
        <v>0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</row>
    <row r="6517" spans="1:33" x14ac:dyDescent="0.25">
      <c r="A6517" t="s">
        <v>6517</v>
      </c>
      <c r="B6517" t="s">
        <v>1</v>
      </c>
      <c r="C6517">
        <v>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</row>
    <row r="6518" spans="1:33" x14ac:dyDescent="0.25">
      <c r="A6518" t="s">
        <v>6518</v>
      </c>
      <c r="B6518" t="s">
        <v>1</v>
      </c>
      <c r="C6518" s="1">
        <v>308719000</v>
      </c>
      <c r="D6518" s="1">
        <v>207772000</v>
      </c>
      <c r="E6518" s="1">
        <v>539011000</v>
      </c>
      <c r="F6518" s="1">
        <v>308880000</v>
      </c>
      <c r="G6518" s="1">
        <v>299910000</v>
      </c>
      <c r="H6518" s="1">
        <v>299490000</v>
      </c>
      <c r="I6518" s="1">
        <v>334112000</v>
      </c>
      <c r="J6518" s="1">
        <v>367291000</v>
      </c>
      <c r="K6518" s="1">
        <v>107357000</v>
      </c>
      <c r="L6518" s="1">
        <v>101353000</v>
      </c>
      <c r="M6518" s="1">
        <v>88102100</v>
      </c>
      <c r="N6518" s="1">
        <v>80476000</v>
      </c>
      <c r="O6518" s="1">
        <v>77485900</v>
      </c>
      <c r="P6518" s="1">
        <v>78361300</v>
      </c>
      <c r="Q6518" s="1">
        <v>81807400</v>
      </c>
      <c r="R6518" s="1">
        <v>85490100</v>
      </c>
      <c r="S6518" s="1">
        <v>86569900</v>
      </c>
      <c r="T6518" s="1">
        <v>88799500</v>
      </c>
      <c r="U6518" s="1">
        <v>94030500</v>
      </c>
      <c r="V6518" s="1">
        <v>95843200</v>
      </c>
      <c r="W6518" s="1">
        <v>97639400</v>
      </c>
      <c r="X6518" s="1">
        <v>95169100</v>
      </c>
      <c r="Y6518" s="1">
        <v>96410700</v>
      </c>
      <c r="Z6518" s="1">
        <v>85200800</v>
      </c>
      <c r="AA6518" s="1">
        <v>70882500</v>
      </c>
      <c r="AB6518" s="1">
        <v>61356000</v>
      </c>
      <c r="AC6518">
        <v>0</v>
      </c>
      <c r="AD6518">
        <v>0</v>
      </c>
      <c r="AE6518">
        <v>0</v>
      </c>
      <c r="AF6518">
        <v>0</v>
      </c>
      <c r="AG6518">
        <v>0</v>
      </c>
    </row>
    <row r="6519" spans="1:33" x14ac:dyDescent="0.25">
      <c r="A6519" t="s">
        <v>6519</v>
      </c>
      <c r="B6519" t="s">
        <v>1</v>
      </c>
      <c r="C6519">
        <v>0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>
        <v>0</v>
      </c>
    </row>
    <row r="6520" spans="1:33" x14ac:dyDescent="0.25">
      <c r="A6520" t="s">
        <v>6520</v>
      </c>
      <c r="B6520" t="s">
        <v>1</v>
      </c>
      <c r="C6520" s="1">
        <v>103043000</v>
      </c>
      <c r="D6520" s="1">
        <v>93015800</v>
      </c>
      <c r="E6520" s="1">
        <v>97722500</v>
      </c>
      <c r="F6520" s="1">
        <v>118549000</v>
      </c>
      <c r="G6520" s="1">
        <v>153759000</v>
      </c>
      <c r="H6520" s="1">
        <v>163255000</v>
      </c>
      <c r="I6520" s="1">
        <v>163815000</v>
      </c>
      <c r="J6520" s="1">
        <v>161896000</v>
      </c>
      <c r="K6520" s="1">
        <v>161156000</v>
      </c>
      <c r="L6520" s="1">
        <v>161603000</v>
      </c>
      <c r="M6520" s="1">
        <v>162299000</v>
      </c>
      <c r="N6520" s="1">
        <v>161447000</v>
      </c>
      <c r="O6520" s="1">
        <v>162358000</v>
      </c>
      <c r="P6520" s="1">
        <v>163347000</v>
      </c>
      <c r="Q6520" s="1">
        <v>163674000</v>
      </c>
      <c r="R6520" s="1">
        <v>160590000</v>
      </c>
      <c r="S6520" s="1">
        <v>147710000</v>
      </c>
      <c r="T6520" s="1">
        <v>152503000</v>
      </c>
      <c r="U6520" s="1">
        <v>144827000</v>
      </c>
      <c r="V6520" s="1">
        <v>137835000</v>
      </c>
      <c r="W6520" s="1">
        <v>125731000</v>
      </c>
      <c r="X6520" s="1">
        <v>98002800</v>
      </c>
      <c r="Y6520" s="1">
        <v>107721000</v>
      </c>
      <c r="Z6520" s="1">
        <v>62350200</v>
      </c>
      <c r="AA6520" s="1">
        <v>29533200</v>
      </c>
      <c r="AB6520" s="1">
        <v>18804100</v>
      </c>
      <c r="AC6520">
        <v>0</v>
      </c>
      <c r="AD6520">
        <v>0</v>
      </c>
      <c r="AE6520">
        <v>0</v>
      </c>
      <c r="AF6520">
        <v>0</v>
      </c>
      <c r="AG6520">
        <v>0</v>
      </c>
    </row>
    <row r="6521" spans="1:33" x14ac:dyDescent="0.25">
      <c r="A6521" t="s">
        <v>6521</v>
      </c>
      <c r="B6521" t="s">
        <v>1</v>
      </c>
      <c r="C6521">
        <v>0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</row>
    <row r="6522" spans="1:33" x14ac:dyDescent="0.25">
      <c r="A6522" t="s">
        <v>6522</v>
      </c>
      <c r="B6522" t="s">
        <v>1</v>
      </c>
      <c r="C6522">
        <v>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</row>
    <row r="6523" spans="1:33" x14ac:dyDescent="0.25">
      <c r="A6523" t="s">
        <v>6523</v>
      </c>
      <c r="B6523" t="s">
        <v>1</v>
      </c>
      <c r="C6523">
        <v>0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</row>
    <row r="6524" spans="1:33" x14ac:dyDescent="0.25">
      <c r="A6524" t="s">
        <v>6524</v>
      </c>
      <c r="B6524" t="s">
        <v>1</v>
      </c>
      <c r="C6524">
        <v>0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</row>
    <row r="6525" spans="1:33" x14ac:dyDescent="0.25">
      <c r="A6525" t="s">
        <v>6525</v>
      </c>
      <c r="B6525" t="s">
        <v>1</v>
      </c>
      <c r="C6525">
        <v>0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</row>
    <row r="6526" spans="1:33" x14ac:dyDescent="0.25">
      <c r="A6526" t="s">
        <v>6526</v>
      </c>
      <c r="B6526" t="s">
        <v>1</v>
      </c>
      <c r="C6526" s="1">
        <v>1934280000</v>
      </c>
      <c r="D6526" s="1">
        <v>1934280000</v>
      </c>
      <c r="E6526" s="1">
        <v>1934280000</v>
      </c>
      <c r="F6526" s="1">
        <v>1937120000</v>
      </c>
      <c r="G6526" s="1">
        <v>1945640000</v>
      </c>
      <c r="H6526" s="1">
        <v>1908720000</v>
      </c>
      <c r="I6526" s="1">
        <v>1837710000</v>
      </c>
      <c r="J6526" s="1">
        <v>1530950000</v>
      </c>
      <c r="K6526" s="1">
        <v>1482660000</v>
      </c>
      <c r="L6526" s="1">
        <v>883350000</v>
      </c>
      <c r="M6526" s="1">
        <v>829383000</v>
      </c>
      <c r="N6526" s="1">
        <v>724290000</v>
      </c>
      <c r="O6526" s="1">
        <v>755534000</v>
      </c>
      <c r="P6526" s="1">
        <v>707248000</v>
      </c>
      <c r="Q6526" s="1">
        <v>744172000</v>
      </c>
      <c r="R6526" s="1">
        <v>792458000</v>
      </c>
      <c r="S6526" s="1">
        <v>863467000</v>
      </c>
      <c r="T6526" s="1">
        <v>889030000</v>
      </c>
      <c r="U6526" s="1">
        <v>923114000</v>
      </c>
      <c r="V6526" s="1">
        <v>948678000</v>
      </c>
      <c r="W6526" s="1">
        <v>1022530000</v>
      </c>
      <c r="X6526" s="1">
        <v>1141820000</v>
      </c>
      <c r="Y6526" s="1">
        <v>1198630000</v>
      </c>
      <c r="Z6526" s="1">
        <v>1275320000</v>
      </c>
      <c r="AA6526" s="1">
        <v>1300880000</v>
      </c>
      <c r="AB6526" s="1">
        <v>1329280000</v>
      </c>
      <c r="AC6526" s="1">
        <v>1110040000</v>
      </c>
      <c r="AD6526" s="1">
        <v>1190740000</v>
      </c>
      <c r="AE6526" s="1">
        <v>1127490000</v>
      </c>
      <c r="AF6526" s="1">
        <v>1071000000</v>
      </c>
      <c r="AG6526" s="1">
        <v>972804000</v>
      </c>
    </row>
    <row r="6527" spans="1:33" x14ac:dyDescent="0.25">
      <c r="A6527" t="s">
        <v>6527</v>
      </c>
      <c r="B6527" t="s">
        <v>1</v>
      </c>
      <c r="C6527">
        <v>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>
        <v>0</v>
      </c>
    </row>
    <row r="6528" spans="1:33" x14ac:dyDescent="0.25">
      <c r="A6528" t="s">
        <v>6528</v>
      </c>
      <c r="B6528" t="s">
        <v>1</v>
      </c>
      <c r="C6528" s="1">
        <v>4462830</v>
      </c>
      <c r="D6528" s="1">
        <v>4462830</v>
      </c>
      <c r="E6528" s="1">
        <v>4462830</v>
      </c>
      <c r="F6528" s="1">
        <v>4462830</v>
      </c>
      <c r="G6528" s="1">
        <v>4462830</v>
      </c>
      <c r="H6528" s="1">
        <v>4462830</v>
      </c>
      <c r="I6528" s="1">
        <v>4443920</v>
      </c>
      <c r="J6528" s="1">
        <v>4443920</v>
      </c>
      <c r="K6528" s="1">
        <v>4443920</v>
      </c>
      <c r="L6528" s="1">
        <v>4443920</v>
      </c>
      <c r="M6528" s="1">
        <v>4443920</v>
      </c>
      <c r="N6528" s="1">
        <v>4443920</v>
      </c>
      <c r="O6528" s="1">
        <v>4443920</v>
      </c>
      <c r="P6528" s="1">
        <v>4443920</v>
      </c>
      <c r="Q6528" s="1">
        <v>4443920</v>
      </c>
      <c r="R6528" s="1">
        <v>4387190</v>
      </c>
      <c r="S6528" s="1">
        <v>4387190</v>
      </c>
      <c r="T6528" s="1">
        <v>4406310</v>
      </c>
      <c r="U6528" s="1">
        <v>4406310</v>
      </c>
      <c r="V6528" s="1">
        <v>4406310</v>
      </c>
      <c r="W6528" s="1">
        <v>4406310</v>
      </c>
      <c r="X6528" s="1">
        <v>4425430</v>
      </c>
      <c r="Y6528" s="1">
        <v>4482800</v>
      </c>
      <c r="Z6528" s="1">
        <v>4559280</v>
      </c>
      <c r="AA6528" s="1">
        <v>4559280</v>
      </c>
      <c r="AB6528" s="1">
        <v>4635770</v>
      </c>
      <c r="AC6528" s="1">
        <v>4674010</v>
      </c>
      <c r="AD6528" s="1">
        <v>4693130</v>
      </c>
      <c r="AE6528" s="1">
        <v>4485330</v>
      </c>
      <c r="AF6528" s="1">
        <v>4542690</v>
      </c>
      <c r="AG6528" s="1">
        <v>4580940</v>
      </c>
    </row>
    <row r="6529" spans="1:33" x14ac:dyDescent="0.25">
      <c r="A6529" t="s">
        <v>6529</v>
      </c>
      <c r="B6529" t="s">
        <v>1</v>
      </c>
      <c r="C6529" s="1">
        <v>2285790000</v>
      </c>
      <c r="D6529" s="1">
        <v>2277640000</v>
      </c>
      <c r="E6529" s="1">
        <v>2277640000</v>
      </c>
      <c r="F6529" s="1">
        <v>1919130000</v>
      </c>
      <c r="G6529" s="1">
        <v>1617650000</v>
      </c>
      <c r="H6529" s="1">
        <v>1568760000</v>
      </c>
      <c r="I6529" s="1">
        <v>1528020000</v>
      </c>
      <c r="J6529" s="1">
        <v>1470990000</v>
      </c>
      <c r="K6529" s="1">
        <v>1462840000</v>
      </c>
      <c r="L6529" s="1">
        <v>1397650000</v>
      </c>
      <c r="M6529" s="1">
        <v>1373210000</v>
      </c>
      <c r="N6529" s="1">
        <v>1340620000</v>
      </c>
      <c r="O6529" s="1">
        <v>1332470000</v>
      </c>
      <c r="P6529" s="1">
        <v>1324320000</v>
      </c>
      <c r="Q6529" s="1">
        <v>1324320000</v>
      </c>
      <c r="R6529" s="1">
        <v>1340270000</v>
      </c>
      <c r="S6529" s="1">
        <v>1388360000</v>
      </c>
      <c r="T6529" s="1">
        <v>1541500000</v>
      </c>
      <c r="U6529" s="1">
        <v>1614040000</v>
      </c>
      <c r="V6529" s="1">
        <v>1646280000</v>
      </c>
      <c r="W6529" s="1">
        <v>1646280000</v>
      </c>
      <c r="X6529" s="1">
        <v>1612550000</v>
      </c>
      <c r="Y6529" s="1">
        <v>1837090000</v>
      </c>
      <c r="Z6529" s="1">
        <v>2312020000</v>
      </c>
      <c r="AA6529" s="1">
        <v>2335930000</v>
      </c>
      <c r="AB6529" s="1">
        <v>2811210000</v>
      </c>
      <c r="AC6529" s="1">
        <v>2996240000</v>
      </c>
      <c r="AD6529" s="1">
        <v>3141060000</v>
      </c>
      <c r="AE6529" s="1">
        <v>3261780000</v>
      </c>
      <c r="AF6529" s="1">
        <v>3518740000</v>
      </c>
      <c r="AG6529" s="1">
        <v>3711650000</v>
      </c>
    </row>
    <row r="6530" spans="1:33" x14ac:dyDescent="0.25">
      <c r="A6530" t="s">
        <v>6530</v>
      </c>
      <c r="B6530" t="s">
        <v>1</v>
      </c>
      <c r="C6530">
        <v>0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</row>
    <row r="6531" spans="1:33" x14ac:dyDescent="0.25">
      <c r="A6531" t="s">
        <v>6531</v>
      </c>
      <c r="B6531" t="s">
        <v>1</v>
      </c>
      <c r="C6531">
        <v>0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  <c r="AG6531">
        <v>0</v>
      </c>
    </row>
    <row r="6532" spans="1:33" x14ac:dyDescent="0.25">
      <c r="A6532" t="s">
        <v>6532</v>
      </c>
      <c r="B6532" t="s">
        <v>1</v>
      </c>
      <c r="C6532">
        <v>0</v>
      </c>
      <c r="D6532">
        <v>0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>
        <v>0</v>
      </c>
    </row>
    <row r="6533" spans="1:33" x14ac:dyDescent="0.25">
      <c r="A6533" t="s">
        <v>6533</v>
      </c>
      <c r="B6533" t="s">
        <v>1</v>
      </c>
      <c r="C6533">
        <v>0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0</v>
      </c>
    </row>
    <row r="6534" spans="1:33" x14ac:dyDescent="0.25">
      <c r="A6534" t="s">
        <v>6534</v>
      </c>
      <c r="B6534" t="s">
        <v>1</v>
      </c>
      <c r="C6534" s="1">
        <v>89986500</v>
      </c>
      <c r="D6534" s="1">
        <v>60562100</v>
      </c>
      <c r="E6534" s="1">
        <v>157113000</v>
      </c>
      <c r="F6534" s="1">
        <v>90033400</v>
      </c>
      <c r="G6534" s="1">
        <v>87418900</v>
      </c>
      <c r="H6534" s="1">
        <v>87296300</v>
      </c>
      <c r="I6534" s="1">
        <v>97388200</v>
      </c>
      <c r="J6534" s="1">
        <v>107059000</v>
      </c>
      <c r="K6534" s="1">
        <v>31292900</v>
      </c>
      <c r="L6534" s="1">
        <v>29542600</v>
      </c>
      <c r="M6534" s="1">
        <v>25680300</v>
      </c>
      <c r="N6534" s="1">
        <v>23457400</v>
      </c>
      <c r="O6534" s="1">
        <v>22585900</v>
      </c>
      <c r="P6534" s="1">
        <v>22841000</v>
      </c>
      <c r="Q6534" s="1">
        <v>23845500</v>
      </c>
      <c r="R6534" s="1">
        <v>24919000</v>
      </c>
      <c r="S6534" s="1">
        <v>25233700</v>
      </c>
      <c r="T6534" s="1">
        <v>25883600</v>
      </c>
      <c r="U6534" s="1">
        <v>27408300</v>
      </c>
      <c r="V6534" s="1">
        <v>27936700</v>
      </c>
      <c r="W6534" s="1">
        <v>28460300</v>
      </c>
      <c r="X6534" s="1">
        <v>27740200</v>
      </c>
      <c r="Y6534" s="1">
        <v>28102100</v>
      </c>
      <c r="Z6534" s="1">
        <v>24834600</v>
      </c>
      <c r="AA6534" s="1">
        <v>20661100</v>
      </c>
      <c r="AB6534" s="1">
        <v>17884300</v>
      </c>
      <c r="AC6534">
        <v>0</v>
      </c>
      <c r="AD6534">
        <v>0</v>
      </c>
      <c r="AE6534">
        <v>0</v>
      </c>
      <c r="AF6534">
        <v>0</v>
      </c>
      <c r="AG6534">
        <v>0</v>
      </c>
    </row>
    <row r="6535" spans="1:33" x14ac:dyDescent="0.25">
      <c r="A6535" t="s">
        <v>6535</v>
      </c>
      <c r="B6535" t="s">
        <v>1</v>
      </c>
      <c r="C6535">
        <v>0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>
        <v>0</v>
      </c>
    </row>
    <row r="6536" spans="1:33" x14ac:dyDescent="0.25">
      <c r="A6536" t="s">
        <v>6536</v>
      </c>
      <c r="B6536" t="s">
        <v>1</v>
      </c>
      <c r="C6536" s="1">
        <v>214862000</v>
      </c>
      <c r="D6536" s="1">
        <v>193953000</v>
      </c>
      <c r="E6536" s="1">
        <v>203768000</v>
      </c>
      <c r="F6536" s="1">
        <v>247195000</v>
      </c>
      <c r="G6536" s="1">
        <v>320612000</v>
      </c>
      <c r="H6536" s="1">
        <v>340413000</v>
      </c>
      <c r="I6536" s="1">
        <v>341582000</v>
      </c>
      <c r="J6536" s="1">
        <v>337580000</v>
      </c>
      <c r="K6536" s="1">
        <v>336036000</v>
      </c>
      <c r="L6536" s="1">
        <v>336969000</v>
      </c>
      <c r="M6536" s="1">
        <v>338420000</v>
      </c>
      <c r="N6536" s="1">
        <v>336643000</v>
      </c>
      <c r="O6536" s="1">
        <v>338543000</v>
      </c>
      <c r="P6536" s="1">
        <v>340605000</v>
      </c>
      <c r="Q6536" s="1">
        <v>341288000</v>
      </c>
      <c r="R6536" s="1">
        <v>334857000</v>
      </c>
      <c r="S6536" s="1">
        <v>308000000</v>
      </c>
      <c r="T6536" s="1">
        <v>317993000</v>
      </c>
      <c r="U6536" s="1">
        <v>301988000</v>
      </c>
      <c r="V6536" s="1">
        <v>287408000</v>
      </c>
      <c r="W6536" s="1">
        <v>262170000</v>
      </c>
      <c r="X6536" s="1">
        <v>204352000</v>
      </c>
      <c r="Y6536" s="1">
        <v>224616000</v>
      </c>
      <c r="Z6536" s="1">
        <v>130010000</v>
      </c>
      <c r="AA6536" s="1">
        <v>61581700</v>
      </c>
      <c r="AB6536" s="1">
        <v>39209600</v>
      </c>
      <c r="AC6536">
        <v>0</v>
      </c>
      <c r="AD6536">
        <v>0</v>
      </c>
      <c r="AE6536">
        <v>0</v>
      </c>
      <c r="AF6536">
        <v>0</v>
      </c>
      <c r="AG6536">
        <v>0</v>
      </c>
    </row>
    <row r="6537" spans="1:33" x14ac:dyDescent="0.25">
      <c r="A6537" t="s">
        <v>6537</v>
      </c>
      <c r="B6537" t="s">
        <v>1</v>
      </c>
      <c r="C6537">
        <v>0</v>
      </c>
      <c r="D6537">
        <v>0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</row>
    <row r="6538" spans="1:33" x14ac:dyDescent="0.25">
      <c r="A6538" t="s">
        <v>6538</v>
      </c>
      <c r="B6538" t="s">
        <v>1</v>
      </c>
      <c r="C6538">
        <v>0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</row>
    <row r="6539" spans="1:33" x14ac:dyDescent="0.25">
      <c r="A6539" t="s">
        <v>6539</v>
      </c>
      <c r="B6539" t="s">
        <v>1</v>
      </c>
      <c r="C6539">
        <v>0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</row>
    <row r="6540" spans="1:33" x14ac:dyDescent="0.25">
      <c r="A6540" t="s">
        <v>6540</v>
      </c>
      <c r="B6540" t="s">
        <v>1</v>
      </c>
      <c r="C6540">
        <v>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</row>
    <row r="6541" spans="1:33" x14ac:dyDescent="0.25">
      <c r="A6541" t="s">
        <v>6541</v>
      </c>
      <c r="B6541" t="s">
        <v>1</v>
      </c>
      <c r="C6541">
        <v>0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</row>
    <row r="6542" spans="1:33" x14ac:dyDescent="0.25">
      <c r="A6542" t="s">
        <v>6542</v>
      </c>
      <c r="B6542" t="s">
        <v>1</v>
      </c>
      <c r="C6542">
        <v>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</row>
    <row r="6543" spans="1:33" x14ac:dyDescent="0.25">
      <c r="A6543" t="s">
        <v>6543</v>
      </c>
      <c r="B6543" t="s">
        <v>1</v>
      </c>
      <c r="C6543">
        <v>0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>
        <v>0</v>
      </c>
    </row>
    <row r="6544" spans="1:33" x14ac:dyDescent="0.25">
      <c r="A6544" t="s">
        <v>6544</v>
      </c>
      <c r="B6544" t="s">
        <v>1</v>
      </c>
      <c r="C6544" s="1">
        <v>112147000</v>
      </c>
      <c r="D6544" s="1">
        <v>112147000</v>
      </c>
      <c r="E6544" s="1">
        <v>112147000</v>
      </c>
      <c r="F6544" s="1">
        <v>112147000</v>
      </c>
      <c r="G6544" s="1">
        <v>112147000</v>
      </c>
      <c r="H6544" s="1">
        <v>112147000</v>
      </c>
      <c r="I6544" s="1">
        <v>111672000</v>
      </c>
      <c r="J6544" s="1">
        <v>111672000</v>
      </c>
      <c r="K6544" s="1">
        <v>111672000</v>
      </c>
      <c r="L6544" s="1">
        <v>111672000</v>
      </c>
      <c r="M6544" s="1">
        <v>111672000</v>
      </c>
      <c r="N6544" s="1">
        <v>111672000</v>
      </c>
      <c r="O6544" s="1">
        <v>111672000</v>
      </c>
      <c r="P6544" s="1">
        <v>111672000</v>
      </c>
      <c r="Q6544" s="1">
        <v>111672000</v>
      </c>
      <c r="R6544" s="1">
        <v>110246000</v>
      </c>
      <c r="S6544" s="1">
        <v>110246000</v>
      </c>
      <c r="T6544" s="1">
        <v>110727000</v>
      </c>
      <c r="U6544" s="1">
        <v>110727000</v>
      </c>
      <c r="V6544" s="1">
        <v>110727000</v>
      </c>
      <c r="W6544" s="1">
        <v>110727000</v>
      </c>
      <c r="X6544" s="1">
        <v>111207000</v>
      </c>
      <c r="Y6544" s="1">
        <v>112649000</v>
      </c>
      <c r="Z6544" s="1">
        <v>114571000</v>
      </c>
      <c r="AA6544" s="1">
        <v>114571000</v>
      </c>
      <c r="AB6544" s="1">
        <v>116493000</v>
      </c>
      <c r="AC6544" s="1">
        <v>117454000</v>
      </c>
      <c r="AD6544" s="1">
        <v>117934000</v>
      </c>
      <c r="AE6544" s="1">
        <v>112712000</v>
      </c>
      <c r="AF6544" s="1">
        <v>114154000</v>
      </c>
      <c r="AG6544" s="1">
        <v>115115000</v>
      </c>
    </row>
    <row r="6545" spans="1:33" x14ac:dyDescent="0.25">
      <c r="A6545" t="s">
        <v>6545</v>
      </c>
      <c r="B6545" t="s">
        <v>1</v>
      </c>
      <c r="C6545" s="1">
        <v>2051330000</v>
      </c>
      <c r="D6545" s="1">
        <v>2044020000</v>
      </c>
      <c r="E6545" s="1">
        <v>2044020000</v>
      </c>
      <c r="F6545" s="1">
        <v>1722280000</v>
      </c>
      <c r="G6545" s="1">
        <v>1451720000</v>
      </c>
      <c r="H6545" s="1">
        <v>1407850000</v>
      </c>
      <c r="I6545" s="1">
        <v>1371290000</v>
      </c>
      <c r="J6545" s="1">
        <v>1320100000</v>
      </c>
      <c r="K6545" s="1">
        <v>1312790000</v>
      </c>
      <c r="L6545" s="1">
        <v>1254290000</v>
      </c>
      <c r="M6545" s="1">
        <v>1232360000</v>
      </c>
      <c r="N6545" s="1">
        <v>1203110000</v>
      </c>
      <c r="O6545" s="1">
        <v>1195800000</v>
      </c>
      <c r="P6545" s="1">
        <v>1188480000</v>
      </c>
      <c r="Q6545" s="1">
        <v>1188480000</v>
      </c>
      <c r="R6545" s="1">
        <v>1202790000</v>
      </c>
      <c r="S6545" s="1">
        <v>1245950000</v>
      </c>
      <c r="T6545" s="1">
        <v>1383390000</v>
      </c>
      <c r="U6545" s="1">
        <v>1448490000</v>
      </c>
      <c r="V6545" s="1">
        <v>1477420000</v>
      </c>
      <c r="W6545" s="1">
        <v>1477420000</v>
      </c>
      <c r="X6545" s="1">
        <v>1447150000</v>
      </c>
      <c r="Y6545" s="1">
        <v>1648650000</v>
      </c>
      <c r="Z6545" s="1">
        <v>2074870000</v>
      </c>
      <c r="AA6545" s="1">
        <v>2096330000</v>
      </c>
      <c r="AB6545" s="1">
        <v>2522860000</v>
      </c>
      <c r="AC6545" s="1">
        <v>2688910000</v>
      </c>
      <c r="AD6545" s="1">
        <v>2818870000</v>
      </c>
      <c r="AE6545" s="1">
        <v>2927210000</v>
      </c>
      <c r="AF6545" s="1">
        <v>3157810000</v>
      </c>
      <c r="AG6545" s="1">
        <v>3330940000</v>
      </c>
    </row>
    <row r="6546" spans="1:33" x14ac:dyDescent="0.25">
      <c r="A6546" t="s">
        <v>6546</v>
      </c>
      <c r="B6546" t="s">
        <v>1</v>
      </c>
      <c r="C6546">
        <v>0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</row>
    <row r="6547" spans="1:33" x14ac:dyDescent="0.25">
      <c r="A6547" t="s">
        <v>6547</v>
      </c>
      <c r="B6547" t="s">
        <v>1</v>
      </c>
      <c r="C6547">
        <v>0</v>
      </c>
      <c r="D6547">
        <v>0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  <c r="AG6547">
        <v>0</v>
      </c>
    </row>
    <row r="6548" spans="1:33" x14ac:dyDescent="0.25">
      <c r="A6548" t="s">
        <v>6548</v>
      </c>
      <c r="B6548" t="s">
        <v>1</v>
      </c>
      <c r="C6548">
        <v>0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</row>
    <row r="6549" spans="1:33" x14ac:dyDescent="0.25">
      <c r="A6549" t="s">
        <v>6549</v>
      </c>
      <c r="B6549" t="s">
        <v>1</v>
      </c>
      <c r="C6549">
        <v>0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>
        <v>0</v>
      </c>
    </row>
    <row r="6550" spans="1:33" x14ac:dyDescent="0.25">
      <c r="A6550" t="s">
        <v>6550</v>
      </c>
      <c r="B6550" t="s">
        <v>1</v>
      </c>
      <c r="C6550">
        <v>0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</row>
    <row r="6551" spans="1:33" x14ac:dyDescent="0.25">
      <c r="A6551" t="s">
        <v>6551</v>
      </c>
      <c r="B6551" t="s">
        <v>1</v>
      </c>
      <c r="C6551">
        <v>0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</row>
    <row r="6552" spans="1:33" x14ac:dyDescent="0.25">
      <c r="A6552" t="s">
        <v>6552</v>
      </c>
      <c r="B6552" t="s">
        <v>1</v>
      </c>
      <c r="C6552" s="1">
        <v>74168400</v>
      </c>
      <c r="D6552" s="1">
        <v>66951000</v>
      </c>
      <c r="E6552" s="1">
        <v>70338700</v>
      </c>
      <c r="F6552" s="1">
        <v>85329600</v>
      </c>
      <c r="G6552" s="1">
        <v>110672000</v>
      </c>
      <c r="H6552" s="1">
        <v>117507000</v>
      </c>
      <c r="I6552" s="1">
        <v>117911000</v>
      </c>
      <c r="J6552" s="1">
        <v>116530000</v>
      </c>
      <c r="K6552" s="1">
        <v>115997000</v>
      </c>
      <c r="L6552" s="1">
        <v>116319000</v>
      </c>
      <c r="M6552" s="1">
        <v>116820000</v>
      </c>
      <c r="N6552" s="1">
        <v>116206000</v>
      </c>
      <c r="O6552" s="1">
        <v>116862000</v>
      </c>
      <c r="P6552" s="1">
        <v>117574000</v>
      </c>
      <c r="Q6552" s="1">
        <v>117810000</v>
      </c>
      <c r="R6552" s="1">
        <v>115590000</v>
      </c>
      <c r="S6552" s="1">
        <v>106319000</v>
      </c>
      <c r="T6552" s="1">
        <v>109768000</v>
      </c>
      <c r="U6552" s="1">
        <v>104244000</v>
      </c>
      <c r="V6552" s="1">
        <v>99210600</v>
      </c>
      <c r="W6552" s="1">
        <v>90498700</v>
      </c>
      <c r="X6552" s="1">
        <v>70540500</v>
      </c>
      <c r="Y6552" s="1">
        <v>77535400</v>
      </c>
      <c r="Z6552" s="1">
        <v>44878400</v>
      </c>
      <c r="AA6552" s="1">
        <v>21257400</v>
      </c>
      <c r="AB6552" s="1">
        <v>13534800</v>
      </c>
      <c r="AC6552">
        <v>0</v>
      </c>
      <c r="AD6552">
        <v>0</v>
      </c>
      <c r="AE6552">
        <v>0</v>
      </c>
      <c r="AF6552">
        <v>0</v>
      </c>
      <c r="AG6552">
        <v>0</v>
      </c>
    </row>
    <row r="6553" spans="1:33" x14ac:dyDescent="0.25">
      <c r="A6553" t="s">
        <v>6553</v>
      </c>
      <c r="B6553" t="s">
        <v>1</v>
      </c>
      <c r="C6553">
        <v>0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</row>
    <row r="6554" spans="1:33" x14ac:dyDescent="0.25">
      <c r="A6554" t="s">
        <v>6554</v>
      </c>
      <c r="B6554" t="s">
        <v>1</v>
      </c>
      <c r="C6554">
        <v>0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</row>
    <row r="6555" spans="1:33" x14ac:dyDescent="0.25">
      <c r="A6555" t="s">
        <v>6555</v>
      </c>
      <c r="B6555" t="s">
        <v>1</v>
      </c>
      <c r="C6555">
        <v>0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</row>
    <row r="6556" spans="1:33" x14ac:dyDescent="0.25">
      <c r="A6556" t="s">
        <v>6556</v>
      </c>
      <c r="B6556" t="s">
        <v>1</v>
      </c>
      <c r="C6556">
        <v>0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>
        <v>0</v>
      </c>
    </row>
    <row r="6557" spans="1:33" x14ac:dyDescent="0.25">
      <c r="A6557" t="s">
        <v>6557</v>
      </c>
      <c r="B6557" t="s">
        <v>1</v>
      </c>
      <c r="C6557">
        <v>0</v>
      </c>
      <c r="D6557">
        <v>0</v>
      </c>
      <c r="E6557">
        <v>0</v>
      </c>
      <c r="F6557">
        <v>0</v>
      </c>
      <c r="G6557">
        <v>0</v>
      </c>
      <c r="H6557">
        <v>0</v>
      </c>
      <c r="I6557">
        <v>0</v>
      </c>
      <c r="J6557">
        <v>0</v>
      </c>
      <c r="K6557">
        <v>0</v>
      </c>
      <c r="L6557">
        <v>0</v>
      </c>
      <c r="M6557">
        <v>0</v>
      </c>
      <c r="N6557">
        <v>0</v>
      </c>
      <c r="O6557">
        <v>0</v>
      </c>
      <c r="P6557">
        <v>0</v>
      </c>
      <c r="Q6557">
        <v>0</v>
      </c>
      <c r="R6557">
        <v>0</v>
      </c>
      <c r="S6557">
        <v>0</v>
      </c>
      <c r="T6557">
        <v>0</v>
      </c>
      <c r="U6557">
        <v>0</v>
      </c>
      <c r="V6557">
        <v>0</v>
      </c>
      <c r="W6557">
        <v>0</v>
      </c>
      <c r="X6557">
        <v>0</v>
      </c>
      <c r="Y6557">
        <v>0</v>
      </c>
      <c r="Z6557">
        <v>0</v>
      </c>
      <c r="AA6557">
        <v>0</v>
      </c>
      <c r="AB6557">
        <v>0</v>
      </c>
      <c r="AC6557">
        <v>0</v>
      </c>
      <c r="AD6557">
        <v>0</v>
      </c>
      <c r="AE6557">
        <v>0</v>
      </c>
      <c r="AF6557">
        <v>0</v>
      </c>
      <c r="AG6557">
        <v>0</v>
      </c>
    </row>
    <row r="6558" spans="1:33" x14ac:dyDescent="0.25">
      <c r="A6558" t="s">
        <v>6558</v>
      </c>
      <c r="B6558" t="s">
        <v>1</v>
      </c>
      <c r="C6558" s="1">
        <v>266922000</v>
      </c>
      <c r="D6558" s="1">
        <v>266922000</v>
      </c>
      <c r="E6558" s="1">
        <v>266922000</v>
      </c>
      <c r="F6558" s="1">
        <v>267314000</v>
      </c>
      <c r="G6558" s="1">
        <v>268490000</v>
      </c>
      <c r="H6558" s="1">
        <v>263394000</v>
      </c>
      <c r="I6558" s="1">
        <v>253595000</v>
      </c>
      <c r="J6558" s="1">
        <v>211264000</v>
      </c>
      <c r="K6558" s="1">
        <v>204601000</v>
      </c>
      <c r="L6558" s="1">
        <v>121898000</v>
      </c>
      <c r="M6558" s="1">
        <v>114451000</v>
      </c>
      <c r="N6558" s="1">
        <v>99948700</v>
      </c>
      <c r="O6558" s="1">
        <v>104260000</v>
      </c>
      <c r="P6558" s="1">
        <v>97597000</v>
      </c>
      <c r="Q6558" s="1">
        <v>102692000</v>
      </c>
      <c r="R6558" s="1">
        <v>109356000</v>
      </c>
      <c r="S6558" s="1">
        <v>119155000</v>
      </c>
      <c r="T6558" s="1">
        <v>122682000</v>
      </c>
      <c r="U6558" s="1">
        <v>127386000</v>
      </c>
      <c r="V6558" s="1">
        <v>130913000</v>
      </c>
      <c r="W6558" s="1">
        <v>141104000</v>
      </c>
      <c r="X6558" s="1">
        <v>157566000</v>
      </c>
      <c r="Y6558" s="1">
        <v>165405000</v>
      </c>
      <c r="Z6558" s="1">
        <v>175988000</v>
      </c>
      <c r="AA6558" s="1">
        <v>179516000</v>
      </c>
      <c r="AB6558" s="1">
        <v>183435000</v>
      </c>
      <c r="AC6558" s="1">
        <v>153180000</v>
      </c>
      <c r="AD6558" s="1">
        <v>164317000</v>
      </c>
      <c r="AE6558" s="1">
        <v>155589000</v>
      </c>
      <c r="AF6558" s="1">
        <v>147793000</v>
      </c>
      <c r="AG6558" s="1">
        <v>134243000</v>
      </c>
    </row>
    <row r="6559" spans="1:33" x14ac:dyDescent="0.25">
      <c r="A6559" t="s">
        <v>6559</v>
      </c>
      <c r="B6559" t="s">
        <v>1</v>
      </c>
      <c r="C6559">
        <v>0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>
        <v>0</v>
      </c>
    </row>
    <row r="6560" spans="1:33" x14ac:dyDescent="0.25">
      <c r="A6560" t="s">
        <v>6560</v>
      </c>
      <c r="B6560" t="s">
        <v>1</v>
      </c>
      <c r="C6560">
        <v>283374</v>
      </c>
      <c r="D6560">
        <v>283374</v>
      </c>
      <c r="E6560">
        <v>283374</v>
      </c>
      <c r="F6560">
        <v>283374</v>
      </c>
      <c r="G6560">
        <v>283374</v>
      </c>
      <c r="H6560">
        <v>283374</v>
      </c>
      <c r="I6560">
        <v>282173</v>
      </c>
      <c r="J6560">
        <v>282173</v>
      </c>
      <c r="K6560">
        <v>282173</v>
      </c>
      <c r="L6560">
        <v>282173</v>
      </c>
      <c r="M6560">
        <v>282173</v>
      </c>
      <c r="N6560">
        <v>282173</v>
      </c>
      <c r="O6560">
        <v>282173</v>
      </c>
      <c r="P6560">
        <v>282173</v>
      </c>
      <c r="Q6560">
        <v>282173</v>
      </c>
      <c r="R6560">
        <v>278571</v>
      </c>
      <c r="S6560">
        <v>278571</v>
      </c>
      <c r="T6560">
        <v>279785</v>
      </c>
      <c r="U6560">
        <v>279785</v>
      </c>
      <c r="V6560">
        <v>279785</v>
      </c>
      <c r="W6560">
        <v>279785</v>
      </c>
      <c r="X6560">
        <v>280999</v>
      </c>
      <c r="Y6560">
        <v>284642</v>
      </c>
      <c r="Z6560">
        <v>289498</v>
      </c>
      <c r="AA6560">
        <v>289498</v>
      </c>
      <c r="AB6560">
        <v>294355</v>
      </c>
      <c r="AC6560">
        <v>296783</v>
      </c>
      <c r="AD6560">
        <v>297997</v>
      </c>
      <c r="AE6560">
        <v>284802</v>
      </c>
      <c r="AF6560">
        <v>288445</v>
      </c>
      <c r="AG6560">
        <v>290873</v>
      </c>
    </row>
    <row r="6561" spans="1:33" x14ac:dyDescent="0.25">
      <c r="A6561" t="s">
        <v>6561</v>
      </c>
      <c r="B6561" t="s">
        <v>1</v>
      </c>
      <c r="C6561" s="1">
        <v>1874920000</v>
      </c>
      <c r="D6561" s="1">
        <v>1868240000</v>
      </c>
      <c r="E6561" s="1">
        <v>1868240000</v>
      </c>
      <c r="F6561" s="1">
        <v>1574170000</v>
      </c>
      <c r="G6561" s="1">
        <v>1326880000</v>
      </c>
      <c r="H6561" s="1">
        <v>1286780000</v>
      </c>
      <c r="I6561" s="1">
        <v>1253360000</v>
      </c>
      <c r="J6561" s="1">
        <v>1206580000</v>
      </c>
      <c r="K6561" s="1">
        <v>1199890000</v>
      </c>
      <c r="L6561" s="1">
        <v>1146430000</v>
      </c>
      <c r="M6561" s="1">
        <v>1126380000</v>
      </c>
      <c r="N6561" s="1">
        <v>1099640000</v>
      </c>
      <c r="O6561" s="1">
        <v>1092960000</v>
      </c>
      <c r="P6561" s="1">
        <v>1086280000</v>
      </c>
      <c r="Q6561" s="1">
        <v>1086280000</v>
      </c>
      <c r="R6561" s="1">
        <v>1099360000</v>
      </c>
      <c r="S6561" s="1">
        <v>1138810000</v>
      </c>
      <c r="T6561" s="1">
        <v>1264420000</v>
      </c>
      <c r="U6561" s="1">
        <v>1323920000</v>
      </c>
      <c r="V6561" s="1">
        <v>1350370000</v>
      </c>
      <c r="W6561" s="1">
        <v>1350370000</v>
      </c>
      <c r="X6561" s="1">
        <v>1322700000</v>
      </c>
      <c r="Y6561" s="1">
        <v>1506870000</v>
      </c>
      <c r="Z6561" s="1">
        <v>1896430000</v>
      </c>
      <c r="AA6561" s="1">
        <v>1916050000</v>
      </c>
      <c r="AB6561" s="1">
        <v>2305900000</v>
      </c>
      <c r="AC6561" s="1">
        <v>2457670000</v>
      </c>
      <c r="AD6561" s="1">
        <v>2576460000</v>
      </c>
      <c r="AE6561" s="1">
        <v>2675480000</v>
      </c>
      <c r="AF6561" s="1">
        <v>2886250000</v>
      </c>
      <c r="AG6561" s="1">
        <v>3044490000</v>
      </c>
    </row>
    <row r="6562" spans="1:33" x14ac:dyDescent="0.25">
      <c r="A6562" t="s">
        <v>6562</v>
      </c>
      <c r="B6562" t="s">
        <v>1</v>
      </c>
      <c r="C6562">
        <v>0</v>
      </c>
      <c r="D6562">
        <v>0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</row>
    <row r="6563" spans="1:33" x14ac:dyDescent="0.25">
      <c r="A6563" t="s">
        <v>6563</v>
      </c>
      <c r="B6563" t="s">
        <v>1</v>
      </c>
      <c r="C6563">
        <v>0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  <c r="AG6563">
        <v>0</v>
      </c>
    </row>
    <row r="6564" spans="1:33" x14ac:dyDescent="0.25">
      <c r="A6564" t="s">
        <v>6564</v>
      </c>
      <c r="B6564" t="s">
        <v>1</v>
      </c>
      <c r="C6564">
        <v>0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</row>
    <row r="6565" spans="1:33" x14ac:dyDescent="0.25">
      <c r="A6565" t="s">
        <v>6565</v>
      </c>
      <c r="B6565" t="s">
        <v>1</v>
      </c>
      <c r="C6565">
        <v>0</v>
      </c>
      <c r="D6565">
        <v>0</v>
      </c>
      <c r="E6565">
        <v>0</v>
      </c>
      <c r="F6565">
        <v>0</v>
      </c>
      <c r="G6565">
        <v>0</v>
      </c>
      <c r="H6565">
        <v>0</v>
      </c>
      <c r="I6565">
        <v>0</v>
      </c>
      <c r="J6565">
        <v>0</v>
      </c>
      <c r="K6565">
        <v>0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0</v>
      </c>
      <c r="R6565">
        <v>0</v>
      </c>
      <c r="S6565">
        <v>0</v>
      </c>
      <c r="T6565">
        <v>0</v>
      </c>
      <c r="U6565">
        <v>0</v>
      </c>
      <c r="V6565">
        <v>0</v>
      </c>
      <c r="W6565">
        <v>0</v>
      </c>
      <c r="X6565">
        <v>0</v>
      </c>
      <c r="Y6565">
        <v>0</v>
      </c>
      <c r="Z6565">
        <v>0</v>
      </c>
      <c r="AA6565">
        <v>0</v>
      </c>
      <c r="AB6565">
        <v>0</v>
      </c>
      <c r="AC6565">
        <v>0</v>
      </c>
      <c r="AD6565">
        <v>0</v>
      </c>
      <c r="AE6565">
        <v>0</v>
      </c>
      <c r="AF6565">
        <v>0</v>
      </c>
      <c r="AG6565">
        <v>0</v>
      </c>
    </row>
    <row r="6566" spans="1:33" x14ac:dyDescent="0.25">
      <c r="A6566" t="s">
        <v>6566</v>
      </c>
      <c r="B6566" t="s">
        <v>1</v>
      </c>
      <c r="C6566" s="1">
        <v>12417700</v>
      </c>
      <c r="D6566" s="1">
        <v>8357300</v>
      </c>
      <c r="E6566" s="1">
        <v>21680800</v>
      </c>
      <c r="F6566" s="1">
        <v>12424200</v>
      </c>
      <c r="G6566" s="1">
        <v>12063400</v>
      </c>
      <c r="H6566" s="1">
        <v>12046500</v>
      </c>
      <c r="I6566" s="1">
        <v>13439100</v>
      </c>
      <c r="J6566" s="1">
        <v>14773700</v>
      </c>
      <c r="K6566" s="1">
        <v>4318280</v>
      </c>
      <c r="L6566" s="1">
        <v>4076750</v>
      </c>
      <c r="M6566" s="1">
        <v>3543770</v>
      </c>
      <c r="N6566" s="1">
        <v>3237020</v>
      </c>
      <c r="O6566" s="1">
        <v>3116750</v>
      </c>
      <c r="P6566" s="1">
        <v>3151960</v>
      </c>
      <c r="Q6566" s="1">
        <v>3290570</v>
      </c>
      <c r="R6566" s="1">
        <v>3438700</v>
      </c>
      <c r="S6566" s="1">
        <v>3482140</v>
      </c>
      <c r="T6566" s="1">
        <v>3571820</v>
      </c>
      <c r="U6566" s="1">
        <v>3782230</v>
      </c>
      <c r="V6566" s="1">
        <v>3855140</v>
      </c>
      <c r="W6566" s="1">
        <v>3927390</v>
      </c>
      <c r="X6566" s="1">
        <v>3828020</v>
      </c>
      <c r="Y6566" s="1">
        <v>3877970</v>
      </c>
      <c r="Z6566" s="1">
        <v>3427070</v>
      </c>
      <c r="AA6566" s="1">
        <v>2851140</v>
      </c>
      <c r="AB6566" s="1">
        <v>2467950</v>
      </c>
      <c r="AC6566">
        <v>0</v>
      </c>
      <c r="AD6566">
        <v>0</v>
      </c>
      <c r="AE6566">
        <v>0</v>
      </c>
      <c r="AF6566">
        <v>0</v>
      </c>
      <c r="AG6566">
        <v>0</v>
      </c>
    </row>
    <row r="6567" spans="1:33" x14ac:dyDescent="0.25">
      <c r="A6567" t="s">
        <v>6567</v>
      </c>
      <c r="B6567" t="s">
        <v>1</v>
      </c>
      <c r="C6567">
        <v>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>
        <v>0</v>
      </c>
    </row>
    <row r="6568" spans="1:33" x14ac:dyDescent="0.25">
      <c r="A6568" t="s">
        <v>6568</v>
      </c>
      <c r="B6568" t="s">
        <v>1</v>
      </c>
      <c r="C6568" s="1">
        <v>93418300</v>
      </c>
      <c r="D6568" s="1">
        <v>84327500</v>
      </c>
      <c r="E6568" s="1">
        <v>88594600</v>
      </c>
      <c r="F6568" s="1">
        <v>107476000</v>
      </c>
      <c r="G6568" s="1">
        <v>139396000</v>
      </c>
      <c r="H6568" s="1">
        <v>148006000</v>
      </c>
      <c r="I6568" s="1">
        <v>148514000</v>
      </c>
      <c r="J6568" s="1">
        <v>146774000</v>
      </c>
      <c r="K6568" s="1">
        <v>146103000</v>
      </c>
      <c r="L6568" s="1">
        <v>146508000</v>
      </c>
      <c r="M6568" s="1">
        <v>147139000</v>
      </c>
      <c r="N6568" s="1">
        <v>146367000</v>
      </c>
      <c r="O6568" s="1">
        <v>147193000</v>
      </c>
      <c r="P6568" s="1">
        <v>148089000</v>
      </c>
      <c r="Q6568" s="1">
        <v>148386000</v>
      </c>
      <c r="R6568" s="1">
        <v>145590000</v>
      </c>
      <c r="S6568" s="1">
        <v>133913000</v>
      </c>
      <c r="T6568" s="1">
        <v>138258000</v>
      </c>
      <c r="U6568" s="1">
        <v>131299000</v>
      </c>
      <c r="V6568" s="1">
        <v>124960000</v>
      </c>
      <c r="W6568" s="1">
        <v>113987000</v>
      </c>
      <c r="X6568" s="1">
        <v>88848700</v>
      </c>
      <c r="Y6568" s="1">
        <v>97659100</v>
      </c>
      <c r="Z6568" s="1">
        <v>56526300</v>
      </c>
      <c r="AA6568" s="1">
        <v>26774600</v>
      </c>
      <c r="AB6568" s="1">
        <v>17047700</v>
      </c>
      <c r="AC6568">
        <v>0</v>
      </c>
      <c r="AD6568">
        <v>0</v>
      </c>
      <c r="AE6568">
        <v>0</v>
      </c>
      <c r="AF6568">
        <v>0</v>
      </c>
      <c r="AG6568">
        <v>0</v>
      </c>
    </row>
    <row r="6569" spans="1:33" x14ac:dyDescent="0.25">
      <c r="A6569" t="s">
        <v>6569</v>
      </c>
      <c r="B6569" t="s">
        <v>1</v>
      </c>
      <c r="C6569">
        <v>0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</row>
    <row r="6570" spans="1:33" x14ac:dyDescent="0.25">
      <c r="A6570" t="s">
        <v>6570</v>
      </c>
      <c r="B6570" t="s">
        <v>1</v>
      </c>
      <c r="C6570">
        <v>0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</row>
    <row r="6571" spans="1:33" x14ac:dyDescent="0.25">
      <c r="A6571" t="s">
        <v>6571</v>
      </c>
      <c r="B6571" t="s">
        <v>1</v>
      </c>
      <c r="C6571">
        <v>0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</row>
    <row r="6572" spans="1:33" x14ac:dyDescent="0.25">
      <c r="A6572" t="s">
        <v>6572</v>
      </c>
      <c r="B6572" t="s">
        <v>1</v>
      </c>
      <c r="C6572">
        <v>0</v>
      </c>
      <c r="D6572">
        <v>0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</row>
    <row r="6573" spans="1:33" x14ac:dyDescent="0.25">
      <c r="A6573" t="s">
        <v>6573</v>
      </c>
      <c r="B6573" t="s">
        <v>1</v>
      </c>
      <c r="C6573">
        <v>0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>
        <v>0</v>
      </c>
    </row>
    <row r="6574" spans="1:33" x14ac:dyDescent="0.25">
      <c r="A6574" t="s">
        <v>6574</v>
      </c>
      <c r="B6574" t="s">
        <v>1</v>
      </c>
      <c r="C6574" s="1">
        <v>630573000</v>
      </c>
      <c r="D6574" s="1">
        <v>630573000</v>
      </c>
      <c r="E6574" s="1">
        <v>630573000</v>
      </c>
      <c r="F6574" s="1">
        <v>631499000</v>
      </c>
      <c r="G6574" s="1">
        <v>634277000</v>
      </c>
      <c r="H6574" s="1">
        <v>622239000</v>
      </c>
      <c r="I6574" s="1">
        <v>599091000</v>
      </c>
      <c r="J6574" s="1">
        <v>499088000</v>
      </c>
      <c r="K6574" s="1">
        <v>483347000</v>
      </c>
      <c r="L6574" s="1">
        <v>287971000</v>
      </c>
      <c r="M6574" s="1">
        <v>270378000</v>
      </c>
      <c r="N6574" s="1">
        <v>236118000</v>
      </c>
      <c r="O6574" s="1">
        <v>246303000</v>
      </c>
      <c r="P6574" s="1">
        <v>230562000</v>
      </c>
      <c r="Q6574" s="1">
        <v>242599000</v>
      </c>
      <c r="R6574" s="1">
        <v>258340000</v>
      </c>
      <c r="S6574" s="1">
        <v>281489000</v>
      </c>
      <c r="T6574" s="1">
        <v>289823000</v>
      </c>
      <c r="U6574" s="1">
        <v>300934000</v>
      </c>
      <c r="V6574" s="1">
        <v>309268000</v>
      </c>
      <c r="W6574" s="1">
        <v>333343000</v>
      </c>
      <c r="X6574" s="1">
        <v>372233000</v>
      </c>
      <c r="Y6574" s="1">
        <v>390752000</v>
      </c>
      <c r="Z6574" s="1">
        <v>415752000</v>
      </c>
      <c r="AA6574" s="1">
        <v>424086000</v>
      </c>
      <c r="AB6574" s="1">
        <v>433345000</v>
      </c>
      <c r="AC6574" s="1">
        <v>361871000</v>
      </c>
      <c r="AD6574" s="1">
        <v>388181000</v>
      </c>
      <c r="AE6574" s="1">
        <v>367561000</v>
      </c>
      <c r="AF6574" s="1">
        <v>349145000</v>
      </c>
      <c r="AG6574" s="1">
        <v>317133000</v>
      </c>
    </row>
    <row r="6575" spans="1:33" x14ac:dyDescent="0.25">
      <c r="A6575" t="s">
        <v>6575</v>
      </c>
      <c r="B6575" t="s">
        <v>1</v>
      </c>
      <c r="C6575">
        <v>0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>
        <v>0</v>
      </c>
    </row>
    <row r="6576" spans="1:33" x14ac:dyDescent="0.25">
      <c r="A6576" t="s">
        <v>6576</v>
      </c>
      <c r="B6576" t="s">
        <v>1</v>
      </c>
      <c r="C6576">
        <v>202819</v>
      </c>
      <c r="D6576">
        <v>202819</v>
      </c>
      <c r="E6576">
        <v>202819</v>
      </c>
      <c r="F6576">
        <v>202819</v>
      </c>
      <c r="G6576">
        <v>202819</v>
      </c>
      <c r="H6576">
        <v>202819</v>
      </c>
      <c r="I6576">
        <v>201959</v>
      </c>
      <c r="J6576">
        <v>201959</v>
      </c>
      <c r="K6576">
        <v>201959</v>
      </c>
      <c r="L6576">
        <v>201959</v>
      </c>
      <c r="M6576">
        <v>201959</v>
      </c>
      <c r="N6576">
        <v>201959</v>
      </c>
      <c r="O6576">
        <v>201959</v>
      </c>
      <c r="P6576">
        <v>201959</v>
      </c>
      <c r="Q6576">
        <v>201959</v>
      </c>
      <c r="R6576">
        <v>199381</v>
      </c>
      <c r="S6576">
        <v>199381</v>
      </c>
      <c r="T6576">
        <v>200250</v>
      </c>
      <c r="U6576">
        <v>200250</v>
      </c>
      <c r="V6576">
        <v>200250</v>
      </c>
      <c r="W6576">
        <v>200250</v>
      </c>
      <c r="X6576">
        <v>201119</v>
      </c>
      <c r="Y6576">
        <v>203726</v>
      </c>
      <c r="Z6576">
        <v>207202</v>
      </c>
      <c r="AA6576">
        <v>207202</v>
      </c>
      <c r="AB6576">
        <v>210678</v>
      </c>
      <c r="AC6576">
        <v>212416</v>
      </c>
      <c r="AD6576">
        <v>213285</v>
      </c>
      <c r="AE6576">
        <v>203841</v>
      </c>
      <c r="AF6576">
        <v>206448</v>
      </c>
      <c r="AG6576">
        <v>208186</v>
      </c>
    </row>
    <row r="6577" spans="1:33" x14ac:dyDescent="0.25">
      <c r="A6577" t="s">
        <v>6577</v>
      </c>
      <c r="B6577" t="s">
        <v>1</v>
      </c>
      <c r="C6577" s="1">
        <v>2150440000</v>
      </c>
      <c r="D6577" s="1">
        <v>2142770000</v>
      </c>
      <c r="E6577" s="1">
        <v>2142770000</v>
      </c>
      <c r="F6577" s="1">
        <v>1805490000</v>
      </c>
      <c r="G6577" s="1">
        <v>1521860000</v>
      </c>
      <c r="H6577" s="1">
        <v>1475870000</v>
      </c>
      <c r="I6577" s="1">
        <v>1437540000</v>
      </c>
      <c r="J6577" s="1">
        <v>1383880000</v>
      </c>
      <c r="K6577" s="1">
        <v>1376220000</v>
      </c>
      <c r="L6577" s="1">
        <v>1314890000</v>
      </c>
      <c r="M6577" s="1">
        <v>1291900000</v>
      </c>
      <c r="N6577" s="1">
        <v>1261230000</v>
      </c>
      <c r="O6577" s="1">
        <v>1253570000</v>
      </c>
      <c r="P6577" s="1">
        <v>1245900000</v>
      </c>
      <c r="Q6577" s="1">
        <v>1245900000</v>
      </c>
      <c r="R6577" s="1">
        <v>1260900000</v>
      </c>
      <c r="S6577" s="1">
        <v>1306150000</v>
      </c>
      <c r="T6577" s="1">
        <v>1450220000</v>
      </c>
      <c r="U6577" s="1">
        <v>1518470000</v>
      </c>
      <c r="V6577" s="1">
        <v>1548800000</v>
      </c>
      <c r="W6577" s="1">
        <v>1548800000</v>
      </c>
      <c r="X6577" s="1">
        <v>1517060000</v>
      </c>
      <c r="Y6577" s="1">
        <v>1728310000</v>
      </c>
      <c r="Z6577" s="1">
        <v>2175110000</v>
      </c>
      <c r="AA6577" s="1">
        <v>2197610000</v>
      </c>
      <c r="AB6577" s="1">
        <v>2644750000</v>
      </c>
      <c r="AC6577" s="1">
        <v>2818820000</v>
      </c>
      <c r="AD6577" s="1">
        <v>2955060000</v>
      </c>
      <c r="AE6577" s="1">
        <v>3068640000</v>
      </c>
      <c r="AF6577" s="1">
        <v>3310380000</v>
      </c>
      <c r="AG6577" s="1">
        <v>3491870000</v>
      </c>
    </row>
    <row r="6578" spans="1:33" x14ac:dyDescent="0.25">
      <c r="A6578" t="s">
        <v>6578</v>
      </c>
      <c r="B6578" t="s">
        <v>1</v>
      </c>
      <c r="C6578">
        <v>0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</row>
    <row r="6579" spans="1:33" x14ac:dyDescent="0.25">
      <c r="A6579" t="s">
        <v>6579</v>
      </c>
      <c r="B6579" t="s">
        <v>1</v>
      </c>
      <c r="C6579">
        <v>0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</row>
    <row r="6580" spans="1:33" x14ac:dyDescent="0.25">
      <c r="A6580" t="s">
        <v>6580</v>
      </c>
      <c r="B6580" t="s">
        <v>1</v>
      </c>
      <c r="C6580">
        <v>0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</row>
    <row r="6581" spans="1:33" x14ac:dyDescent="0.25">
      <c r="A6581" t="s">
        <v>6581</v>
      </c>
      <c r="B6581" t="s">
        <v>1</v>
      </c>
      <c r="C6581">
        <v>0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</row>
    <row r="6582" spans="1:33" x14ac:dyDescent="0.25">
      <c r="A6582" t="s">
        <v>6582</v>
      </c>
      <c r="B6582" t="s">
        <v>1</v>
      </c>
      <c r="C6582" s="1">
        <v>29335500</v>
      </c>
      <c r="D6582" s="1">
        <v>19743200</v>
      </c>
      <c r="E6582" s="1">
        <v>51218600</v>
      </c>
      <c r="F6582" s="1">
        <v>29350800</v>
      </c>
      <c r="G6582" s="1">
        <v>28498400</v>
      </c>
      <c r="H6582" s="1">
        <v>28458500</v>
      </c>
      <c r="I6582" s="1">
        <v>31748500</v>
      </c>
      <c r="J6582" s="1">
        <v>34901200</v>
      </c>
      <c r="K6582" s="1">
        <v>10201500</v>
      </c>
      <c r="L6582" s="1">
        <v>9630860</v>
      </c>
      <c r="M6582" s="1">
        <v>8371750</v>
      </c>
      <c r="N6582" s="1">
        <v>7647090</v>
      </c>
      <c r="O6582" s="1">
        <v>7362970</v>
      </c>
      <c r="P6582" s="1">
        <v>7446150</v>
      </c>
      <c r="Q6582" s="1">
        <v>7773610</v>
      </c>
      <c r="R6582" s="1">
        <v>8123550</v>
      </c>
      <c r="S6582" s="1">
        <v>8226160</v>
      </c>
      <c r="T6582" s="1">
        <v>8438020</v>
      </c>
      <c r="U6582" s="1">
        <v>8935090</v>
      </c>
      <c r="V6582" s="1">
        <v>9107330</v>
      </c>
      <c r="W6582" s="1">
        <v>9278020</v>
      </c>
      <c r="X6582" s="1">
        <v>9043280</v>
      </c>
      <c r="Y6582" s="1">
        <v>9161260</v>
      </c>
      <c r="Z6582" s="1">
        <v>8096060</v>
      </c>
      <c r="AA6582" s="1">
        <v>6735490</v>
      </c>
      <c r="AB6582" s="1">
        <v>5830250</v>
      </c>
      <c r="AC6582">
        <v>0</v>
      </c>
      <c r="AD6582">
        <v>0</v>
      </c>
      <c r="AE6582">
        <v>0</v>
      </c>
      <c r="AF6582">
        <v>0</v>
      </c>
      <c r="AG6582">
        <v>0</v>
      </c>
    </row>
    <row r="6583" spans="1:33" x14ac:dyDescent="0.25">
      <c r="A6583" t="s">
        <v>6583</v>
      </c>
      <c r="B6583" t="s">
        <v>1</v>
      </c>
      <c r="C6583">
        <v>0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</row>
    <row r="6584" spans="1:33" x14ac:dyDescent="0.25">
      <c r="A6584" t="s">
        <v>6584</v>
      </c>
      <c r="B6584" t="s">
        <v>1</v>
      </c>
      <c r="C6584" s="1">
        <v>283086000</v>
      </c>
      <c r="D6584" s="1">
        <v>255538000</v>
      </c>
      <c r="E6584" s="1">
        <v>268468000</v>
      </c>
      <c r="F6584" s="1">
        <v>325685000</v>
      </c>
      <c r="G6584" s="1">
        <v>422414000</v>
      </c>
      <c r="H6584" s="1">
        <v>448502000</v>
      </c>
      <c r="I6584" s="1">
        <v>450042000</v>
      </c>
      <c r="J6584" s="1">
        <v>444770000</v>
      </c>
      <c r="K6584" s="1">
        <v>442735000</v>
      </c>
      <c r="L6584" s="1">
        <v>443965000</v>
      </c>
      <c r="M6584" s="1">
        <v>445876000</v>
      </c>
      <c r="N6584" s="1">
        <v>443535000</v>
      </c>
      <c r="O6584" s="1">
        <v>446038000</v>
      </c>
      <c r="P6584" s="1">
        <v>448755000</v>
      </c>
      <c r="Q6584" s="1">
        <v>449655000</v>
      </c>
      <c r="R6584" s="1">
        <v>441182000</v>
      </c>
      <c r="S6584" s="1">
        <v>405797000</v>
      </c>
      <c r="T6584" s="1">
        <v>418964000</v>
      </c>
      <c r="U6584" s="1">
        <v>397876000</v>
      </c>
      <c r="V6584" s="1">
        <v>378667000</v>
      </c>
      <c r="W6584" s="1">
        <v>345415000</v>
      </c>
      <c r="X6584" s="1">
        <v>269239000</v>
      </c>
      <c r="Y6584" s="1">
        <v>295937000</v>
      </c>
      <c r="Z6584" s="1">
        <v>171292000</v>
      </c>
      <c r="AA6584" s="1">
        <v>81135300</v>
      </c>
      <c r="AB6584" s="1">
        <v>51659600</v>
      </c>
      <c r="AC6584">
        <v>0</v>
      </c>
      <c r="AD6584">
        <v>0</v>
      </c>
      <c r="AE6584">
        <v>0</v>
      </c>
      <c r="AF6584">
        <v>0</v>
      </c>
      <c r="AG6584">
        <v>0</v>
      </c>
    </row>
    <row r="6585" spans="1:33" x14ac:dyDescent="0.25">
      <c r="A6585" t="s">
        <v>6585</v>
      </c>
      <c r="B6585" t="s">
        <v>1</v>
      </c>
      <c r="C6585">
        <v>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</row>
    <row r="6586" spans="1:33" x14ac:dyDescent="0.25">
      <c r="A6586" t="s">
        <v>6586</v>
      </c>
      <c r="B6586" t="s">
        <v>1</v>
      </c>
      <c r="C6586">
        <v>0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</row>
    <row r="6587" spans="1:33" x14ac:dyDescent="0.25">
      <c r="A6587" t="s">
        <v>6587</v>
      </c>
      <c r="B6587" t="s">
        <v>1</v>
      </c>
      <c r="C6587">
        <v>0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</row>
    <row r="6588" spans="1:33" x14ac:dyDescent="0.25">
      <c r="A6588" t="s">
        <v>6588</v>
      </c>
      <c r="B6588" t="s">
        <v>1</v>
      </c>
      <c r="C6588">
        <v>0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</row>
    <row r="6589" spans="1:33" x14ac:dyDescent="0.25">
      <c r="A6589" t="s">
        <v>6589</v>
      </c>
      <c r="B6589" t="s">
        <v>1</v>
      </c>
      <c r="C6589">
        <v>0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</row>
    <row r="6590" spans="1:33" x14ac:dyDescent="0.25">
      <c r="A6590" t="s">
        <v>6590</v>
      </c>
      <c r="B6590" t="s">
        <v>1</v>
      </c>
      <c r="C6590">
        <v>0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</row>
    <row r="6591" spans="1:33" x14ac:dyDescent="0.25">
      <c r="A6591" t="s">
        <v>6591</v>
      </c>
      <c r="B6591" t="s">
        <v>1</v>
      </c>
      <c r="C6591">
        <v>0</v>
      </c>
      <c r="D6591">
        <v>0</v>
      </c>
      <c r="E6591">
        <v>0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0</v>
      </c>
      <c r="L6591">
        <v>0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0</v>
      </c>
      <c r="S6591">
        <v>0</v>
      </c>
      <c r="T6591">
        <v>0</v>
      </c>
      <c r="U6591">
        <v>0</v>
      </c>
      <c r="V6591">
        <v>0</v>
      </c>
      <c r="W6591">
        <v>0</v>
      </c>
      <c r="X6591">
        <v>0</v>
      </c>
      <c r="Y6591">
        <v>0</v>
      </c>
      <c r="Z6591">
        <v>0</v>
      </c>
      <c r="AA6591">
        <v>0</v>
      </c>
      <c r="AB6591">
        <v>0</v>
      </c>
      <c r="AC6591">
        <v>0</v>
      </c>
      <c r="AD6591">
        <v>0</v>
      </c>
      <c r="AE6591">
        <v>0</v>
      </c>
      <c r="AF6591">
        <v>0</v>
      </c>
      <c r="AG6591">
        <v>0</v>
      </c>
    </row>
    <row r="6592" spans="1:33" x14ac:dyDescent="0.25">
      <c r="A6592" t="s">
        <v>6592</v>
      </c>
      <c r="B6592" t="s">
        <v>1</v>
      </c>
      <c r="C6592" s="1">
        <v>1226730</v>
      </c>
      <c r="D6592" s="1">
        <v>1226730</v>
      </c>
      <c r="E6592" s="1">
        <v>1226730</v>
      </c>
      <c r="F6592" s="1">
        <v>1226730</v>
      </c>
      <c r="G6592" s="1">
        <v>1226730</v>
      </c>
      <c r="H6592" s="1">
        <v>1226730</v>
      </c>
      <c r="I6592" s="1">
        <v>1221530</v>
      </c>
      <c r="J6592" s="1">
        <v>1221530</v>
      </c>
      <c r="K6592" s="1">
        <v>1221530</v>
      </c>
      <c r="L6592" s="1">
        <v>1221530</v>
      </c>
      <c r="M6592" s="1">
        <v>1221530</v>
      </c>
      <c r="N6592" s="1">
        <v>1221530</v>
      </c>
      <c r="O6592" s="1">
        <v>1221530</v>
      </c>
      <c r="P6592" s="1">
        <v>1221530</v>
      </c>
      <c r="Q6592" s="1">
        <v>1221530</v>
      </c>
      <c r="R6592" s="1">
        <v>1205930</v>
      </c>
      <c r="S6592" s="1">
        <v>1205930</v>
      </c>
      <c r="T6592" s="1">
        <v>1211190</v>
      </c>
      <c r="U6592" s="1">
        <v>1211190</v>
      </c>
      <c r="V6592" s="1">
        <v>1211190</v>
      </c>
      <c r="W6592" s="1">
        <v>1211190</v>
      </c>
      <c r="X6592" s="1">
        <v>1216450</v>
      </c>
      <c r="Y6592" s="1">
        <v>1232210</v>
      </c>
      <c r="Z6592" s="1">
        <v>1253240</v>
      </c>
      <c r="AA6592" s="1">
        <v>1253240</v>
      </c>
      <c r="AB6592" s="1">
        <v>1274260</v>
      </c>
      <c r="AC6592" s="1">
        <v>1284770</v>
      </c>
      <c r="AD6592" s="1">
        <v>1290030</v>
      </c>
      <c r="AE6592" s="1">
        <v>1232910</v>
      </c>
      <c r="AF6592" s="1">
        <v>1248680</v>
      </c>
      <c r="AG6592" s="1">
        <v>1259190</v>
      </c>
    </row>
    <row r="6593" spans="1:33" x14ac:dyDescent="0.25">
      <c r="A6593" t="s">
        <v>6593</v>
      </c>
      <c r="B6593" t="s">
        <v>1</v>
      </c>
      <c r="C6593" s="1">
        <v>150391000</v>
      </c>
      <c r="D6593" s="1">
        <v>149855000</v>
      </c>
      <c r="E6593" s="1">
        <v>149855000</v>
      </c>
      <c r="F6593" s="1">
        <v>126267000</v>
      </c>
      <c r="G6593" s="1">
        <v>106431000</v>
      </c>
      <c r="H6593" s="1">
        <v>103215000</v>
      </c>
      <c r="I6593" s="1">
        <v>100534000</v>
      </c>
      <c r="J6593" s="1">
        <v>96781800</v>
      </c>
      <c r="K6593" s="1">
        <v>96245700</v>
      </c>
      <c r="L6593" s="1">
        <v>91957000</v>
      </c>
      <c r="M6593" s="1">
        <v>90348700</v>
      </c>
      <c r="N6593" s="1">
        <v>88204400</v>
      </c>
      <c r="O6593" s="1">
        <v>87668300</v>
      </c>
      <c r="P6593" s="1">
        <v>87132200</v>
      </c>
      <c r="Q6593" s="1">
        <v>87132200</v>
      </c>
      <c r="R6593" s="1">
        <v>88181200</v>
      </c>
      <c r="S6593" s="1">
        <v>91345700</v>
      </c>
      <c r="T6593" s="1">
        <v>101421000</v>
      </c>
      <c r="U6593" s="1">
        <v>106194000</v>
      </c>
      <c r="V6593" s="1">
        <v>108315000</v>
      </c>
      <c r="W6593" s="1">
        <v>108315000</v>
      </c>
      <c r="X6593" s="1">
        <v>106096000</v>
      </c>
      <c r="Y6593" s="1">
        <v>120869000</v>
      </c>
      <c r="Z6593" s="1">
        <v>152116000</v>
      </c>
      <c r="AA6593" s="1">
        <v>153690000</v>
      </c>
      <c r="AB6593" s="1">
        <v>184960000</v>
      </c>
      <c r="AC6593" s="1">
        <v>197134000</v>
      </c>
      <c r="AD6593" s="1">
        <v>206662000</v>
      </c>
      <c r="AE6593" s="1">
        <v>214605000</v>
      </c>
      <c r="AF6593" s="1">
        <v>231511000</v>
      </c>
      <c r="AG6593" s="1">
        <v>244204000</v>
      </c>
    </row>
    <row r="6594" spans="1:33" x14ac:dyDescent="0.25">
      <c r="A6594" t="s">
        <v>6594</v>
      </c>
      <c r="B6594" t="s">
        <v>1</v>
      </c>
      <c r="C6594">
        <v>0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</row>
    <row r="6595" spans="1:33" x14ac:dyDescent="0.25">
      <c r="A6595" t="s">
        <v>6595</v>
      </c>
      <c r="B6595" t="s">
        <v>1</v>
      </c>
      <c r="C6595">
        <v>0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</row>
    <row r="6596" spans="1:33" x14ac:dyDescent="0.25">
      <c r="A6596" t="s">
        <v>6596</v>
      </c>
      <c r="B6596" t="s">
        <v>1</v>
      </c>
      <c r="C6596">
        <v>0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</row>
    <row r="6597" spans="1:33" x14ac:dyDescent="0.25">
      <c r="A6597" t="s">
        <v>6597</v>
      </c>
      <c r="B6597" t="s">
        <v>1</v>
      </c>
      <c r="C6597">
        <v>0</v>
      </c>
      <c r="D6597">
        <v>0</v>
      </c>
      <c r="E6597">
        <v>0</v>
      </c>
      <c r="F6597">
        <v>0</v>
      </c>
      <c r="G6597">
        <v>0</v>
      </c>
      <c r="H6597">
        <v>0</v>
      </c>
      <c r="I6597">
        <v>0</v>
      </c>
      <c r="J6597">
        <v>0</v>
      </c>
      <c r="K6597">
        <v>0</v>
      </c>
      <c r="L6597">
        <v>0</v>
      </c>
      <c r="M6597">
        <v>0</v>
      </c>
      <c r="N6597">
        <v>0</v>
      </c>
      <c r="O6597">
        <v>0</v>
      </c>
      <c r="P6597">
        <v>0</v>
      </c>
      <c r="Q6597">
        <v>0</v>
      </c>
      <c r="R6597">
        <v>0</v>
      </c>
      <c r="S6597">
        <v>0</v>
      </c>
      <c r="T6597">
        <v>0</v>
      </c>
      <c r="U6597">
        <v>0</v>
      </c>
      <c r="V6597">
        <v>0</v>
      </c>
      <c r="W6597">
        <v>0</v>
      </c>
      <c r="X6597">
        <v>0</v>
      </c>
      <c r="Y6597">
        <v>0</v>
      </c>
      <c r="Z6597">
        <v>0</v>
      </c>
      <c r="AA6597">
        <v>0</v>
      </c>
      <c r="AB6597">
        <v>0</v>
      </c>
      <c r="AC6597">
        <v>0</v>
      </c>
      <c r="AD6597">
        <v>0</v>
      </c>
      <c r="AE6597">
        <v>0</v>
      </c>
      <c r="AF6597">
        <v>0</v>
      </c>
      <c r="AG6597">
        <v>0</v>
      </c>
    </row>
    <row r="6598" spans="1:33" x14ac:dyDescent="0.25">
      <c r="A6598" t="s">
        <v>6598</v>
      </c>
      <c r="B6598" t="s">
        <v>1</v>
      </c>
      <c r="C6598" s="1">
        <v>75790100</v>
      </c>
      <c r="D6598" s="1">
        <v>51007700</v>
      </c>
      <c r="E6598" s="1">
        <v>132326000</v>
      </c>
      <c r="F6598" s="1">
        <v>75829600</v>
      </c>
      <c r="G6598" s="1">
        <v>73627500</v>
      </c>
      <c r="H6598" s="1">
        <v>73524300</v>
      </c>
      <c r="I6598" s="1">
        <v>82024100</v>
      </c>
      <c r="J6598" s="1">
        <v>90169400</v>
      </c>
      <c r="K6598" s="1">
        <v>26356100</v>
      </c>
      <c r="L6598" s="1">
        <v>24881900</v>
      </c>
      <c r="M6598" s="1">
        <v>21628900</v>
      </c>
      <c r="N6598" s="1">
        <v>19756700</v>
      </c>
      <c r="O6598" s="1">
        <v>19022700</v>
      </c>
      <c r="P6598" s="1">
        <v>19237600</v>
      </c>
      <c r="Q6598" s="1">
        <v>20083600</v>
      </c>
      <c r="R6598" s="1">
        <v>20987700</v>
      </c>
      <c r="S6598" s="1">
        <v>21252800</v>
      </c>
      <c r="T6598" s="1">
        <v>21800100</v>
      </c>
      <c r="U6598" s="1">
        <v>23084400</v>
      </c>
      <c r="V6598" s="1">
        <v>23529400</v>
      </c>
      <c r="W6598" s="1">
        <v>23970300</v>
      </c>
      <c r="X6598" s="1">
        <v>23363900</v>
      </c>
      <c r="Y6598" s="1">
        <v>23668700</v>
      </c>
      <c r="Z6598" s="1">
        <v>20916700</v>
      </c>
      <c r="AA6598" s="1">
        <v>17401600</v>
      </c>
      <c r="AB6598" s="1">
        <v>15062800</v>
      </c>
      <c r="AC6598">
        <v>0</v>
      </c>
      <c r="AD6598">
        <v>0</v>
      </c>
      <c r="AE6598">
        <v>0</v>
      </c>
      <c r="AF6598">
        <v>0</v>
      </c>
      <c r="AG6598">
        <v>0</v>
      </c>
    </row>
    <row r="6599" spans="1:33" x14ac:dyDescent="0.25">
      <c r="A6599" t="s">
        <v>6599</v>
      </c>
      <c r="B6599" t="s">
        <v>1</v>
      </c>
      <c r="C6599">
        <v>0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</row>
    <row r="6600" spans="1:33" x14ac:dyDescent="0.25">
      <c r="A6600" t="s">
        <v>6600</v>
      </c>
      <c r="B6600" t="s">
        <v>1</v>
      </c>
      <c r="C6600" s="1">
        <v>28308600</v>
      </c>
      <c r="D6600" s="1">
        <v>25553800</v>
      </c>
      <c r="E6600" s="1">
        <v>26846800</v>
      </c>
      <c r="F6600" s="1">
        <v>32568500</v>
      </c>
      <c r="G6600" s="1">
        <v>42241400</v>
      </c>
      <c r="H6600" s="1">
        <v>44850200</v>
      </c>
      <c r="I6600" s="1">
        <v>45004200</v>
      </c>
      <c r="J6600" s="1">
        <v>44477000</v>
      </c>
      <c r="K6600" s="1">
        <v>44273500</v>
      </c>
      <c r="L6600" s="1">
        <v>44396500</v>
      </c>
      <c r="M6600" s="1">
        <v>44587600</v>
      </c>
      <c r="N6600" s="1">
        <v>44353500</v>
      </c>
      <c r="O6600" s="1">
        <v>44603800</v>
      </c>
      <c r="P6600" s="1">
        <v>44875500</v>
      </c>
      <c r="Q6600" s="1">
        <v>44965500</v>
      </c>
      <c r="R6600" s="1">
        <v>44118200</v>
      </c>
      <c r="S6600" s="1">
        <v>40579700</v>
      </c>
      <c r="T6600" s="1">
        <v>41896400</v>
      </c>
      <c r="U6600" s="1">
        <v>39787600</v>
      </c>
      <c r="V6600" s="1">
        <v>37866700</v>
      </c>
      <c r="W6600" s="1">
        <v>34541500</v>
      </c>
      <c r="X6600" s="1">
        <v>26923900</v>
      </c>
      <c r="Y6600" s="1">
        <v>29593700</v>
      </c>
      <c r="Z6600" s="1">
        <v>17129200</v>
      </c>
      <c r="AA6600" s="1">
        <v>8113530</v>
      </c>
      <c r="AB6600" s="1">
        <v>5165960</v>
      </c>
      <c r="AC6600">
        <v>0</v>
      </c>
      <c r="AD6600">
        <v>0</v>
      </c>
      <c r="AE6600">
        <v>0</v>
      </c>
      <c r="AF6600">
        <v>0</v>
      </c>
      <c r="AG6600">
        <v>0</v>
      </c>
    </row>
    <row r="6601" spans="1:33" x14ac:dyDescent="0.25">
      <c r="A6601" t="s">
        <v>6601</v>
      </c>
      <c r="B6601" t="s">
        <v>1</v>
      </c>
      <c r="C6601">
        <v>0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</row>
    <row r="6602" spans="1:33" x14ac:dyDescent="0.25">
      <c r="A6602" t="s">
        <v>6602</v>
      </c>
      <c r="B6602" t="s">
        <v>1</v>
      </c>
      <c r="C6602">
        <v>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</row>
    <row r="6603" spans="1:33" x14ac:dyDescent="0.25">
      <c r="A6603" t="s">
        <v>6603</v>
      </c>
      <c r="B6603" t="s">
        <v>1</v>
      </c>
      <c r="C6603">
        <v>0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</row>
    <row r="6604" spans="1:33" x14ac:dyDescent="0.25">
      <c r="A6604" t="s">
        <v>6604</v>
      </c>
      <c r="B6604" t="s">
        <v>1</v>
      </c>
      <c r="C6604">
        <v>0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</row>
    <row r="6605" spans="1:33" x14ac:dyDescent="0.25">
      <c r="A6605" t="s">
        <v>6605</v>
      </c>
      <c r="B6605" t="s">
        <v>1</v>
      </c>
      <c r="C6605">
        <v>0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</row>
    <row r="6606" spans="1:33" x14ac:dyDescent="0.25">
      <c r="A6606" t="s">
        <v>6606</v>
      </c>
      <c r="B6606" t="s">
        <v>1</v>
      </c>
      <c r="C6606">
        <v>0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0</v>
      </c>
    </row>
    <row r="6607" spans="1:33" x14ac:dyDescent="0.25">
      <c r="A6607" t="s">
        <v>6607</v>
      </c>
      <c r="B6607" t="s">
        <v>1</v>
      </c>
      <c r="C6607">
        <v>0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0</v>
      </c>
    </row>
    <row r="6608" spans="1:33" x14ac:dyDescent="0.25">
      <c r="A6608" t="s">
        <v>6608</v>
      </c>
      <c r="B6608" t="s">
        <v>1</v>
      </c>
      <c r="C6608">
        <v>245345</v>
      </c>
      <c r="D6608">
        <v>245345</v>
      </c>
      <c r="E6608">
        <v>245345</v>
      </c>
      <c r="F6608">
        <v>245345</v>
      </c>
      <c r="G6608">
        <v>245345</v>
      </c>
      <c r="H6608">
        <v>245345</v>
      </c>
      <c r="I6608">
        <v>244306</v>
      </c>
      <c r="J6608">
        <v>244306</v>
      </c>
      <c r="K6608">
        <v>244306</v>
      </c>
      <c r="L6608">
        <v>244306</v>
      </c>
      <c r="M6608">
        <v>244306</v>
      </c>
      <c r="N6608">
        <v>244306</v>
      </c>
      <c r="O6608">
        <v>244306</v>
      </c>
      <c r="P6608">
        <v>244306</v>
      </c>
      <c r="Q6608">
        <v>244306</v>
      </c>
      <c r="R6608">
        <v>241187</v>
      </c>
      <c r="S6608">
        <v>241187</v>
      </c>
      <c r="T6608">
        <v>242238</v>
      </c>
      <c r="U6608">
        <v>242238</v>
      </c>
      <c r="V6608">
        <v>242238</v>
      </c>
      <c r="W6608">
        <v>242238</v>
      </c>
      <c r="X6608">
        <v>243289</v>
      </c>
      <c r="Y6608">
        <v>246443</v>
      </c>
      <c r="Z6608">
        <v>250648</v>
      </c>
      <c r="AA6608">
        <v>250648</v>
      </c>
      <c r="AB6608">
        <v>254853</v>
      </c>
      <c r="AC6608">
        <v>256955</v>
      </c>
      <c r="AD6608">
        <v>258006</v>
      </c>
      <c r="AE6608">
        <v>246582</v>
      </c>
      <c r="AF6608">
        <v>249736</v>
      </c>
      <c r="AG6608">
        <v>251838</v>
      </c>
    </row>
    <row r="6609" spans="1:33" x14ac:dyDescent="0.25">
      <c r="A6609" t="s">
        <v>6609</v>
      </c>
      <c r="B6609" t="s">
        <v>1</v>
      </c>
      <c r="C6609" s="1">
        <v>15039100</v>
      </c>
      <c r="D6609" s="1">
        <v>14985500</v>
      </c>
      <c r="E6609" s="1">
        <v>14985500</v>
      </c>
      <c r="F6609" s="1">
        <v>12626700</v>
      </c>
      <c r="G6609" s="1">
        <v>10643100</v>
      </c>
      <c r="H6609" s="1">
        <v>10321500</v>
      </c>
      <c r="I6609" s="1">
        <v>10053400</v>
      </c>
      <c r="J6609" s="1">
        <v>9678180</v>
      </c>
      <c r="K6609" s="1">
        <v>9624570</v>
      </c>
      <c r="L6609" s="1">
        <v>9195700</v>
      </c>
      <c r="M6609" s="1">
        <v>9034870</v>
      </c>
      <c r="N6609" s="1">
        <v>8820440</v>
      </c>
      <c r="O6609" s="1">
        <v>8766830</v>
      </c>
      <c r="P6609" s="1">
        <v>8713220</v>
      </c>
      <c r="Q6609" s="1">
        <v>8713220</v>
      </c>
      <c r="R6609" s="1">
        <v>8818120</v>
      </c>
      <c r="S6609" s="1">
        <v>9134570</v>
      </c>
      <c r="T6609" s="1">
        <v>10142100</v>
      </c>
      <c r="U6609" s="1">
        <v>10619400</v>
      </c>
      <c r="V6609" s="1">
        <v>10831500</v>
      </c>
      <c r="W6609" s="1">
        <v>10831500</v>
      </c>
      <c r="X6609" s="1">
        <v>10609600</v>
      </c>
      <c r="Y6609" s="1">
        <v>12086900</v>
      </c>
      <c r="Z6609" s="1">
        <v>15211600</v>
      </c>
      <c r="AA6609" s="1">
        <v>15369000</v>
      </c>
      <c r="AB6609" s="1">
        <v>18496000</v>
      </c>
      <c r="AC6609" s="1">
        <v>19713400</v>
      </c>
      <c r="AD6609" s="1">
        <v>20666200</v>
      </c>
      <c r="AE6609" s="1">
        <v>21460500</v>
      </c>
      <c r="AF6609" s="1">
        <v>23151100</v>
      </c>
      <c r="AG6609" s="1">
        <v>24420400</v>
      </c>
    </row>
    <row r="6610" spans="1:33" x14ac:dyDescent="0.25">
      <c r="A6610" t="s">
        <v>6610</v>
      </c>
      <c r="B6610" t="s">
        <v>1</v>
      </c>
      <c r="C6610">
        <v>0</v>
      </c>
      <c r="D6610">
        <v>0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</row>
    <row r="6611" spans="1:33" x14ac:dyDescent="0.25">
      <c r="A6611" t="s">
        <v>6611</v>
      </c>
      <c r="B6611" t="s">
        <v>1</v>
      </c>
      <c r="C6611">
        <v>0</v>
      </c>
      <c r="D6611">
        <v>0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  <c r="AG6611">
        <v>0</v>
      </c>
    </row>
    <row r="6612" spans="1:33" x14ac:dyDescent="0.25">
      <c r="A6612" t="s">
        <v>6612</v>
      </c>
      <c r="B6612" t="s">
        <v>1</v>
      </c>
      <c r="C6612">
        <v>0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</row>
    <row r="6613" spans="1:33" x14ac:dyDescent="0.25">
      <c r="A6613" t="s">
        <v>6613</v>
      </c>
      <c r="B6613" t="s">
        <v>1</v>
      </c>
      <c r="C6613">
        <v>0</v>
      </c>
      <c r="D6613">
        <v>0</v>
      </c>
      <c r="E6613">
        <v>0</v>
      </c>
      <c r="F6613">
        <v>0</v>
      </c>
      <c r="G6613">
        <v>0</v>
      </c>
      <c r="H6613">
        <v>0</v>
      </c>
      <c r="I6613">
        <v>0</v>
      </c>
      <c r="J6613">
        <v>0</v>
      </c>
      <c r="K6613">
        <v>0</v>
      </c>
      <c r="L6613">
        <v>0</v>
      </c>
      <c r="M6613">
        <v>0</v>
      </c>
      <c r="N6613">
        <v>0</v>
      </c>
      <c r="O6613">
        <v>0</v>
      </c>
      <c r="P6613">
        <v>0</v>
      </c>
      <c r="Q6613">
        <v>0</v>
      </c>
      <c r="R6613">
        <v>0</v>
      </c>
      <c r="S6613">
        <v>0</v>
      </c>
      <c r="T6613">
        <v>0</v>
      </c>
      <c r="U6613">
        <v>0</v>
      </c>
      <c r="V6613">
        <v>0</v>
      </c>
      <c r="W6613">
        <v>0</v>
      </c>
      <c r="X6613">
        <v>0</v>
      </c>
      <c r="Y6613">
        <v>0</v>
      </c>
      <c r="Z6613">
        <v>0</v>
      </c>
      <c r="AA6613">
        <v>0</v>
      </c>
      <c r="AB6613">
        <v>0</v>
      </c>
      <c r="AC6613">
        <v>0</v>
      </c>
      <c r="AD6613">
        <v>0</v>
      </c>
      <c r="AE6613">
        <v>0</v>
      </c>
      <c r="AF6613">
        <v>0</v>
      </c>
      <c r="AG6613">
        <v>0</v>
      </c>
    </row>
    <row r="6614" spans="1:33" x14ac:dyDescent="0.25">
      <c r="A6614" t="s">
        <v>6614</v>
      </c>
      <c r="B6614" t="s">
        <v>1</v>
      </c>
      <c r="C6614" s="1">
        <v>9947450</v>
      </c>
      <c r="D6614" s="1">
        <v>6694770</v>
      </c>
      <c r="E6614" s="1">
        <v>17367800</v>
      </c>
      <c r="F6614" s="1">
        <v>9952630</v>
      </c>
      <c r="G6614" s="1">
        <v>9663610</v>
      </c>
      <c r="H6614" s="1">
        <v>9650060</v>
      </c>
      <c r="I6614" s="1">
        <v>10765700</v>
      </c>
      <c r="J6614" s="1">
        <v>11834700</v>
      </c>
      <c r="K6614" s="1">
        <v>3459240</v>
      </c>
      <c r="L6614" s="1">
        <v>3265750</v>
      </c>
      <c r="M6614" s="1">
        <v>2838800</v>
      </c>
      <c r="N6614" s="1">
        <v>2593070</v>
      </c>
      <c r="O6614" s="1">
        <v>2496730</v>
      </c>
      <c r="P6614" s="1">
        <v>2524930</v>
      </c>
      <c r="Q6614" s="1">
        <v>2635970</v>
      </c>
      <c r="R6614" s="1">
        <v>2754640</v>
      </c>
      <c r="S6614" s="1">
        <v>2789430</v>
      </c>
      <c r="T6614" s="1">
        <v>2861270</v>
      </c>
      <c r="U6614" s="1">
        <v>3029820</v>
      </c>
      <c r="V6614" s="1">
        <v>3088230</v>
      </c>
      <c r="W6614" s="1">
        <v>3146110</v>
      </c>
      <c r="X6614" s="1">
        <v>3066510</v>
      </c>
      <c r="Y6614" s="1">
        <v>3106510</v>
      </c>
      <c r="Z6614" s="1">
        <v>2745310</v>
      </c>
      <c r="AA6614" s="1">
        <v>2283950</v>
      </c>
      <c r="AB6614" s="1">
        <v>1976990</v>
      </c>
      <c r="AC6614">
        <v>0</v>
      </c>
      <c r="AD6614">
        <v>0</v>
      </c>
      <c r="AE6614">
        <v>0</v>
      </c>
      <c r="AF6614">
        <v>0</v>
      </c>
      <c r="AG6614">
        <v>0</v>
      </c>
    </row>
    <row r="6615" spans="1:33" x14ac:dyDescent="0.25">
      <c r="A6615" t="s">
        <v>6615</v>
      </c>
      <c r="B6615" t="s">
        <v>1</v>
      </c>
      <c r="C6615">
        <v>0</v>
      </c>
      <c r="D6615">
        <v>0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</row>
    <row r="6616" spans="1:33" x14ac:dyDescent="0.25">
      <c r="A6616" t="s">
        <v>6616</v>
      </c>
      <c r="B6616" t="s">
        <v>1</v>
      </c>
      <c r="C6616">
        <v>0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0</v>
      </c>
      <c r="S6616">
        <v>0</v>
      </c>
      <c r="T6616">
        <v>0</v>
      </c>
      <c r="U6616">
        <v>0</v>
      </c>
      <c r="V6616">
        <v>0</v>
      </c>
      <c r="W6616">
        <v>0</v>
      </c>
      <c r="X6616">
        <v>0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</row>
    <row r="6617" spans="1:33" x14ac:dyDescent="0.25">
      <c r="A6617" t="s">
        <v>6617</v>
      </c>
      <c r="B6617" t="s">
        <v>1</v>
      </c>
      <c r="C6617">
        <v>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</row>
    <row r="6618" spans="1:33" x14ac:dyDescent="0.25">
      <c r="A6618" t="s">
        <v>6618</v>
      </c>
      <c r="B6618" t="s">
        <v>1</v>
      </c>
      <c r="C6618">
        <v>0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</row>
    <row r="6619" spans="1:33" x14ac:dyDescent="0.25">
      <c r="A6619" t="s">
        <v>6619</v>
      </c>
      <c r="B6619" t="s">
        <v>1</v>
      </c>
      <c r="C6619">
        <v>0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</row>
    <row r="6620" spans="1:33" x14ac:dyDescent="0.25">
      <c r="A6620" t="s">
        <v>6620</v>
      </c>
      <c r="B6620" t="s">
        <v>1</v>
      </c>
      <c r="C6620">
        <v>0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</row>
    <row r="6621" spans="1:33" x14ac:dyDescent="0.25">
      <c r="A6621" t="s">
        <v>6621</v>
      </c>
      <c r="B6621" t="s">
        <v>1</v>
      </c>
      <c r="C6621">
        <v>0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0</v>
      </c>
    </row>
    <row r="6622" spans="1:33" x14ac:dyDescent="0.25">
      <c r="A6622" t="s">
        <v>6622</v>
      </c>
      <c r="B6622" t="s">
        <v>1</v>
      </c>
      <c r="C6622">
        <v>0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0</v>
      </c>
    </row>
    <row r="6623" spans="1:33" x14ac:dyDescent="0.25">
      <c r="A6623" t="s">
        <v>6623</v>
      </c>
      <c r="B6623" t="s">
        <v>1</v>
      </c>
      <c r="C6623">
        <v>0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0</v>
      </c>
    </row>
    <row r="6624" spans="1:33" x14ac:dyDescent="0.25">
      <c r="A6624" t="s">
        <v>6624</v>
      </c>
      <c r="B6624" t="s">
        <v>1</v>
      </c>
      <c r="C6624">
        <v>0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>
        <v>0</v>
      </c>
    </row>
    <row r="6625" spans="1:34" x14ac:dyDescent="0.25">
      <c r="A6625" t="s">
        <v>6625</v>
      </c>
      <c r="B6625" t="s">
        <v>1</v>
      </c>
      <c r="C6625">
        <v>0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>
        <v>0</v>
      </c>
    </row>
    <row r="6626" spans="1:34" x14ac:dyDescent="0.25">
      <c r="A6626" t="s">
        <v>6626</v>
      </c>
      <c r="B6626" t="s">
        <v>1</v>
      </c>
      <c r="C6626">
        <v>0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>
        <v>0</v>
      </c>
    </row>
    <row r="6627" spans="1:34" x14ac:dyDescent="0.25">
      <c r="A6627" t="s">
        <v>6627</v>
      </c>
      <c r="B6627" t="s">
        <v>1</v>
      </c>
      <c r="C6627">
        <v>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>
        <v>0</v>
      </c>
    </row>
    <row r="6628" spans="1:34" x14ac:dyDescent="0.25">
      <c r="A6628" t="s">
        <v>6628</v>
      </c>
      <c r="B6628" t="s">
        <v>1</v>
      </c>
      <c r="C6628">
        <v>0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>
        <v>0</v>
      </c>
    </row>
    <row r="6629" spans="1:34" x14ac:dyDescent="0.25">
      <c r="A6629" t="s">
        <v>6629</v>
      </c>
      <c r="B6629" t="s">
        <v>1</v>
      </c>
      <c r="C6629">
        <v>0</v>
      </c>
      <c r="D6629">
        <v>0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  <c r="AG6629">
        <v>0</v>
      </c>
    </row>
    <row r="6630" spans="1:34" x14ac:dyDescent="0.25">
      <c r="A6630" t="s">
        <v>6630</v>
      </c>
      <c r="B6630" t="s">
        <v>1</v>
      </c>
      <c r="C6630">
        <v>0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>
        <v>0</v>
      </c>
    </row>
    <row r="6631" spans="1:34" x14ac:dyDescent="0.25">
      <c r="A6631" t="s">
        <v>6631</v>
      </c>
      <c r="B6631" t="s">
        <v>1</v>
      </c>
      <c r="C6631" s="1">
        <v>28300000000000</v>
      </c>
      <c r="D6631" s="1">
        <v>29000000000000</v>
      </c>
      <c r="E6631" s="1">
        <v>30000000000000</v>
      </c>
      <c r="F6631" s="1">
        <v>31500000000000</v>
      </c>
      <c r="G6631" s="1">
        <v>32900000000000</v>
      </c>
      <c r="H6631" s="1">
        <v>34000000000000</v>
      </c>
      <c r="I6631" s="1">
        <v>35200000000000</v>
      </c>
      <c r="J6631" s="1">
        <v>36400000000000</v>
      </c>
      <c r="K6631" s="1">
        <v>37700000000000</v>
      </c>
      <c r="L6631" s="1">
        <v>39000000000000</v>
      </c>
      <c r="M6631" s="1">
        <v>40400000000000</v>
      </c>
      <c r="N6631" s="1">
        <v>41300000000000</v>
      </c>
      <c r="O6631" s="1">
        <v>42500000000000</v>
      </c>
      <c r="P6631" s="1">
        <v>43600000000000</v>
      </c>
      <c r="Q6631" s="1">
        <v>44800000000000</v>
      </c>
      <c r="R6631" s="1">
        <v>45800000000000</v>
      </c>
      <c r="S6631" s="1">
        <v>47000000000000</v>
      </c>
      <c r="T6631" s="1">
        <v>48200000000000</v>
      </c>
      <c r="U6631" s="1">
        <v>49400000000000</v>
      </c>
      <c r="V6631" s="1">
        <v>50600000000000</v>
      </c>
      <c r="W6631" s="1">
        <v>51900000000000</v>
      </c>
      <c r="X6631" s="1">
        <v>53100000000000</v>
      </c>
      <c r="Y6631" s="1">
        <v>54300000000000</v>
      </c>
      <c r="Z6631" s="1">
        <v>55500000000000</v>
      </c>
      <c r="AA6631" s="1">
        <v>56600000000000</v>
      </c>
      <c r="AB6631" s="1">
        <v>57800000000000</v>
      </c>
      <c r="AC6631" s="1">
        <v>58900000000000</v>
      </c>
      <c r="AD6631" s="1">
        <v>60100000000000</v>
      </c>
      <c r="AE6631" s="1">
        <v>60600000000000</v>
      </c>
      <c r="AF6631" s="1">
        <v>60900000000000</v>
      </c>
      <c r="AG6631" s="1">
        <v>61200000000000</v>
      </c>
      <c r="AH6631" s="1"/>
    </row>
    <row r="6632" spans="1:34" x14ac:dyDescent="0.25">
      <c r="A6632" t="s">
        <v>6632</v>
      </c>
      <c r="B6632" t="s">
        <v>1</v>
      </c>
      <c r="C6632" s="1">
        <v>18880000000000</v>
      </c>
      <c r="D6632" s="1">
        <v>18320000000000</v>
      </c>
      <c r="E6632" s="1">
        <v>18040000000000</v>
      </c>
      <c r="F6632" s="1">
        <v>18110000000000</v>
      </c>
      <c r="G6632" s="1">
        <v>18060000000000</v>
      </c>
      <c r="H6632" s="1">
        <v>17940000000000</v>
      </c>
      <c r="I6632" s="1">
        <v>17940000000000</v>
      </c>
      <c r="J6632" s="1">
        <v>18030000000000</v>
      </c>
      <c r="K6632" s="1">
        <v>18230000000000</v>
      </c>
      <c r="L6632" s="1">
        <v>18490000000000</v>
      </c>
      <c r="M6632" s="1">
        <v>18800000000000</v>
      </c>
      <c r="N6632" s="1">
        <v>19000000000000</v>
      </c>
      <c r="O6632" s="1">
        <v>19330000000000</v>
      </c>
      <c r="P6632" s="1">
        <v>19660000000000</v>
      </c>
      <c r="Q6632" s="1">
        <v>19960000000000</v>
      </c>
      <c r="R6632" s="1">
        <v>20290000000000</v>
      </c>
      <c r="S6632" s="1">
        <v>20630000000000</v>
      </c>
      <c r="T6632" s="1">
        <v>20950000000000</v>
      </c>
      <c r="U6632" s="1">
        <v>21300000000000</v>
      </c>
      <c r="V6632" s="1">
        <v>21680000000000</v>
      </c>
      <c r="W6632" s="1">
        <v>22050000000000</v>
      </c>
      <c r="X6632" s="1">
        <v>22620000000000</v>
      </c>
      <c r="Y6632" s="1">
        <v>23220000000000</v>
      </c>
      <c r="Z6632" s="1">
        <v>23790000000000</v>
      </c>
      <c r="AA6632" s="1">
        <v>24420000000000</v>
      </c>
      <c r="AB6632" s="1">
        <v>25060000000000</v>
      </c>
      <c r="AC6632" s="1">
        <v>25690000000000</v>
      </c>
      <c r="AD6632" s="1">
        <v>26370000000000</v>
      </c>
      <c r="AE6632" s="1">
        <v>26710000000000</v>
      </c>
      <c r="AF6632" s="1">
        <v>27050000000000</v>
      </c>
      <c r="AG6632" s="1">
        <v>27390000000000</v>
      </c>
      <c r="AH6632" s="1"/>
    </row>
    <row r="6633" spans="1:34" x14ac:dyDescent="0.25">
      <c r="A6633" t="s">
        <v>6633</v>
      </c>
      <c r="B6633" t="s">
        <v>1</v>
      </c>
      <c r="C6633">
        <v>0</v>
      </c>
      <c r="D6633">
        <v>0</v>
      </c>
      <c r="E6633">
        <v>0</v>
      </c>
      <c r="F6633">
        <v>0</v>
      </c>
      <c r="G6633">
        <v>0</v>
      </c>
      <c r="H6633">
        <v>0</v>
      </c>
      <c r="I6633">
        <v>0</v>
      </c>
      <c r="J6633">
        <v>0</v>
      </c>
      <c r="K6633">
        <v>0</v>
      </c>
      <c r="L6633">
        <v>0</v>
      </c>
      <c r="M6633">
        <v>0</v>
      </c>
      <c r="N6633">
        <v>0</v>
      </c>
      <c r="O6633">
        <v>0</v>
      </c>
      <c r="P6633">
        <v>0</v>
      </c>
      <c r="Q6633">
        <v>0</v>
      </c>
      <c r="R6633">
        <v>0</v>
      </c>
      <c r="S6633">
        <v>0</v>
      </c>
      <c r="T6633">
        <v>0</v>
      </c>
      <c r="U6633">
        <v>0</v>
      </c>
      <c r="V6633">
        <v>0</v>
      </c>
      <c r="W6633">
        <v>0</v>
      </c>
      <c r="X6633">
        <v>0</v>
      </c>
      <c r="Y6633">
        <v>0</v>
      </c>
      <c r="Z6633">
        <v>0</v>
      </c>
      <c r="AA6633">
        <v>0</v>
      </c>
      <c r="AB6633">
        <v>0</v>
      </c>
      <c r="AC6633">
        <v>0</v>
      </c>
      <c r="AD6633">
        <v>0</v>
      </c>
      <c r="AE6633">
        <v>0</v>
      </c>
      <c r="AF6633">
        <v>0</v>
      </c>
      <c r="AG6633">
        <v>0</v>
      </c>
    </row>
    <row r="6634" spans="1:34" x14ac:dyDescent="0.25">
      <c r="A6634" t="s">
        <v>6634</v>
      </c>
      <c r="B6634" t="s">
        <v>1</v>
      </c>
      <c r="C6634" s="1">
        <v>19700000000000</v>
      </c>
      <c r="D6634" s="1">
        <v>19500000000000</v>
      </c>
      <c r="E6634" s="1">
        <v>19700000000000</v>
      </c>
      <c r="F6634" s="1">
        <v>20300000000000</v>
      </c>
      <c r="G6634" s="1">
        <v>20700000000000</v>
      </c>
      <c r="H6634" s="1">
        <v>21100000000000</v>
      </c>
      <c r="I6634" s="1">
        <v>21700000000000</v>
      </c>
      <c r="J6634" s="1">
        <v>22300000000000</v>
      </c>
      <c r="K6634" s="1">
        <v>23000000000000</v>
      </c>
      <c r="L6634" s="1">
        <v>23700000000000</v>
      </c>
      <c r="M6634" s="1">
        <v>24400000000000</v>
      </c>
      <c r="N6634" s="1">
        <v>25000000000000</v>
      </c>
      <c r="O6634" s="1">
        <v>25700000000000</v>
      </c>
      <c r="P6634" s="1">
        <v>26400000000000</v>
      </c>
      <c r="Q6634" s="1">
        <v>27100000000000</v>
      </c>
      <c r="R6634" s="1">
        <v>27800000000000</v>
      </c>
      <c r="S6634" s="1">
        <v>28400000000000</v>
      </c>
      <c r="T6634" s="1">
        <v>29000000000000</v>
      </c>
      <c r="U6634" s="1">
        <v>29500000000000</v>
      </c>
      <c r="V6634" s="1">
        <v>30000000000000</v>
      </c>
      <c r="W6634" s="1">
        <v>30600000000000</v>
      </c>
      <c r="X6634" s="1">
        <v>31200000000000</v>
      </c>
      <c r="Y6634" s="1">
        <v>31900000000000</v>
      </c>
      <c r="Z6634" s="1">
        <v>32600000000000</v>
      </c>
      <c r="AA6634" s="1">
        <v>33400000000000</v>
      </c>
      <c r="AB6634" s="1">
        <v>34100000000000</v>
      </c>
      <c r="AC6634" s="1">
        <v>35000000000000</v>
      </c>
      <c r="AD6634" s="1">
        <v>35800000000000</v>
      </c>
      <c r="AE6634" s="1">
        <v>36300000000000</v>
      </c>
      <c r="AF6634" s="1">
        <v>36700000000000</v>
      </c>
      <c r="AG6634" s="1">
        <v>37100000000000</v>
      </c>
      <c r="AH6634" s="1"/>
    </row>
    <row r="6635" spans="1:34" x14ac:dyDescent="0.25">
      <c r="A6635" t="s">
        <v>6635</v>
      </c>
      <c r="B6635" t="s">
        <v>1</v>
      </c>
      <c r="C6635" s="1">
        <v>79100000000000</v>
      </c>
      <c r="D6635" s="1">
        <v>79000000000000</v>
      </c>
      <c r="E6635" s="1">
        <v>79800000000000</v>
      </c>
      <c r="F6635" s="1">
        <v>82000000000000</v>
      </c>
      <c r="G6635" s="1">
        <v>83600000000000</v>
      </c>
      <c r="H6635" s="1">
        <v>84800000000000</v>
      </c>
      <c r="I6635" s="1">
        <v>86100000000000</v>
      </c>
      <c r="J6635" s="1">
        <v>87700000000000</v>
      </c>
      <c r="K6635" s="1">
        <v>89600000000000</v>
      </c>
      <c r="L6635" s="1">
        <v>91600000000000</v>
      </c>
      <c r="M6635" s="1">
        <v>93900000000000</v>
      </c>
      <c r="N6635" s="1">
        <v>95400000000000</v>
      </c>
      <c r="O6635" s="1">
        <v>97500000000000</v>
      </c>
      <c r="P6635" s="1">
        <v>99600000000000</v>
      </c>
      <c r="Q6635" s="1">
        <v>102000000000000</v>
      </c>
      <c r="R6635" s="1">
        <v>104000000000000</v>
      </c>
      <c r="S6635" s="1">
        <v>106000000000000</v>
      </c>
      <c r="T6635" s="1">
        <v>109000000000000</v>
      </c>
      <c r="U6635" s="1">
        <v>111000000000000</v>
      </c>
      <c r="V6635" s="1">
        <v>113000000000000</v>
      </c>
      <c r="W6635" s="1">
        <v>116000000000000</v>
      </c>
      <c r="X6635" s="1">
        <v>119000000000000</v>
      </c>
      <c r="Y6635" s="1">
        <v>122000000000000</v>
      </c>
      <c r="Z6635" s="1">
        <v>125000000000000</v>
      </c>
      <c r="AA6635" s="1">
        <v>128000000000000</v>
      </c>
      <c r="AB6635" s="1">
        <v>131000000000000</v>
      </c>
      <c r="AC6635" s="1">
        <v>134000000000000</v>
      </c>
      <c r="AD6635" s="1">
        <v>137000000000000</v>
      </c>
      <c r="AE6635" s="1">
        <v>139000000000000</v>
      </c>
      <c r="AF6635" s="1">
        <v>140000000000000</v>
      </c>
      <c r="AG6635" s="1">
        <v>142000000000000</v>
      </c>
      <c r="AH6635" s="1"/>
    </row>
    <row r="6636" spans="1:34" x14ac:dyDescent="0.25">
      <c r="A6636" t="s">
        <v>6636</v>
      </c>
      <c r="B6636" t="s">
        <v>1</v>
      </c>
      <c r="C6636" s="1">
        <v>110000000000000</v>
      </c>
      <c r="D6636" s="1">
        <v>107400000000000</v>
      </c>
      <c r="E6636" s="1">
        <v>106100000000000</v>
      </c>
      <c r="F6636" s="1">
        <v>105600000000000</v>
      </c>
      <c r="G6636" s="1">
        <v>104700000000000</v>
      </c>
      <c r="H6636" s="1">
        <v>103500000000000</v>
      </c>
      <c r="I6636" s="1">
        <v>101800000000000</v>
      </c>
      <c r="J6636" s="1">
        <v>100400000000000</v>
      </c>
      <c r="K6636" s="1">
        <v>99470000000000</v>
      </c>
      <c r="L6636" s="1">
        <v>98630000000000</v>
      </c>
      <c r="M6636" s="1">
        <v>97650000000000</v>
      </c>
      <c r="N6636" s="1">
        <v>95360000000000</v>
      </c>
      <c r="O6636" s="1">
        <v>93460000000000</v>
      </c>
      <c r="P6636" s="1">
        <v>91590000000000</v>
      </c>
      <c r="Q6636" s="1">
        <v>89760000000000</v>
      </c>
      <c r="R6636" s="1">
        <v>87910000000000</v>
      </c>
      <c r="S6636" s="1">
        <v>86020000000000</v>
      </c>
      <c r="T6636" s="1">
        <v>84030000000000</v>
      </c>
      <c r="U6636" s="1">
        <v>82000000000000</v>
      </c>
      <c r="V6636" s="1">
        <v>79810000000000</v>
      </c>
      <c r="W6636" s="1">
        <v>77410000000000</v>
      </c>
      <c r="X6636" s="1">
        <v>74610000000000</v>
      </c>
      <c r="Y6636" s="1">
        <v>71660000000000</v>
      </c>
      <c r="Z6636" s="1">
        <v>68610000000000</v>
      </c>
      <c r="AA6636" s="1">
        <v>65470000000000</v>
      </c>
      <c r="AB6636" s="1">
        <v>62250000000000</v>
      </c>
      <c r="AC6636" s="1">
        <v>58900000000000</v>
      </c>
      <c r="AD6636" s="1">
        <v>55350000000000</v>
      </c>
      <c r="AE6636" s="1">
        <v>54870000000000</v>
      </c>
      <c r="AF6636" s="1">
        <v>54830000000000</v>
      </c>
      <c r="AG6636" s="1">
        <v>54750000000000</v>
      </c>
      <c r="AH6636" s="1"/>
    </row>
    <row r="6637" spans="1:34" x14ac:dyDescent="0.25">
      <c r="A6637" t="s">
        <v>6637</v>
      </c>
      <c r="B6637" t="s">
        <v>1</v>
      </c>
      <c r="C6637">
        <v>0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</row>
    <row r="6638" spans="1:34" x14ac:dyDescent="0.25">
      <c r="A6638" t="s">
        <v>6638</v>
      </c>
      <c r="B6638" t="s">
        <v>1</v>
      </c>
      <c r="C6638">
        <v>0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</row>
    <row r="6639" spans="1:34" x14ac:dyDescent="0.25">
      <c r="A6639" t="s">
        <v>6639</v>
      </c>
      <c r="B6639" t="s">
        <v>1</v>
      </c>
      <c r="C6639">
        <v>0</v>
      </c>
      <c r="D6639">
        <v>0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</row>
    <row r="6640" spans="1:34" x14ac:dyDescent="0.25">
      <c r="A6640" t="s">
        <v>6640</v>
      </c>
      <c r="B6640" t="s">
        <v>1</v>
      </c>
      <c r="C6640">
        <v>0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</row>
    <row r="6641" spans="1:34" x14ac:dyDescent="0.25">
      <c r="A6641" t="s">
        <v>6641</v>
      </c>
      <c r="B6641" t="s">
        <v>1</v>
      </c>
      <c r="C6641">
        <v>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0</v>
      </c>
      <c r="Z6641">
        <v>0</v>
      </c>
      <c r="AA6641">
        <v>0</v>
      </c>
      <c r="AB6641">
        <v>0</v>
      </c>
      <c r="AC6641">
        <v>0</v>
      </c>
      <c r="AD6641">
        <v>0</v>
      </c>
      <c r="AE6641">
        <v>0</v>
      </c>
      <c r="AF6641">
        <v>0</v>
      </c>
      <c r="AG6641">
        <v>0</v>
      </c>
    </row>
    <row r="6642" spans="1:34" x14ac:dyDescent="0.25">
      <c r="A6642" t="s">
        <v>6642</v>
      </c>
      <c r="B6642" t="s">
        <v>1</v>
      </c>
      <c r="C6642">
        <v>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>
        <v>0</v>
      </c>
    </row>
    <row r="6643" spans="1:34" x14ac:dyDescent="0.25">
      <c r="A6643" t="s">
        <v>6643</v>
      </c>
      <c r="B6643" t="s">
        <v>1</v>
      </c>
      <c r="C6643" s="1">
        <v>206000000000000</v>
      </c>
      <c r="D6643" s="1">
        <v>205000000000000</v>
      </c>
      <c r="E6643" s="1">
        <v>205000000000000</v>
      </c>
      <c r="F6643" s="1">
        <v>204000000000000</v>
      </c>
      <c r="G6643" s="1">
        <v>204000000000000</v>
      </c>
      <c r="H6643" s="1">
        <v>203000000000000</v>
      </c>
      <c r="I6643" s="1">
        <v>202000000000000</v>
      </c>
      <c r="J6643" s="1">
        <v>202000000000000</v>
      </c>
      <c r="K6643" s="1">
        <v>201000000000000</v>
      </c>
      <c r="L6643" s="1">
        <v>201000000000000</v>
      </c>
      <c r="M6643" s="1">
        <v>200000000000000</v>
      </c>
      <c r="N6643" s="1">
        <v>199000000000000</v>
      </c>
      <c r="O6643" s="1">
        <v>198000000000000</v>
      </c>
      <c r="P6643" s="1">
        <v>197000000000000</v>
      </c>
      <c r="Q6643" s="1">
        <v>196000000000000</v>
      </c>
      <c r="R6643" s="1">
        <v>196000000000000</v>
      </c>
      <c r="S6643" s="1">
        <v>195000000000000</v>
      </c>
      <c r="T6643" s="1">
        <v>195000000000000</v>
      </c>
      <c r="U6643" s="1">
        <v>195000000000000</v>
      </c>
      <c r="V6643" s="1">
        <v>195000000000000</v>
      </c>
      <c r="W6643" s="1">
        <v>195000000000000</v>
      </c>
      <c r="X6643" s="1">
        <v>194000000000000</v>
      </c>
      <c r="Y6643" s="1">
        <v>193000000000000</v>
      </c>
      <c r="Z6643" s="1">
        <v>193000000000000</v>
      </c>
      <c r="AA6643" s="1">
        <v>192000000000000</v>
      </c>
      <c r="AB6643" s="1">
        <v>192000000000000</v>
      </c>
      <c r="AC6643" s="1">
        <v>191000000000000</v>
      </c>
      <c r="AD6643" s="1">
        <v>191000000000000</v>
      </c>
      <c r="AE6643" s="1">
        <v>190000000000000</v>
      </c>
      <c r="AF6643" s="1">
        <v>189000000000000</v>
      </c>
      <c r="AG6643" s="1">
        <v>189000000000000</v>
      </c>
      <c r="AH6643" s="1"/>
    </row>
    <row r="6644" spans="1:34" x14ac:dyDescent="0.25">
      <c r="A6644" t="s">
        <v>6644</v>
      </c>
      <c r="B6644" t="s">
        <v>1</v>
      </c>
      <c r="C6644" s="1">
        <v>191600000000</v>
      </c>
      <c r="D6644" s="1">
        <v>185700000000</v>
      </c>
      <c r="E6644" s="1">
        <v>180900000000</v>
      </c>
      <c r="F6644" s="1">
        <v>176700000000</v>
      </c>
      <c r="G6644" s="1">
        <v>173100000000</v>
      </c>
      <c r="H6644" s="1">
        <v>169100000000</v>
      </c>
      <c r="I6644" s="1">
        <v>165900000000</v>
      </c>
      <c r="J6644" s="1">
        <v>163100000000</v>
      </c>
      <c r="K6644" s="1">
        <v>160500000000</v>
      </c>
      <c r="L6644" s="1">
        <v>158900000000</v>
      </c>
      <c r="M6644" s="1">
        <v>156800000000</v>
      </c>
      <c r="N6644" s="1">
        <v>154700000000</v>
      </c>
      <c r="O6644" s="1">
        <v>153000000000</v>
      </c>
      <c r="P6644" s="1">
        <v>151600000000</v>
      </c>
      <c r="Q6644" s="1">
        <v>150000000000</v>
      </c>
      <c r="R6644" s="1">
        <v>148900000000</v>
      </c>
      <c r="S6644" s="1">
        <v>147800000000</v>
      </c>
      <c r="T6644" s="1">
        <v>146400000000</v>
      </c>
      <c r="U6644" s="1">
        <v>145400000000</v>
      </c>
      <c r="V6644" s="1">
        <v>144500000000</v>
      </c>
      <c r="W6644" s="1">
        <v>143400000000</v>
      </c>
      <c r="X6644" s="1">
        <v>144200000000</v>
      </c>
      <c r="Y6644" s="1">
        <v>145700000000</v>
      </c>
      <c r="Z6644" s="1">
        <v>147200000000</v>
      </c>
      <c r="AA6644" s="1">
        <v>149100000000</v>
      </c>
      <c r="AB6644" s="1">
        <v>151200000000</v>
      </c>
      <c r="AC6644" s="1">
        <v>153100000000</v>
      </c>
      <c r="AD6644" s="1">
        <v>155400000000</v>
      </c>
      <c r="AE6644" s="1">
        <v>157400000000</v>
      </c>
      <c r="AF6644" s="1">
        <v>159700000000</v>
      </c>
      <c r="AG6644" s="1">
        <v>161900000000</v>
      </c>
      <c r="AH6644" s="1"/>
    </row>
    <row r="6645" spans="1:34" x14ac:dyDescent="0.25">
      <c r="A6645" t="s">
        <v>6645</v>
      </c>
      <c r="B6645" t="s">
        <v>1</v>
      </c>
      <c r="C6645">
        <v>0</v>
      </c>
      <c r="D6645">
        <v>0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</row>
    <row r="6646" spans="1:34" x14ac:dyDescent="0.25">
      <c r="A6646" t="s">
        <v>6646</v>
      </c>
      <c r="B6646" t="s">
        <v>1</v>
      </c>
      <c r="C6646">
        <v>0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0</v>
      </c>
    </row>
    <row r="6647" spans="1:34" x14ac:dyDescent="0.25">
      <c r="A6647" t="s">
        <v>6647</v>
      </c>
      <c r="B6647" t="s">
        <v>1</v>
      </c>
      <c r="C6647" s="1">
        <v>227000000000000</v>
      </c>
      <c r="D6647" s="1">
        <v>226000000000000</v>
      </c>
      <c r="E6647" s="1">
        <v>225000000000000</v>
      </c>
      <c r="F6647" s="1">
        <v>225000000000000</v>
      </c>
      <c r="G6647" s="1">
        <v>225000000000000</v>
      </c>
      <c r="H6647" s="1">
        <v>225000000000000</v>
      </c>
      <c r="I6647" s="1">
        <v>225000000000000</v>
      </c>
      <c r="J6647" s="1">
        <v>226000000000000</v>
      </c>
      <c r="K6647" s="1">
        <v>227000000000000</v>
      </c>
      <c r="L6647" s="1">
        <v>229000000000000</v>
      </c>
      <c r="M6647" s="1">
        <v>230000000000000</v>
      </c>
      <c r="N6647" s="1">
        <v>230000000000000</v>
      </c>
      <c r="O6647" s="1">
        <v>231000000000000</v>
      </c>
      <c r="P6647" s="1">
        <v>232000000000000</v>
      </c>
      <c r="Q6647" s="1">
        <v>233000000000000</v>
      </c>
      <c r="R6647" s="1">
        <v>233000000000000</v>
      </c>
      <c r="S6647" s="1">
        <v>234000000000000</v>
      </c>
      <c r="T6647" s="1">
        <v>234000000000000</v>
      </c>
      <c r="U6647" s="1">
        <v>235000000000000</v>
      </c>
      <c r="V6647" s="1">
        <v>235000000000000</v>
      </c>
      <c r="W6647" s="1">
        <v>235000000000000</v>
      </c>
      <c r="X6647" s="1">
        <v>236000000000000</v>
      </c>
      <c r="Y6647" s="1">
        <v>236000000000000</v>
      </c>
      <c r="Z6647" s="1">
        <v>237000000000000</v>
      </c>
      <c r="AA6647" s="1">
        <v>238000000000000</v>
      </c>
      <c r="AB6647" s="1">
        <v>238000000000000</v>
      </c>
      <c r="AC6647" s="1">
        <v>239000000000000</v>
      </c>
      <c r="AD6647" s="1">
        <v>240000000000000</v>
      </c>
      <c r="AE6647" s="1">
        <v>240000000000000</v>
      </c>
      <c r="AF6647" s="1">
        <v>241000000000000</v>
      </c>
      <c r="AG6647" s="1">
        <v>241000000000000</v>
      </c>
      <c r="AH6647" s="1"/>
    </row>
    <row r="6648" spans="1:34" x14ac:dyDescent="0.25">
      <c r="A6648" t="s">
        <v>6648</v>
      </c>
      <c r="B6648" t="s">
        <v>1</v>
      </c>
      <c r="C6648">
        <v>0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>
        <v>0</v>
      </c>
    </row>
    <row r="6649" spans="1:34" x14ac:dyDescent="0.25">
      <c r="A6649" t="s">
        <v>6649</v>
      </c>
      <c r="B6649" t="s">
        <v>1</v>
      </c>
      <c r="C6649" s="1">
        <v>686000000000</v>
      </c>
      <c r="D6649" s="1">
        <v>687000000000</v>
      </c>
      <c r="E6649" s="1">
        <v>687000000000</v>
      </c>
      <c r="F6649" s="1">
        <v>688000000000</v>
      </c>
      <c r="G6649" s="1">
        <v>689000000000</v>
      </c>
      <c r="H6649" s="1">
        <v>689000000000</v>
      </c>
      <c r="I6649" s="1">
        <v>689000000000</v>
      </c>
      <c r="J6649" s="1">
        <v>690000000000</v>
      </c>
      <c r="K6649" s="1">
        <v>690000000000</v>
      </c>
      <c r="L6649" s="1">
        <v>690000000000</v>
      </c>
      <c r="M6649" s="1">
        <v>689000000000</v>
      </c>
      <c r="N6649" s="1">
        <v>689000000000</v>
      </c>
      <c r="O6649" s="1">
        <v>688000000000</v>
      </c>
      <c r="P6649" s="1">
        <v>688000000000</v>
      </c>
      <c r="Q6649" s="1">
        <v>687000000000</v>
      </c>
      <c r="R6649" s="1">
        <v>686000000000</v>
      </c>
      <c r="S6649" s="1">
        <v>684000000000</v>
      </c>
      <c r="T6649" s="1">
        <v>682000000000</v>
      </c>
      <c r="U6649" s="1">
        <v>680000000000</v>
      </c>
      <c r="V6649" s="1">
        <v>677000000000</v>
      </c>
      <c r="W6649" s="1">
        <v>673000000000</v>
      </c>
      <c r="X6649" s="1">
        <v>668000000000</v>
      </c>
      <c r="Y6649" s="1">
        <v>660000000000</v>
      </c>
      <c r="Z6649" s="1">
        <v>651000000000</v>
      </c>
      <c r="AA6649" s="1">
        <v>639000000000</v>
      </c>
      <c r="AB6649" s="1">
        <v>623000000000</v>
      </c>
      <c r="AC6649" s="1">
        <v>603000000000</v>
      </c>
      <c r="AD6649" s="1">
        <v>578000000000</v>
      </c>
      <c r="AE6649" s="1">
        <v>549000000000</v>
      </c>
      <c r="AF6649" s="1">
        <v>517000000000</v>
      </c>
      <c r="AG6649" s="1">
        <v>483000000000</v>
      </c>
      <c r="AH6649" s="1"/>
    </row>
    <row r="6650" spans="1:34" x14ac:dyDescent="0.25">
      <c r="A6650" t="s">
        <v>6650</v>
      </c>
      <c r="B6650" t="s">
        <v>1</v>
      </c>
      <c r="C6650">
        <v>0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</row>
    <row r="6651" spans="1:34" x14ac:dyDescent="0.25">
      <c r="A6651" t="s">
        <v>6651</v>
      </c>
      <c r="B6651" t="s">
        <v>1</v>
      </c>
      <c r="C6651">
        <v>0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</row>
    <row r="6652" spans="1:34" x14ac:dyDescent="0.25">
      <c r="A6652" t="s">
        <v>6652</v>
      </c>
      <c r="B6652" t="s">
        <v>1</v>
      </c>
      <c r="C6652">
        <v>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>
        <v>0</v>
      </c>
    </row>
    <row r="6653" spans="1:34" x14ac:dyDescent="0.25">
      <c r="A6653" t="s">
        <v>6653</v>
      </c>
      <c r="B6653" t="s">
        <v>1</v>
      </c>
      <c r="C6653" s="1">
        <v>9530000000</v>
      </c>
      <c r="D6653" s="1">
        <v>8740000000</v>
      </c>
      <c r="E6653" s="1">
        <v>8030000000</v>
      </c>
      <c r="F6653" s="1">
        <v>7400000000</v>
      </c>
      <c r="G6653" s="1">
        <v>6860000000</v>
      </c>
      <c r="H6653" s="1">
        <v>6420000000</v>
      </c>
      <c r="I6653" s="1">
        <v>6100000000</v>
      </c>
      <c r="J6653" s="1">
        <v>5900000000</v>
      </c>
      <c r="K6653" s="1">
        <v>5820000000</v>
      </c>
      <c r="L6653" s="1">
        <v>5900000000</v>
      </c>
      <c r="M6653" s="1">
        <v>6100000000</v>
      </c>
      <c r="N6653" s="1">
        <v>6460000000</v>
      </c>
      <c r="O6653" s="1">
        <v>6970000000</v>
      </c>
      <c r="P6653" s="1">
        <v>7660000000</v>
      </c>
      <c r="Q6653" s="1">
        <v>8560000000</v>
      </c>
      <c r="R6653" s="1">
        <v>9710000000</v>
      </c>
      <c r="S6653" s="1">
        <v>11200000000</v>
      </c>
      <c r="T6653" s="1">
        <v>13100000000</v>
      </c>
      <c r="U6653" s="1">
        <v>15400000000</v>
      </c>
      <c r="V6653" s="1">
        <v>18500000000</v>
      </c>
      <c r="W6653" s="1">
        <v>22500000000</v>
      </c>
      <c r="X6653" s="1">
        <v>27900000000</v>
      </c>
      <c r="Y6653" s="1">
        <v>35000000000</v>
      </c>
      <c r="Z6653" s="1">
        <v>44300000000</v>
      </c>
      <c r="AA6653" s="1">
        <v>56500000000</v>
      </c>
      <c r="AB6653" s="1">
        <v>72300000000</v>
      </c>
      <c r="AC6653" s="1">
        <v>92500000000</v>
      </c>
      <c r="AD6653" s="1">
        <v>117000000000</v>
      </c>
      <c r="AE6653" s="1">
        <v>146000000000</v>
      </c>
      <c r="AF6653" s="1">
        <v>179000000000</v>
      </c>
      <c r="AG6653" s="1">
        <v>212000000000</v>
      </c>
      <c r="AH6653" s="1"/>
    </row>
    <row r="6654" spans="1:34" x14ac:dyDescent="0.25">
      <c r="A6654" t="s">
        <v>6654</v>
      </c>
      <c r="B6654" t="s">
        <v>1</v>
      </c>
      <c r="C6654">
        <v>0</v>
      </c>
      <c r="D6654">
        <v>0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</row>
    <row r="6655" spans="1:34" x14ac:dyDescent="0.25">
      <c r="A6655" t="s">
        <v>6655</v>
      </c>
      <c r="B6655" t="s">
        <v>1</v>
      </c>
      <c r="C6655">
        <v>0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</row>
    <row r="6656" spans="1:34" x14ac:dyDescent="0.25">
      <c r="A6656" t="s">
        <v>6656</v>
      </c>
      <c r="B6656" t="s">
        <v>1</v>
      </c>
      <c r="C6656">
        <v>0</v>
      </c>
      <c r="D6656">
        <v>0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>
        <v>0</v>
      </c>
    </row>
    <row r="6657" spans="1:34" x14ac:dyDescent="0.25">
      <c r="A6657" t="s">
        <v>6657</v>
      </c>
      <c r="B6657" t="s">
        <v>1</v>
      </c>
      <c r="C6657">
        <v>0</v>
      </c>
      <c r="D6657">
        <v>0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>
        <v>0</v>
      </c>
    </row>
    <row r="6658" spans="1:34" x14ac:dyDescent="0.25">
      <c r="A6658" t="s">
        <v>6658</v>
      </c>
      <c r="B6658" t="s">
        <v>1</v>
      </c>
      <c r="C6658">
        <v>0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</row>
    <row r="6659" spans="1:34" x14ac:dyDescent="0.25">
      <c r="A6659" t="s">
        <v>6659</v>
      </c>
      <c r="B6659" t="s">
        <v>1</v>
      </c>
      <c r="C6659">
        <v>0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</row>
    <row r="6660" spans="1:34" x14ac:dyDescent="0.25">
      <c r="A6660" t="s">
        <v>6660</v>
      </c>
      <c r="B6660" t="s">
        <v>1</v>
      </c>
      <c r="C6660">
        <v>0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</row>
    <row r="6661" spans="1:34" x14ac:dyDescent="0.25">
      <c r="A6661" t="s">
        <v>6661</v>
      </c>
      <c r="B6661" t="s">
        <v>1</v>
      </c>
      <c r="C6661" s="1">
        <v>17500000000000</v>
      </c>
      <c r="D6661" s="1">
        <v>17500000000000</v>
      </c>
      <c r="E6661" s="1">
        <v>17500000000000</v>
      </c>
      <c r="F6661" s="1">
        <v>17500000000000</v>
      </c>
      <c r="G6661" s="1">
        <v>17500000000000</v>
      </c>
      <c r="H6661" s="1">
        <v>17500000000000</v>
      </c>
      <c r="I6661" s="1">
        <v>17500000000000</v>
      </c>
      <c r="J6661" s="1">
        <v>17500000000000</v>
      </c>
      <c r="K6661" s="1">
        <v>17500000000000</v>
      </c>
      <c r="L6661" s="1">
        <v>17500000000000</v>
      </c>
      <c r="M6661" s="1">
        <v>17500000000000</v>
      </c>
      <c r="N6661" s="1">
        <v>17500000000000</v>
      </c>
      <c r="O6661" s="1">
        <v>17500000000000</v>
      </c>
      <c r="P6661" s="1">
        <v>17500000000000</v>
      </c>
      <c r="Q6661" s="1">
        <v>17500000000000</v>
      </c>
      <c r="R6661" s="1">
        <v>17500000000000</v>
      </c>
      <c r="S6661" s="1">
        <v>17500000000000</v>
      </c>
      <c r="T6661" s="1">
        <v>17500000000000</v>
      </c>
      <c r="U6661" s="1">
        <v>17500000000000</v>
      </c>
      <c r="V6661" s="1">
        <v>17500000000000</v>
      </c>
      <c r="W6661" s="1">
        <v>17500000000000</v>
      </c>
      <c r="X6661" s="1">
        <v>17500000000000</v>
      </c>
      <c r="Y6661" s="1">
        <v>17500000000000</v>
      </c>
      <c r="Z6661" s="1">
        <v>17500000000000</v>
      </c>
      <c r="AA6661" s="1">
        <v>17500000000000</v>
      </c>
      <c r="AB6661" s="1">
        <v>17500000000000</v>
      </c>
      <c r="AC6661" s="1">
        <v>17500000000000</v>
      </c>
      <c r="AD6661" s="1">
        <v>17500000000000</v>
      </c>
      <c r="AE6661" s="1">
        <v>17500000000000</v>
      </c>
      <c r="AF6661" s="1">
        <v>17500000000000</v>
      </c>
      <c r="AG6661" s="1">
        <v>17500000000000</v>
      </c>
      <c r="AH6661" s="1"/>
    </row>
    <row r="6662" spans="1:34" x14ac:dyDescent="0.25">
      <c r="A6662" t="s">
        <v>6662</v>
      </c>
      <c r="B6662" t="s">
        <v>1</v>
      </c>
      <c r="C6662">
        <v>0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</row>
    <row r="6663" spans="1:34" x14ac:dyDescent="0.25">
      <c r="A6663" t="s">
        <v>6663</v>
      </c>
      <c r="B6663" t="s">
        <v>1</v>
      </c>
      <c r="C6663">
        <v>0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</row>
    <row r="6664" spans="1:34" x14ac:dyDescent="0.25">
      <c r="A6664" t="s">
        <v>6664</v>
      </c>
      <c r="B6664" t="s">
        <v>1</v>
      </c>
      <c r="C6664">
        <v>0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</row>
    <row r="6665" spans="1:34" x14ac:dyDescent="0.25">
      <c r="A6665" t="s">
        <v>6665</v>
      </c>
      <c r="B6665" t="s">
        <v>1</v>
      </c>
      <c r="C6665">
        <v>0</v>
      </c>
      <c r="D6665">
        <v>0</v>
      </c>
      <c r="E6665">
        <v>0</v>
      </c>
      <c r="F6665">
        <v>0</v>
      </c>
      <c r="G6665">
        <v>0</v>
      </c>
      <c r="H6665">
        <v>0</v>
      </c>
      <c r="I6665">
        <v>0</v>
      </c>
      <c r="J6665">
        <v>0</v>
      </c>
      <c r="K6665">
        <v>0</v>
      </c>
      <c r="L6665">
        <v>0</v>
      </c>
      <c r="M6665">
        <v>0</v>
      </c>
      <c r="N6665">
        <v>0</v>
      </c>
      <c r="O6665">
        <v>0</v>
      </c>
      <c r="P6665">
        <v>0</v>
      </c>
      <c r="Q6665">
        <v>0</v>
      </c>
      <c r="R6665">
        <v>0</v>
      </c>
      <c r="S6665">
        <v>0</v>
      </c>
      <c r="T6665">
        <v>0</v>
      </c>
      <c r="U6665">
        <v>0</v>
      </c>
      <c r="V6665">
        <v>0</v>
      </c>
      <c r="W6665">
        <v>0</v>
      </c>
      <c r="X6665">
        <v>0</v>
      </c>
      <c r="Y6665">
        <v>0</v>
      </c>
      <c r="Z6665">
        <v>0</v>
      </c>
      <c r="AA6665">
        <v>0</v>
      </c>
      <c r="AB6665">
        <v>0</v>
      </c>
      <c r="AC6665">
        <v>0</v>
      </c>
      <c r="AD6665">
        <v>0</v>
      </c>
      <c r="AE6665">
        <v>0</v>
      </c>
      <c r="AF6665">
        <v>0</v>
      </c>
      <c r="AG6665">
        <v>0</v>
      </c>
    </row>
    <row r="6666" spans="1:34" x14ac:dyDescent="0.25">
      <c r="A6666" t="s">
        <v>6666</v>
      </c>
      <c r="B6666" t="s">
        <v>1</v>
      </c>
      <c r="C6666">
        <v>0</v>
      </c>
      <c r="D6666">
        <v>0</v>
      </c>
      <c r="E6666">
        <v>0</v>
      </c>
      <c r="F6666">
        <v>0</v>
      </c>
      <c r="G6666">
        <v>0</v>
      </c>
      <c r="H6666">
        <v>0</v>
      </c>
      <c r="I6666">
        <v>0</v>
      </c>
      <c r="J6666">
        <v>0</v>
      </c>
      <c r="K6666">
        <v>0</v>
      </c>
      <c r="L6666">
        <v>0</v>
      </c>
      <c r="M6666">
        <v>0</v>
      </c>
      <c r="N6666">
        <v>0</v>
      </c>
      <c r="O6666">
        <v>0</v>
      </c>
      <c r="P6666">
        <v>0</v>
      </c>
      <c r="Q6666">
        <v>0</v>
      </c>
      <c r="R6666">
        <v>0</v>
      </c>
      <c r="S6666">
        <v>0</v>
      </c>
      <c r="T6666">
        <v>0</v>
      </c>
      <c r="U6666">
        <v>0</v>
      </c>
      <c r="V6666">
        <v>0</v>
      </c>
      <c r="W6666">
        <v>0</v>
      </c>
      <c r="X6666">
        <v>0</v>
      </c>
      <c r="Y6666">
        <v>0</v>
      </c>
      <c r="Z6666">
        <v>0</v>
      </c>
      <c r="AA6666">
        <v>0</v>
      </c>
      <c r="AB6666">
        <v>0</v>
      </c>
      <c r="AC6666">
        <v>0</v>
      </c>
      <c r="AD6666">
        <v>0</v>
      </c>
      <c r="AE6666">
        <v>0</v>
      </c>
      <c r="AF6666">
        <v>0</v>
      </c>
      <c r="AG6666">
        <v>0</v>
      </c>
    </row>
    <row r="6667" spans="1:34" x14ac:dyDescent="0.25">
      <c r="A6667" t="s">
        <v>6667</v>
      </c>
      <c r="B6667" t="s">
        <v>1</v>
      </c>
      <c r="C6667">
        <v>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>
        <v>0</v>
      </c>
      <c r="AH6667" s="1"/>
    </row>
    <row r="6668" spans="1:34" x14ac:dyDescent="0.25">
      <c r="A6668" t="s">
        <v>6668</v>
      </c>
      <c r="B6668" t="s">
        <v>1</v>
      </c>
      <c r="C6668">
        <v>0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</row>
    <row r="6669" spans="1:34" x14ac:dyDescent="0.25">
      <c r="A6669" t="s">
        <v>6669</v>
      </c>
      <c r="B6669" t="s">
        <v>1</v>
      </c>
      <c r="C6669">
        <v>0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</row>
    <row r="6670" spans="1:34" x14ac:dyDescent="0.25">
      <c r="A6670" t="s">
        <v>6670</v>
      </c>
      <c r="B6670" t="s">
        <v>1</v>
      </c>
      <c r="C6670">
        <v>0</v>
      </c>
      <c r="D6670">
        <v>0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  <c r="AG6670">
        <v>0</v>
      </c>
    </row>
    <row r="6671" spans="1:34" x14ac:dyDescent="0.25">
      <c r="A6671" t="s">
        <v>6671</v>
      </c>
      <c r="B6671" t="s">
        <v>1</v>
      </c>
      <c r="C6671">
        <v>0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</row>
    <row r="6672" spans="1:34" x14ac:dyDescent="0.25">
      <c r="A6672" t="s">
        <v>6672</v>
      </c>
      <c r="B6672" t="s">
        <v>1</v>
      </c>
      <c r="C6672">
        <v>0</v>
      </c>
      <c r="D6672">
        <v>0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  <c r="AG6672">
        <v>0</v>
      </c>
    </row>
    <row r="6673" spans="1:34" x14ac:dyDescent="0.25">
      <c r="A6673" t="s">
        <v>6673</v>
      </c>
      <c r="B6673" t="s">
        <v>1</v>
      </c>
      <c r="C6673">
        <v>0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>
        <v>0</v>
      </c>
    </row>
    <row r="6674" spans="1:34" x14ac:dyDescent="0.25">
      <c r="A6674" t="s">
        <v>6674</v>
      </c>
      <c r="B6674" t="s">
        <v>1</v>
      </c>
      <c r="C6674">
        <v>0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</row>
    <row r="6675" spans="1:34" x14ac:dyDescent="0.25">
      <c r="A6675" t="s">
        <v>6675</v>
      </c>
      <c r="B6675" t="s">
        <v>1</v>
      </c>
      <c r="C6675">
        <v>0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</row>
    <row r="6676" spans="1:34" x14ac:dyDescent="0.25">
      <c r="A6676" t="s">
        <v>6676</v>
      </c>
      <c r="B6676" t="s">
        <v>1</v>
      </c>
      <c r="C6676">
        <v>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</row>
    <row r="6677" spans="1:34" x14ac:dyDescent="0.25">
      <c r="A6677" t="s">
        <v>6677</v>
      </c>
      <c r="B6677" t="s">
        <v>1</v>
      </c>
      <c r="C6677">
        <v>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</row>
    <row r="6678" spans="1:34" x14ac:dyDescent="0.25">
      <c r="A6678" t="s">
        <v>6678</v>
      </c>
      <c r="B6678" t="s">
        <v>1</v>
      </c>
      <c r="C6678">
        <v>0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</row>
    <row r="6679" spans="1:34" x14ac:dyDescent="0.25">
      <c r="A6679" t="s">
        <v>6679</v>
      </c>
      <c r="B6679" t="s">
        <v>1</v>
      </c>
      <c r="C6679" s="1">
        <v>20800000000000</v>
      </c>
      <c r="D6679" s="1">
        <v>20800000000000</v>
      </c>
      <c r="E6679" s="1">
        <v>20800000000000</v>
      </c>
      <c r="F6679" s="1">
        <v>20800000000000</v>
      </c>
      <c r="G6679" s="1">
        <v>20800000000000</v>
      </c>
      <c r="H6679" s="1">
        <v>20800000000000</v>
      </c>
      <c r="I6679" s="1">
        <v>20800000000000</v>
      </c>
      <c r="J6679" s="1">
        <v>20800000000000</v>
      </c>
      <c r="K6679" s="1">
        <v>20800000000000</v>
      </c>
      <c r="L6679" s="1">
        <v>20800000000000</v>
      </c>
      <c r="M6679" s="1">
        <v>20800000000000</v>
      </c>
      <c r="N6679" s="1">
        <v>20800000000000</v>
      </c>
      <c r="O6679" s="1">
        <v>20800000000000</v>
      </c>
      <c r="P6679" s="1">
        <v>20800000000000</v>
      </c>
      <c r="Q6679" s="1">
        <v>20800000000000</v>
      </c>
      <c r="R6679" s="1">
        <v>20800000000000</v>
      </c>
      <c r="S6679" s="1">
        <v>20800000000000</v>
      </c>
      <c r="T6679" s="1">
        <v>20800000000000</v>
      </c>
      <c r="U6679" s="1">
        <v>20800000000000</v>
      </c>
      <c r="V6679" s="1">
        <v>20800000000000</v>
      </c>
      <c r="W6679" s="1">
        <v>20800000000000</v>
      </c>
      <c r="X6679" s="1">
        <v>20800000000000</v>
      </c>
      <c r="Y6679" s="1">
        <v>20800000000000</v>
      </c>
      <c r="Z6679" s="1">
        <v>20800000000000</v>
      </c>
      <c r="AA6679" s="1">
        <v>20800000000000</v>
      </c>
      <c r="AB6679" s="1">
        <v>20800000000000</v>
      </c>
      <c r="AC6679" s="1">
        <v>20800000000000</v>
      </c>
      <c r="AD6679" s="1">
        <v>20800000000000</v>
      </c>
      <c r="AE6679" s="1">
        <v>20800000000000</v>
      </c>
      <c r="AF6679" s="1">
        <v>20800000000000</v>
      </c>
      <c r="AG6679" s="1">
        <v>20800000000000</v>
      </c>
      <c r="AH6679" s="1"/>
    </row>
    <row r="6680" spans="1:34" x14ac:dyDescent="0.25">
      <c r="A6680" t="s">
        <v>6680</v>
      </c>
      <c r="B6680" t="s">
        <v>1</v>
      </c>
      <c r="C6680">
        <v>0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</row>
    <row r="6681" spans="1:34" x14ac:dyDescent="0.25">
      <c r="A6681" t="s">
        <v>6681</v>
      </c>
      <c r="B6681" t="s">
        <v>1</v>
      </c>
      <c r="C6681">
        <v>0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</row>
    <row r="6682" spans="1:34" x14ac:dyDescent="0.25">
      <c r="A6682" t="s">
        <v>6682</v>
      </c>
      <c r="B6682" t="s">
        <v>1</v>
      </c>
      <c r="C6682">
        <v>0</v>
      </c>
      <c r="D6682">
        <v>0</v>
      </c>
      <c r="E6682">
        <v>0</v>
      </c>
      <c r="F6682">
        <v>0</v>
      </c>
      <c r="G6682">
        <v>0</v>
      </c>
      <c r="H6682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>
        <v>0</v>
      </c>
      <c r="T6682">
        <v>0</v>
      </c>
      <c r="U6682">
        <v>0</v>
      </c>
      <c r="V6682">
        <v>0</v>
      </c>
      <c r="W6682">
        <v>0</v>
      </c>
      <c r="X6682">
        <v>0</v>
      </c>
      <c r="Y6682">
        <v>0</v>
      </c>
      <c r="Z6682">
        <v>0</v>
      </c>
      <c r="AA6682">
        <v>0</v>
      </c>
      <c r="AB6682">
        <v>0</v>
      </c>
      <c r="AC6682">
        <v>0</v>
      </c>
      <c r="AD6682">
        <v>0</v>
      </c>
      <c r="AE6682">
        <v>0</v>
      </c>
      <c r="AF6682">
        <v>0</v>
      </c>
      <c r="AG6682">
        <v>0</v>
      </c>
    </row>
    <row r="6683" spans="1:34" x14ac:dyDescent="0.25">
      <c r="A6683" t="s">
        <v>6683</v>
      </c>
      <c r="B6683" t="s">
        <v>1</v>
      </c>
      <c r="C6683" s="1">
        <v>7810000000000</v>
      </c>
      <c r="D6683" s="1">
        <v>7450000000000</v>
      </c>
      <c r="E6683" s="1">
        <v>7150000000000</v>
      </c>
      <c r="F6683" s="1">
        <v>6900000000000</v>
      </c>
      <c r="G6683" s="1">
        <v>6700000000000</v>
      </c>
      <c r="H6683" s="1">
        <v>6530000000000</v>
      </c>
      <c r="I6683" s="1">
        <v>6400000000000</v>
      </c>
      <c r="J6683" s="1">
        <v>6290000000000</v>
      </c>
      <c r="K6683" s="1">
        <v>6200000000000</v>
      </c>
      <c r="L6683" s="1">
        <v>6130000000000</v>
      </c>
      <c r="M6683" s="1">
        <v>6070000000000</v>
      </c>
      <c r="N6683" s="1">
        <v>6010000000000</v>
      </c>
      <c r="O6683" s="1">
        <v>5960000000000</v>
      </c>
      <c r="P6683" s="1">
        <v>5930000000000</v>
      </c>
      <c r="Q6683" s="1">
        <v>5890000000000</v>
      </c>
      <c r="R6683" s="1">
        <v>5860000000000</v>
      </c>
      <c r="S6683" s="1">
        <v>5830000000000</v>
      </c>
      <c r="T6683" s="1">
        <v>5810000000000</v>
      </c>
      <c r="U6683" s="1">
        <v>5790000000000</v>
      </c>
      <c r="V6683" s="1">
        <v>5770000000000</v>
      </c>
      <c r="W6683" s="1">
        <v>5750000000000</v>
      </c>
      <c r="X6683" s="1">
        <v>5770000000000</v>
      </c>
      <c r="Y6683" s="1">
        <v>5780000000000</v>
      </c>
      <c r="Z6683" s="1">
        <v>5790000000000</v>
      </c>
      <c r="AA6683" s="1">
        <v>5810000000000</v>
      </c>
      <c r="AB6683" s="1">
        <v>5820000000000</v>
      </c>
      <c r="AC6683" s="1">
        <v>5830000000000</v>
      </c>
      <c r="AD6683" s="1">
        <v>5840000000000</v>
      </c>
      <c r="AE6683" s="1">
        <v>5860000000000</v>
      </c>
      <c r="AF6683" s="1">
        <v>5870000000000</v>
      </c>
      <c r="AG6683" s="1">
        <v>5890000000000</v>
      </c>
      <c r="AH6683" s="1"/>
    </row>
    <row r="6684" spans="1:34" x14ac:dyDescent="0.25">
      <c r="A6684" t="s">
        <v>6684</v>
      </c>
      <c r="B6684" t="s">
        <v>1</v>
      </c>
      <c r="C6684">
        <v>0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</row>
    <row r="6685" spans="1:34" x14ac:dyDescent="0.25">
      <c r="A6685" t="s">
        <v>6685</v>
      </c>
      <c r="B6685" t="s">
        <v>1</v>
      </c>
      <c r="C6685">
        <v>0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  <c r="AG6685">
        <v>0</v>
      </c>
    </row>
    <row r="6686" spans="1:34" x14ac:dyDescent="0.25">
      <c r="A6686" t="s">
        <v>6686</v>
      </c>
      <c r="B6686" t="s">
        <v>1</v>
      </c>
      <c r="C6686">
        <v>0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  <c r="AG6686">
        <v>0</v>
      </c>
    </row>
    <row r="6687" spans="1:34" x14ac:dyDescent="0.25">
      <c r="A6687" t="s">
        <v>6687</v>
      </c>
      <c r="B6687" t="s">
        <v>1</v>
      </c>
      <c r="C6687">
        <v>0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  <c r="AG6687">
        <v>0</v>
      </c>
    </row>
    <row r="6688" spans="1:34" x14ac:dyDescent="0.25">
      <c r="A6688" t="s">
        <v>6688</v>
      </c>
      <c r="B6688" t="s">
        <v>1</v>
      </c>
      <c r="C6688">
        <v>0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>
        <v>0</v>
      </c>
      <c r="M6688">
        <v>0</v>
      </c>
      <c r="N6688">
        <v>0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</row>
    <row r="6689" spans="1:34" x14ac:dyDescent="0.25">
      <c r="A6689" t="s">
        <v>6689</v>
      </c>
      <c r="B6689" t="s">
        <v>1</v>
      </c>
      <c r="C6689">
        <v>0</v>
      </c>
      <c r="D6689">
        <v>0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  <c r="AG6689">
        <v>0</v>
      </c>
    </row>
    <row r="6690" spans="1:34" x14ac:dyDescent="0.25">
      <c r="A6690" t="s">
        <v>6690</v>
      </c>
      <c r="B6690" t="s">
        <v>1</v>
      </c>
      <c r="C6690">
        <v>0</v>
      </c>
      <c r="D6690">
        <v>0</v>
      </c>
      <c r="E6690">
        <v>0</v>
      </c>
      <c r="F6690">
        <v>0</v>
      </c>
      <c r="G6690">
        <v>0</v>
      </c>
      <c r="H6690">
        <v>0</v>
      </c>
      <c r="I6690">
        <v>0</v>
      </c>
      <c r="J6690">
        <v>0</v>
      </c>
      <c r="K6690">
        <v>0</v>
      </c>
      <c r="L6690">
        <v>0</v>
      </c>
      <c r="M6690">
        <v>0</v>
      </c>
      <c r="N6690">
        <v>0</v>
      </c>
      <c r="O6690">
        <v>0</v>
      </c>
      <c r="P6690">
        <v>0</v>
      </c>
      <c r="Q6690">
        <v>0</v>
      </c>
      <c r="R6690">
        <v>0</v>
      </c>
      <c r="S6690">
        <v>0</v>
      </c>
      <c r="T6690">
        <v>0</v>
      </c>
      <c r="U6690">
        <v>0</v>
      </c>
      <c r="V6690">
        <v>0</v>
      </c>
      <c r="W6690">
        <v>0</v>
      </c>
      <c r="X6690">
        <v>0</v>
      </c>
      <c r="Y6690">
        <v>0</v>
      </c>
      <c r="Z6690">
        <v>0</v>
      </c>
      <c r="AA6690">
        <v>0</v>
      </c>
      <c r="AB6690">
        <v>0</v>
      </c>
      <c r="AC6690">
        <v>0</v>
      </c>
      <c r="AD6690">
        <v>0</v>
      </c>
      <c r="AE6690">
        <v>0</v>
      </c>
      <c r="AF6690">
        <v>0</v>
      </c>
      <c r="AG6690">
        <v>0</v>
      </c>
    </row>
    <row r="6691" spans="1:34" x14ac:dyDescent="0.25">
      <c r="A6691" t="s">
        <v>6691</v>
      </c>
      <c r="B6691" t="s">
        <v>1</v>
      </c>
      <c r="C6691" s="1">
        <v>1490000000000</v>
      </c>
      <c r="D6691" s="1">
        <v>1520000000000</v>
      </c>
      <c r="E6691" s="1">
        <v>1580000000000</v>
      </c>
      <c r="F6691" s="1">
        <v>1660000000000</v>
      </c>
      <c r="G6691" s="1">
        <v>1730000000000</v>
      </c>
      <c r="H6691" s="1">
        <v>1790000000000</v>
      </c>
      <c r="I6691" s="1">
        <v>1850000000000</v>
      </c>
      <c r="J6691" s="1">
        <v>1920000000000</v>
      </c>
      <c r="K6691" s="1">
        <v>1980000000000</v>
      </c>
      <c r="L6691" s="1">
        <v>2050000000000</v>
      </c>
      <c r="M6691" s="1">
        <v>2130000000000</v>
      </c>
      <c r="N6691" s="1">
        <v>2180000000000</v>
      </c>
      <c r="O6691" s="1">
        <v>2240000000000</v>
      </c>
      <c r="P6691" s="1">
        <v>2300000000000</v>
      </c>
      <c r="Q6691" s="1">
        <v>2360000000000</v>
      </c>
      <c r="R6691" s="1">
        <v>2410000000000</v>
      </c>
      <c r="S6691" s="1">
        <v>2470000000000</v>
      </c>
      <c r="T6691" s="1">
        <v>2530000000000</v>
      </c>
      <c r="U6691" s="1">
        <v>2600000000000</v>
      </c>
      <c r="V6691" s="1">
        <v>2660000000000</v>
      </c>
      <c r="W6691" s="1">
        <v>2730000000000</v>
      </c>
      <c r="X6691" s="1">
        <v>2790000000000</v>
      </c>
      <c r="Y6691" s="1">
        <v>2860000000000</v>
      </c>
      <c r="Z6691" s="1">
        <v>2920000000000</v>
      </c>
      <c r="AA6691" s="1">
        <v>2980000000000</v>
      </c>
      <c r="AB6691" s="1">
        <v>3040000000000</v>
      </c>
      <c r="AC6691" s="1">
        <v>3100000000000</v>
      </c>
      <c r="AD6691" s="1">
        <v>3160000000000</v>
      </c>
      <c r="AE6691" s="1">
        <v>3190000000000</v>
      </c>
      <c r="AF6691" s="1">
        <v>3200000000000</v>
      </c>
      <c r="AG6691" s="1">
        <v>3220000000000</v>
      </c>
      <c r="AH6691" s="1"/>
    </row>
    <row r="6692" spans="1:34" x14ac:dyDescent="0.25">
      <c r="A6692" t="s">
        <v>6692</v>
      </c>
      <c r="B6692" t="s">
        <v>1</v>
      </c>
      <c r="C6692" s="1">
        <v>994000000000</v>
      </c>
      <c r="D6692" s="1">
        <v>964000000000</v>
      </c>
      <c r="E6692" s="1">
        <v>949000000000</v>
      </c>
      <c r="F6692" s="1">
        <v>953000000000</v>
      </c>
      <c r="G6692" s="1">
        <v>951000000000</v>
      </c>
      <c r="H6692" s="1">
        <v>944000000000</v>
      </c>
      <c r="I6692" s="1">
        <v>944000000000</v>
      </c>
      <c r="J6692" s="1">
        <v>949000000000</v>
      </c>
      <c r="K6692" s="1">
        <v>959000000000</v>
      </c>
      <c r="L6692" s="1">
        <v>973000000000</v>
      </c>
      <c r="M6692" s="1">
        <v>990000000000</v>
      </c>
      <c r="N6692" s="1">
        <v>1000000000000</v>
      </c>
      <c r="O6692" s="1">
        <v>1020000000000</v>
      </c>
      <c r="P6692" s="1">
        <v>1030000000000</v>
      </c>
      <c r="Q6692" s="1">
        <v>1050000000000</v>
      </c>
      <c r="R6692" s="1">
        <v>1070000000000</v>
      </c>
      <c r="S6692" s="1">
        <v>1090000000000</v>
      </c>
      <c r="T6692" s="1">
        <v>1100000000000</v>
      </c>
      <c r="U6692" s="1">
        <v>1120000000000</v>
      </c>
      <c r="V6692" s="1">
        <v>1140000000000</v>
      </c>
      <c r="W6692" s="1">
        <v>1160000000000</v>
      </c>
      <c r="X6692" s="1">
        <v>1190000000000</v>
      </c>
      <c r="Y6692" s="1">
        <v>1220000000000</v>
      </c>
      <c r="Z6692" s="1">
        <v>1250000000000</v>
      </c>
      <c r="AA6692" s="1">
        <v>1290000000000</v>
      </c>
      <c r="AB6692" s="1">
        <v>1320000000000</v>
      </c>
      <c r="AC6692" s="1">
        <v>1350000000000</v>
      </c>
      <c r="AD6692" s="1">
        <v>1390000000000</v>
      </c>
      <c r="AE6692" s="1">
        <v>1410000000000</v>
      </c>
      <c r="AF6692" s="1">
        <v>1420000000000</v>
      </c>
      <c r="AG6692" s="1">
        <v>1440000000000</v>
      </c>
      <c r="AH6692" s="1"/>
    </row>
    <row r="6693" spans="1:34" x14ac:dyDescent="0.25">
      <c r="A6693" t="s">
        <v>6693</v>
      </c>
      <c r="B6693" t="s">
        <v>1</v>
      </c>
      <c r="C6693">
        <v>0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</row>
    <row r="6694" spans="1:34" x14ac:dyDescent="0.25">
      <c r="A6694" t="s">
        <v>6694</v>
      </c>
      <c r="B6694" t="s">
        <v>1</v>
      </c>
      <c r="C6694" s="1">
        <v>1030000000000</v>
      </c>
      <c r="D6694" s="1">
        <v>1020000000000</v>
      </c>
      <c r="E6694" s="1">
        <v>1040000000000</v>
      </c>
      <c r="F6694" s="1">
        <v>1070000000000</v>
      </c>
      <c r="G6694" s="1">
        <v>1090000000000</v>
      </c>
      <c r="H6694" s="1">
        <v>1110000000000</v>
      </c>
      <c r="I6694" s="1">
        <v>1140000000000</v>
      </c>
      <c r="J6694" s="1">
        <v>1180000000000</v>
      </c>
      <c r="K6694" s="1">
        <v>1210000000000</v>
      </c>
      <c r="L6694" s="1">
        <v>1250000000000</v>
      </c>
      <c r="M6694" s="1">
        <v>1290000000000</v>
      </c>
      <c r="N6694" s="1">
        <v>1310000000000</v>
      </c>
      <c r="O6694" s="1">
        <v>1350000000000</v>
      </c>
      <c r="P6694" s="1">
        <v>1390000000000</v>
      </c>
      <c r="Q6694" s="1">
        <v>1430000000000</v>
      </c>
      <c r="R6694" s="1">
        <v>1460000000000</v>
      </c>
      <c r="S6694" s="1">
        <v>1490000000000</v>
      </c>
      <c r="T6694" s="1">
        <v>1520000000000</v>
      </c>
      <c r="U6694" s="1">
        <v>1550000000000</v>
      </c>
      <c r="V6694" s="1">
        <v>1580000000000</v>
      </c>
      <c r="W6694" s="1">
        <v>1610000000000</v>
      </c>
      <c r="X6694" s="1">
        <v>1640000000000</v>
      </c>
      <c r="Y6694" s="1">
        <v>1680000000000</v>
      </c>
      <c r="Z6694" s="1">
        <v>1720000000000</v>
      </c>
      <c r="AA6694" s="1">
        <v>1760000000000</v>
      </c>
      <c r="AB6694" s="1">
        <v>1800000000000</v>
      </c>
      <c r="AC6694" s="1">
        <v>1840000000000</v>
      </c>
      <c r="AD6694" s="1">
        <v>1880000000000</v>
      </c>
      <c r="AE6694" s="1">
        <v>1910000000000</v>
      </c>
      <c r="AF6694" s="1">
        <v>1930000000000</v>
      </c>
      <c r="AG6694" s="1">
        <v>1950000000000</v>
      </c>
      <c r="AH6694" s="1"/>
    </row>
    <row r="6695" spans="1:34" x14ac:dyDescent="0.25">
      <c r="A6695" t="s">
        <v>6695</v>
      </c>
      <c r="B6695" t="s">
        <v>1</v>
      </c>
      <c r="C6695" s="1">
        <v>4170000000000</v>
      </c>
      <c r="D6695" s="1">
        <v>4160000000000</v>
      </c>
      <c r="E6695" s="1">
        <v>4200000000000</v>
      </c>
      <c r="F6695" s="1">
        <v>4320000000000</v>
      </c>
      <c r="G6695" s="1">
        <v>4400000000000</v>
      </c>
      <c r="H6695" s="1">
        <v>4460000000000</v>
      </c>
      <c r="I6695" s="1">
        <v>4530000000000</v>
      </c>
      <c r="J6695" s="1">
        <v>4620000000000</v>
      </c>
      <c r="K6695" s="1">
        <v>4720000000000</v>
      </c>
      <c r="L6695" s="1">
        <v>4820000000000</v>
      </c>
      <c r="M6695" s="1">
        <v>4940000000000</v>
      </c>
      <c r="N6695" s="1">
        <v>5020000000000</v>
      </c>
      <c r="O6695" s="1">
        <v>5130000000000</v>
      </c>
      <c r="P6695" s="1">
        <v>5240000000000</v>
      </c>
      <c r="Q6695" s="1">
        <v>5350000000000</v>
      </c>
      <c r="R6695" s="1">
        <v>5470000000000</v>
      </c>
      <c r="S6695" s="1">
        <v>5590000000000</v>
      </c>
      <c r="T6695" s="1">
        <v>5710000000000</v>
      </c>
      <c r="U6695" s="1">
        <v>5830000000000</v>
      </c>
      <c r="V6695" s="1">
        <v>5960000000000</v>
      </c>
      <c r="W6695" s="1">
        <v>6100000000000</v>
      </c>
      <c r="X6695" s="1">
        <v>6250000000000</v>
      </c>
      <c r="Y6695" s="1">
        <v>6400000000000</v>
      </c>
      <c r="Z6695" s="1">
        <v>6560000000000</v>
      </c>
      <c r="AA6695" s="1">
        <v>6720000000000</v>
      </c>
      <c r="AB6695" s="1">
        <v>6880000000000</v>
      </c>
      <c r="AC6695" s="1">
        <v>7050000000000</v>
      </c>
      <c r="AD6695" s="1">
        <v>7220000000000</v>
      </c>
      <c r="AE6695" s="1">
        <v>7310000000000</v>
      </c>
      <c r="AF6695" s="1">
        <v>7380000000000</v>
      </c>
      <c r="AG6695" s="1">
        <v>7460000000000</v>
      </c>
      <c r="AH6695" s="1"/>
    </row>
    <row r="6696" spans="1:34" x14ac:dyDescent="0.25">
      <c r="A6696" t="s">
        <v>6696</v>
      </c>
      <c r="B6696" t="s">
        <v>1</v>
      </c>
      <c r="C6696" s="1">
        <v>5790000000000</v>
      </c>
      <c r="D6696" s="1">
        <v>5650000000000</v>
      </c>
      <c r="E6696" s="1">
        <v>5590000000000</v>
      </c>
      <c r="F6696" s="1">
        <v>5560000000000</v>
      </c>
      <c r="G6696" s="1">
        <v>5510000000000</v>
      </c>
      <c r="H6696" s="1">
        <v>5450000000000</v>
      </c>
      <c r="I6696" s="1">
        <v>5360000000000</v>
      </c>
      <c r="J6696" s="1">
        <v>5280000000000</v>
      </c>
      <c r="K6696" s="1">
        <v>5240000000000</v>
      </c>
      <c r="L6696" s="1">
        <v>5190000000000</v>
      </c>
      <c r="M6696" s="1">
        <v>5140000000000</v>
      </c>
      <c r="N6696" s="1">
        <v>5020000000000</v>
      </c>
      <c r="O6696" s="1">
        <v>4920000000000</v>
      </c>
      <c r="P6696" s="1">
        <v>4820000000000</v>
      </c>
      <c r="Q6696" s="1">
        <v>4720000000000</v>
      </c>
      <c r="R6696" s="1">
        <v>4630000000000</v>
      </c>
      <c r="S6696" s="1">
        <v>4530000000000</v>
      </c>
      <c r="T6696" s="1">
        <v>4420000000000</v>
      </c>
      <c r="U6696" s="1">
        <v>4320000000000</v>
      </c>
      <c r="V6696" s="1">
        <v>4200000000000</v>
      </c>
      <c r="W6696" s="1">
        <v>4070000000000</v>
      </c>
      <c r="X6696" s="1">
        <v>3930000000000</v>
      </c>
      <c r="Y6696" s="1">
        <v>3770000000000</v>
      </c>
      <c r="Z6696" s="1">
        <v>3610000000000</v>
      </c>
      <c r="AA6696" s="1">
        <v>3450000000000</v>
      </c>
      <c r="AB6696" s="1">
        <v>3280000000000</v>
      </c>
      <c r="AC6696" s="1">
        <v>3100000000000</v>
      </c>
      <c r="AD6696" s="1">
        <v>2910000000000</v>
      </c>
      <c r="AE6696" s="1">
        <v>2890000000000</v>
      </c>
      <c r="AF6696" s="1">
        <v>2890000000000</v>
      </c>
      <c r="AG6696" s="1">
        <v>2880000000000</v>
      </c>
      <c r="AH6696" s="1"/>
    </row>
    <row r="6697" spans="1:34" x14ac:dyDescent="0.25">
      <c r="A6697" t="s">
        <v>6697</v>
      </c>
      <c r="B6697" t="s">
        <v>1</v>
      </c>
      <c r="C6697">
        <v>0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</row>
    <row r="6698" spans="1:34" x14ac:dyDescent="0.25">
      <c r="A6698" t="s">
        <v>6698</v>
      </c>
      <c r="B6698" t="s">
        <v>1</v>
      </c>
      <c r="C6698">
        <v>0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</row>
    <row r="6699" spans="1:34" x14ac:dyDescent="0.25">
      <c r="A6699" t="s">
        <v>6699</v>
      </c>
      <c r="B6699" t="s">
        <v>1</v>
      </c>
      <c r="C6699">
        <v>0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</row>
    <row r="6700" spans="1:34" x14ac:dyDescent="0.25">
      <c r="A6700" t="s">
        <v>6700</v>
      </c>
      <c r="B6700" t="s">
        <v>1</v>
      </c>
      <c r="C6700">
        <v>0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</row>
    <row r="6701" spans="1:34" x14ac:dyDescent="0.25">
      <c r="A6701" t="s">
        <v>6701</v>
      </c>
      <c r="B6701" t="s">
        <v>1</v>
      </c>
      <c r="C6701">
        <v>0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</row>
    <row r="6702" spans="1:34" x14ac:dyDescent="0.25">
      <c r="A6702" t="s">
        <v>6702</v>
      </c>
      <c r="B6702" t="s">
        <v>1</v>
      </c>
      <c r="C6702">
        <v>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>
        <v>0</v>
      </c>
    </row>
    <row r="6703" spans="1:34" x14ac:dyDescent="0.25">
      <c r="A6703" t="s">
        <v>6703</v>
      </c>
      <c r="B6703" t="s">
        <v>1</v>
      </c>
      <c r="C6703" s="1">
        <v>10800000000000</v>
      </c>
      <c r="D6703" s="1">
        <v>10800000000000</v>
      </c>
      <c r="E6703" s="1">
        <v>10800000000000</v>
      </c>
      <c r="F6703" s="1">
        <v>10800000000000</v>
      </c>
      <c r="G6703" s="1">
        <v>10700000000000</v>
      </c>
      <c r="H6703" s="1">
        <v>10700000000000</v>
      </c>
      <c r="I6703" s="1">
        <v>10600000000000</v>
      </c>
      <c r="J6703" s="1">
        <v>10600000000000</v>
      </c>
      <c r="K6703" s="1">
        <v>10600000000000</v>
      </c>
      <c r="L6703" s="1">
        <v>10600000000000</v>
      </c>
      <c r="M6703" s="1">
        <v>10500000000000</v>
      </c>
      <c r="N6703" s="1">
        <v>10500000000000</v>
      </c>
      <c r="O6703" s="1">
        <v>10400000000000</v>
      </c>
      <c r="P6703" s="1">
        <v>10400000000000</v>
      </c>
      <c r="Q6703" s="1">
        <v>10300000000000</v>
      </c>
      <c r="R6703" s="1">
        <v>10300000000000</v>
      </c>
      <c r="S6703" s="1">
        <v>10300000000000</v>
      </c>
      <c r="T6703" s="1">
        <v>10300000000000</v>
      </c>
      <c r="U6703" s="1">
        <v>10200000000000</v>
      </c>
      <c r="V6703" s="1">
        <v>10200000000000</v>
      </c>
      <c r="W6703" s="1">
        <v>10200000000000</v>
      </c>
      <c r="X6703" s="1">
        <v>10200000000000</v>
      </c>
      <c r="Y6703" s="1">
        <v>10200000000000</v>
      </c>
      <c r="Z6703" s="1">
        <v>10100000000000</v>
      </c>
      <c r="AA6703" s="1">
        <v>10100000000000</v>
      </c>
      <c r="AB6703" s="1">
        <v>10100000000000</v>
      </c>
      <c r="AC6703" s="1">
        <v>10100000000000</v>
      </c>
      <c r="AD6703" s="1">
        <v>10000000000000</v>
      </c>
      <c r="AE6703" s="1">
        <v>10000000000000</v>
      </c>
      <c r="AF6703" s="1">
        <v>9970000000000</v>
      </c>
      <c r="AG6703" s="1">
        <v>9930000000000</v>
      </c>
      <c r="AH6703" s="1"/>
    </row>
    <row r="6704" spans="1:34" x14ac:dyDescent="0.25">
      <c r="A6704" t="s">
        <v>6704</v>
      </c>
      <c r="B6704" t="s">
        <v>1</v>
      </c>
      <c r="C6704" s="1">
        <v>10100000000</v>
      </c>
      <c r="D6704" s="1">
        <v>9780000000</v>
      </c>
      <c r="E6704" s="1">
        <v>9520000000</v>
      </c>
      <c r="F6704" s="1">
        <v>9300000000</v>
      </c>
      <c r="G6704" s="1">
        <v>9110000000</v>
      </c>
      <c r="H6704" s="1">
        <v>8900000000</v>
      </c>
      <c r="I6704" s="1">
        <v>8730000000</v>
      </c>
      <c r="J6704" s="1">
        <v>8580000000</v>
      </c>
      <c r="K6704" s="1">
        <v>8450000000</v>
      </c>
      <c r="L6704" s="1">
        <v>8360000000</v>
      </c>
      <c r="M6704" s="1">
        <v>8250000000</v>
      </c>
      <c r="N6704" s="1">
        <v>8140000000</v>
      </c>
      <c r="O6704" s="1">
        <v>8050000000</v>
      </c>
      <c r="P6704" s="1">
        <v>7980000000</v>
      </c>
      <c r="Q6704" s="1">
        <v>7900000000</v>
      </c>
      <c r="R6704" s="1">
        <v>7840000000</v>
      </c>
      <c r="S6704" s="1">
        <v>7780000000</v>
      </c>
      <c r="T6704" s="1">
        <v>7710000000</v>
      </c>
      <c r="U6704" s="1">
        <v>7650000000</v>
      </c>
      <c r="V6704" s="1">
        <v>7600000000</v>
      </c>
      <c r="W6704" s="1">
        <v>7550000000</v>
      </c>
      <c r="X6704" s="1">
        <v>7590000000</v>
      </c>
      <c r="Y6704" s="1">
        <v>7670000000</v>
      </c>
      <c r="Z6704" s="1">
        <v>7750000000</v>
      </c>
      <c r="AA6704" s="1">
        <v>7850000000</v>
      </c>
      <c r="AB6704" s="1">
        <v>7960000000</v>
      </c>
      <c r="AC6704" s="1">
        <v>8060000000</v>
      </c>
      <c r="AD6704" s="1">
        <v>8180000000</v>
      </c>
      <c r="AE6704" s="1">
        <v>8290000000</v>
      </c>
      <c r="AF6704" s="1">
        <v>8400000000</v>
      </c>
      <c r="AG6704" s="1">
        <v>8520000000</v>
      </c>
      <c r="AH6704" s="1"/>
    </row>
    <row r="6705" spans="1:34" x14ac:dyDescent="0.25">
      <c r="A6705" t="s">
        <v>6705</v>
      </c>
      <c r="B6705" t="s">
        <v>1</v>
      </c>
      <c r="C6705">
        <v>0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</row>
    <row r="6706" spans="1:34" x14ac:dyDescent="0.25">
      <c r="A6706" t="s">
        <v>6706</v>
      </c>
      <c r="B6706" t="s">
        <v>1</v>
      </c>
      <c r="C6706">
        <v>0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>
        <v>0</v>
      </c>
    </row>
    <row r="6707" spans="1:34" x14ac:dyDescent="0.25">
      <c r="A6707" t="s">
        <v>6707</v>
      </c>
      <c r="B6707" t="s">
        <v>1</v>
      </c>
      <c r="C6707" s="1">
        <v>12000000000000</v>
      </c>
      <c r="D6707" s="1">
        <v>11900000000000</v>
      </c>
      <c r="E6707" s="1">
        <v>11800000000000</v>
      </c>
      <c r="F6707" s="1">
        <v>11800000000000</v>
      </c>
      <c r="G6707" s="1">
        <v>11800000000000</v>
      </c>
      <c r="H6707" s="1">
        <v>11800000000000</v>
      </c>
      <c r="I6707" s="1">
        <v>11800000000000</v>
      </c>
      <c r="J6707" s="1">
        <v>11900000000000</v>
      </c>
      <c r="K6707" s="1">
        <v>11900000000000</v>
      </c>
      <c r="L6707" s="1">
        <v>12000000000000</v>
      </c>
      <c r="M6707" s="1">
        <v>12100000000000</v>
      </c>
      <c r="N6707" s="1">
        <v>12100000000000</v>
      </c>
      <c r="O6707" s="1">
        <v>12200000000000</v>
      </c>
      <c r="P6707" s="1">
        <v>12200000000000</v>
      </c>
      <c r="Q6707" s="1">
        <v>12200000000000</v>
      </c>
      <c r="R6707" s="1">
        <v>12300000000000</v>
      </c>
      <c r="S6707" s="1">
        <v>12300000000000</v>
      </c>
      <c r="T6707" s="1">
        <v>12300000000000</v>
      </c>
      <c r="U6707" s="1">
        <v>12300000000000</v>
      </c>
      <c r="V6707" s="1">
        <v>12400000000000</v>
      </c>
      <c r="W6707" s="1">
        <v>12400000000000</v>
      </c>
      <c r="X6707" s="1">
        <v>12400000000000</v>
      </c>
      <c r="Y6707" s="1">
        <v>12400000000000</v>
      </c>
      <c r="Z6707" s="1">
        <v>12500000000000</v>
      </c>
      <c r="AA6707" s="1">
        <v>12500000000000</v>
      </c>
      <c r="AB6707" s="1">
        <v>12500000000000</v>
      </c>
      <c r="AC6707" s="1">
        <v>12600000000000</v>
      </c>
      <c r="AD6707" s="1">
        <v>12600000000000</v>
      </c>
      <c r="AE6707" s="1">
        <v>12600000000000</v>
      </c>
      <c r="AF6707" s="1">
        <v>12700000000000</v>
      </c>
      <c r="AG6707" s="1">
        <v>12700000000000</v>
      </c>
      <c r="AH6707" s="1"/>
    </row>
    <row r="6708" spans="1:34" x14ac:dyDescent="0.25">
      <c r="A6708" t="s">
        <v>6708</v>
      </c>
      <c r="B6708" t="s">
        <v>1</v>
      </c>
      <c r="C6708">
        <v>0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</row>
    <row r="6709" spans="1:34" x14ac:dyDescent="0.25">
      <c r="A6709" t="s">
        <v>6709</v>
      </c>
      <c r="B6709" t="s">
        <v>1</v>
      </c>
      <c r="C6709" s="1">
        <v>36100000000</v>
      </c>
      <c r="D6709" s="1">
        <v>36100000000</v>
      </c>
      <c r="E6709" s="1">
        <v>36200000000</v>
      </c>
      <c r="F6709" s="1">
        <v>36200000000</v>
      </c>
      <c r="G6709" s="1">
        <v>36200000000</v>
      </c>
      <c r="H6709" s="1">
        <v>36300000000</v>
      </c>
      <c r="I6709" s="1">
        <v>36300000000</v>
      </c>
      <c r="J6709" s="1">
        <v>36300000000</v>
      </c>
      <c r="K6709" s="1">
        <v>36300000000</v>
      </c>
      <c r="L6709" s="1">
        <v>36300000000</v>
      </c>
      <c r="M6709" s="1">
        <v>36300000000</v>
      </c>
      <c r="N6709" s="1">
        <v>36300000000</v>
      </c>
      <c r="O6709" s="1">
        <v>36200000000</v>
      </c>
      <c r="P6709" s="1">
        <v>36200000000</v>
      </c>
      <c r="Q6709" s="1">
        <v>36200000000</v>
      </c>
      <c r="R6709" s="1">
        <v>36100000000</v>
      </c>
      <c r="S6709" s="1">
        <v>36000000000</v>
      </c>
      <c r="T6709" s="1">
        <v>35900000000</v>
      </c>
      <c r="U6709" s="1">
        <v>35800000000</v>
      </c>
      <c r="V6709" s="1">
        <v>35600000000</v>
      </c>
      <c r="W6709" s="1">
        <v>35400000000</v>
      </c>
      <c r="X6709" s="1">
        <v>35100000000</v>
      </c>
      <c r="Y6709" s="1">
        <v>34800000000</v>
      </c>
      <c r="Z6709" s="1">
        <v>34300000000</v>
      </c>
      <c r="AA6709" s="1">
        <v>33600000000</v>
      </c>
      <c r="AB6709" s="1">
        <v>32800000000</v>
      </c>
      <c r="AC6709" s="1">
        <v>31700000000</v>
      </c>
      <c r="AD6709" s="1">
        <v>30400000000</v>
      </c>
      <c r="AE6709" s="1">
        <v>28900000000</v>
      </c>
      <c r="AF6709" s="1">
        <v>27200000000</v>
      </c>
      <c r="AG6709" s="1">
        <v>25400000000</v>
      </c>
      <c r="AH6709" s="1"/>
    </row>
    <row r="6710" spans="1:34" x14ac:dyDescent="0.25">
      <c r="A6710" t="s">
        <v>6710</v>
      </c>
      <c r="B6710" t="s">
        <v>1</v>
      </c>
      <c r="C6710">
        <v>0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</row>
    <row r="6711" spans="1:34" x14ac:dyDescent="0.25">
      <c r="A6711" t="s">
        <v>6711</v>
      </c>
      <c r="B6711" t="s">
        <v>1</v>
      </c>
      <c r="C6711">
        <v>0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</row>
    <row r="6712" spans="1:34" x14ac:dyDescent="0.25">
      <c r="A6712" t="s">
        <v>6712</v>
      </c>
      <c r="B6712" t="s">
        <v>1</v>
      </c>
      <c r="C6712">
        <v>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0</v>
      </c>
    </row>
    <row r="6713" spans="1:34" x14ac:dyDescent="0.25">
      <c r="A6713" t="s">
        <v>6713</v>
      </c>
      <c r="B6713" t="s">
        <v>1</v>
      </c>
      <c r="C6713" s="1">
        <v>501000000</v>
      </c>
      <c r="D6713" s="1">
        <v>460000000</v>
      </c>
      <c r="E6713" s="1">
        <v>422000000</v>
      </c>
      <c r="F6713" s="1">
        <v>390000000</v>
      </c>
      <c r="G6713" s="1">
        <v>361000000</v>
      </c>
      <c r="H6713" s="1">
        <v>338000000</v>
      </c>
      <c r="I6713" s="1">
        <v>321000000</v>
      </c>
      <c r="J6713" s="1">
        <v>310000000</v>
      </c>
      <c r="K6713" s="1">
        <v>307000000</v>
      </c>
      <c r="L6713" s="1">
        <v>310000000</v>
      </c>
      <c r="M6713" s="1">
        <v>321000000</v>
      </c>
      <c r="N6713" s="1">
        <v>340000000</v>
      </c>
      <c r="O6713" s="1">
        <v>367000000</v>
      </c>
      <c r="P6713" s="1">
        <v>403000000</v>
      </c>
      <c r="Q6713" s="1">
        <v>450000000</v>
      </c>
      <c r="R6713" s="1">
        <v>511000000</v>
      </c>
      <c r="S6713" s="1">
        <v>589000000</v>
      </c>
      <c r="T6713" s="1">
        <v>687000000</v>
      </c>
      <c r="U6713" s="1">
        <v>813000000</v>
      </c>
      <c r="V6713" s="1">
        <v>974000000</v>
      </c>
      <c r="W6713" s="1">
        <v>1180000000</v>
      </c>
      <c r="X6713" s="1">
        <v>1470000000</v>
      </c>
      <c r="Y6713" s="1">
        <v>1840000000</v>
      </c>
      <c r="Z6713" s="1">
        <v>2330000000</v>
      </c>
      <c r="AA6713" s="1">
        <v>2970000000</v>
      </c>
      <c r="AB6713" s="1">
        <v>3810000000</v>
      </c>
      <c r="AC6713" s="1">
        <v>4870000000</v>
      </c>
      <c r="AD6713" s="1">
        <v>6170000000</v>
      </c>
      <c r="AE6713" s="1">
        <v>7700000000</v>
      </c>
      <c r="AF6713" s="1">
        <v>9400000000</v>
      </c>
      <c r="AG6713" s="1">
        <v>11200000000</v>
      </c>
      <c r="AH6713" s="1"/>
    </row>
    <row r="6714" spans="1:34" x14ac:dyDescent="0.25">
      <c r="A6714" t="s">
        <v>6714</v>
      </c>
      <c r="B6714" t="s">
        <v>1</v>
      </c>
      <c r="C6714">
        <v>0</v>
      </c>
      <c r="D6714">
        <v>0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</row>
    <row r="6715" spans="1:34" x14ac:dyDescent="0.25">
      <c r="A6715" t="s">
        <v>6715</v>
      </c>
      <c r="B6715" t="s">
        <v>1</v>
      </c>
      <c r="C6715">
        <v>0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</row>
    <row r="6716" spans="1:34" x14ac:dyDescent="0.25">
      <c r="A6716" t="s">
        <v>6716</v>
      </c>
      <c r="B6716" t="s">
        <v>1</v>
      </c>
      <c r="C6716">
        <v>0</v>
      </c>
      <c r="D6716">
        <v>0</v>
      </c>
      <c r="E6716">
        <v>0</v>
      </c>
      <c r="F6716">
        <v>0</v>
      </c>
      <c r="G6716">
        <v>0</v>
      </c>
      <c r="H6716">
        <v>0</v>
      </c>
      <c r="I6716">
        <v>0</v>
      </c>
      <c r="J6716">
        <v>0</v>
      </c>
      <c r="K6716">
        <v>0</v>
      </c>
      <c r="L6716">
        <v>0</v>
      </c>
      <c r="M6716">
        <v>0</v>
      </c>
      <c r="N6716">
        <v>0</v>
      </c>
      <c r="O6716">
        <v>0</v>
      </c>
      <c r="P6716">
        <v>0</v>
      </c>
      <c r="Q6716">
        <v>0</v>
      </c>
      <c r="R6716">
        <v>0</v>
      </c>
      <c r="S6716">
        <v>0</v>
      </c>
      <c r="T6716">
        <v>0</v>
      </c>
      <c r="U6716">
        <v>0</v>
      </c>
      <c r="V6716">
        <v>0</v>
      </c>
      <c r="W6716">
        <v>0</v>
      </c>
      <c r="X6716">
        <v>0</v>
      </c>
      <c r="Y6716">
        <v>0</v>
      </c>
      <c r="Z6716">
        <v>0</v>
      </c>
      <c r="AA6716">
        <v>0</v>
      </c>
      <c r="AB6716">
        <v>0</v>
      </c>
      <c r="AC6716">
        <v>0</v>
      </c>
      <c r="AD6716">
        <v>0</v>
      </c>
      <c r="AE6716">
        <v>0</v>
      </c>
      <c r="AF6716">
        <v>0</v>
      </c>
      <c r="AG6716">
        <v>0</v>
      </c>
    </row>
    <row r="6717" spans="1:34" x14ac:dyDescent="0.25">
      <c r="A6717" t="s">
        <v>6717</v>
      </c>
      <c r="B6717" t="s">
        <v>1</v>
      </c>
      <c r="C6717">
        <v>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>
        <v>0</v>
      </c>
    </row>
    <row r="6718" spans="1:34" x14ac:dyDescent="0.25">
      <c r="A6718" t="s">
        <v>6718</v>
      </c>
      <c r="B6718" t="s">
        <v>1</v>
      </c>
      <c r="C6718">
        <v>0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>
        <v>0</v>
      </c>
    </row>
    <row r="6719" spans="1:34" x14ac:dyDescent="0.25">
      <c r="A6719" t="s">
        <v>6719</v>
      </c>
      <c r="B6719" t="s">
        <v>1</v>
      </c>
      <c r="C6719">
        <v>0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>
        <v>0</v>
      </c>
    </row>
    <row r="6720" spans="1:34" x14ac:dyDescent="0.25">
      <c r="A6720" t="s">
        <v>6720</v>
      </c>
      <c r="B6720" t="s">
        <v>1</v>
      </c>
      <c r="C6720">
        <v>0</v>
      </c>
      <c r="D6720">
        <v>0</v>
      </c>
      <c r="E6720">
        <v>0</v>
      </c>
      <c r="F6720">
        <v>0</v>
      </c>
      <c r="G6720">
        <v>0</v>
      </c>
      <c r="H6720">
        <v>0</v>
      </c>
      <c r="I6720">
        <v>0</v>
      </c>
      <c r="J6720">
        <v>0</v>
      </c>
      <c r="K6720">
        <v>0</v>
      </c>
      <c r="L6720">
        <v>0</v>
      </c>
      <c r="M6720">
        <v>0</v>
      </c>
      <c r="N6720">
        <v>0</v>
      </c>
      <c r="O6720">
        <v>0</v>
      </c>
      <c r="P6720">
        <v>0</v>
      </c>
      <c r="Q6720">
        <v>0</v>
      </c>
      <c r="R6720">
        <v>0</v>
      </c>
      <c r="S6720">
        <v>0</v>
      </c>
      <c r="T6720">
        <v>0</v>
      </c>
      <c r="U6720">
        <v>0</v>
      </c>
      <c r="V6720">
        <v>0</v>
      </c>
      <c r="W6720">
        <v>0</v>
      </c>
      <c r="X6720">
        <v>0</v>
      </c>
      <c r="Y6720">
        <v>0</v>
      </c>
      <c r="Z6720">
        <v>0</v>
      </c>
      <c r="AA6720">
        <v>0</v>
      </c>
      <c r="AB6720">
        <v>0</v>
      </c>
      <c r="AC6720">
        <v>0</v>
      </c>
      <c r="AD6720">
        <v>0</v>
      </c>
      <c r="AE6720">
        <v>0</v>
      </c>
      <c r="AF6720">
        <v>0</v>
      </c>
      <c r="AG6720">
        <v>0</v>
      </c>
    </row>
    <row r="6721" spans="1:34" x14ac:dyDescent="0.25">
      <c r="A6721" t="s">
        <v>6721</v>
      </c>
      <c r="B6721" t="s">
        <v>1</v>
      </c>
      <c r="C6721" s="1">
        <v>4350000000000</v>
      </c>
      <c r="D6721" s="1">
        <v>4350000000000</v>
      </c>
      <c r="E6721" s="1">
        <v>4350000000000</v>
      </c>
      <c r="F6721" s="1">
        <v>4350000000000</v>
      </c>
      <c r="G6721" s="1">
        <v>4350000000000</v>
      </c>
      <c r="H6721" s="1">
        <v>4350000000000</v>
      </c>
      <c r="I6721" s="1">
        <v>4350000000000</v>
      </c>
      <c r="J6721" s="1">
        <v>4350000000000</v>
      </c>
      <c r="K6721" s="1">
        <v>4350000000000</v>
      </c>
      <c r="L6721" s="1">
        <v>4350000000000</v>
      </c>
      <c r="M6721" s="1">
        <v>4350000000000</v>
      </c>
      <c r="N6721" s="1">
        <v>4350000000000</v>
      </c>
      <c r="O6721" s="1">
        <v>4350000000000</v>
      </c>
      <c r="P6721" s="1">
        <v>4350000000000</v>
      </c>
      <c r="Q6721" s="1">
        <v>4350000000000</v>
      </c>
      <c r="R6721" s="1">
        <v>4350000000000</v>
      </c>
      <c r="S6721" s="1">
        <v>4350000000000</v>
      </c>
      <c r="T6721" s="1">
        <v>4350000000000</v>
      </c>
      <c r="U6721" s="1">
        <v>4350000000000</v>
      </c>
      <c r="V6721" s="1">
        <v>4350000000000</v>
      </c>
      <c r="W6721" s="1">
        <v>4350000000000</v>
      </c>
      <c r="X6721" s="1">
        <v>4350000000000</v>
      </c>
      <c r="Y6721" s="1">
        <v>4350000000000</v>
      </c>
      <c r="Z6721" s="1">
        <v>4350000000000</v>
      </c>
      <c r="AA6721" s="1">
        <v>4350000000000</v>
      </c>
      <c r="AB6721" s="1">
        <v>4350000000000</v>
      </c>
      <c r="AC6721" s="1">
        <v>4350000000000</v>
      </c>
      <c r="AD6721" s="1">
        <v>4350000000000</v>
      </c>
      <c r="AE6721" s="1">
        <v>4350000000000</v>
      </c>
      <c r="AF6721" s="1">
        <v>4350000000000</v>
      </c>
      <c r="AG6721" s="1">
        <v>4350000000000</v>
      </c>
      <c r="AH6721" s="1"/>
    </row>
    <row r="6722" spans="1:34" x14ac:dyDescent="0.25">
      <c r="A6722" t="s">
        <v>6722</v>
      </c>
      <c r="B6722" t="s">
        <v>1</v>
      </c>
      <c r="C6722">
        <v>0</v>
      </c>
      <c r="D6722">
        <v>0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  <c r="AG6722">
        <v>0</v>
      </c>
    </row>
    <row r="6723" spans="1:34" x14ac:dyDescent="0.25">
      <c r="A6723" t="s">
        <v>6723</v>
      </c>
      <c r="B6723" t="s">
        <v>1</v>
      </c>
      <c r="C6723">
        <v>0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</row>
    <row r="6724" spans="1:34" x14ac:dyDescent="0.25">
      <c r="A6724" t="s">
        <v>6724</v>
      </c>
      <c r="B6724" t="s">
        <v>1</v>
      </c>
      <c r="C6724">
        <v>0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</row>
    <row r="6725" spans="1:34" x14ac:dyDescent="0.25">
      <c r="A6725" t="s">
        <v>6725</v>
      </c>
      <c r="B6725" t="s">
        <v>1</v>
      </c>
      <c r="C6725">
        <v>0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</row>
    <row r="6726" spans="1:34" x14ac:dyDescent="0.25">
      <c r="A6726" t="s">
        <v>6726</v>
      </c>
      <c r="B6726" t="s">
        <v>1</v>
      </c>
      <c r="C6726">
        <v>0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>
        <v>0</v>
      </c>
    </row>
    <row r="6727" spans="1:34" x14ac:dyDescent="0.25">
      <c r="A6727" t="s">
        <v>6727</v>
      </c>
      <c r="B6727" t="s">
        <v>1</v>
      </c>
      <c r="C6727">
        <v>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>
        <v>0</v>
      </c>
      <c r="AH6727" s="1"/>
    </row>
    <row r="6728" spans="1:34" x14ac:dyDescent="0.25">
      <c r="A6728" t="s">
        <v>6728</v>
      </c>
      <c r="B6728" t="s">
        <v>1</v>
      </c>
      <c r="C6728">
        <v>0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</row>
    <row r="6729" spans="1:34" x14ac:dyDescent="0.25">
      <c r="A6729" t="s">
        <v>6729</v>
      </c>
      <c r="B6729" t="s">
        <v>1</v>
      </c>
      <c r="C6729">
        <v>0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</row>
    <row r="6730" spans="1:34" x14ac:dyDescent="0.25">
      <c r="A6730" t="s">
        <v>6730</v>
      </c>
      <c r="B6730" t="s">
        <v>1</v>
      </c>
      <c r="C6730">
        <v>0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</row>
    <row r="6731" spans="1:34" x14ac:dyDescent="0.25">
      <c r="A6731" t="s">
        <v>6731</v>
      </c>
      <c r="B6731" t="s">
        <v>1</v>
      </c>
      <c r="C6731">
        <v>0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0</v>
      </c>
    </row>
    <row r="6732" spans="1:34" x14ac:dyDescent="0.25">
      <c r="A6732" t="s">
        <v>6732</v>
      </c>
      <c r="B6732" t="s">
        <v>1</v>
      </c>
      <c r="C6732">
        <v>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0</v>
      </c>
    </row>
    <row r="6733" spans="1:34" x14ac:dyDescent="0.25">
      <c r="A6733" t="s">
        <v>6733</v>
      </c>
      <c r="B6733" t="s">
        <v>1</v>
      </c>
      <c r="C6733">
        <v>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</row>
    <row r="6734" spans="1:34" x14ac:dyDescent="0.25">
      <c r="A6734" t="s">
        <v>6734</v>
      </c>
      <c r="B6734" t="s">
        <v>1</v>
      </c>
      <c r="C6734">
        <v>0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  <c r="AG6734">
        <v>0</v>
      </c>
    </row>
    <row r="6735" spans="1:34" x14ac:dyDescent="0.25">
      <c r="A6735" t="s">
        <v>6735</v>
      </c>
      <c r="B6735" t="s">
        <v>1</v>
      </c>
      <c r="C6735">
        <v>0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</row>
    <row r="6736" spans="1:34" x14ac:dyDescent="0.25">
      <c r="A6736" t="s">
        <v>6736</v>
      </c>
      <c r="B6736" t="s">
        <v>1</v>
      </c>
      <c r="C6736">
        <v>0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  <c r="AG6736">
        <v>0</v>
      </c>
    </row>
    <row r="6737" spans="1:34" x14ac:dyDescent="0.25">
      <c r="A6737" t="s">
        <v>6737</v>
      </c>
      <c r="B6737" t="s">
        <v>1</v>
      </c>
      <c r="C6737">
        <v>0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  <c r="AG6737">
        <v>0</v>
      </c>
    </row>
    <row r="6738" spans="1:34" x14ac:dyDescent="0.25">
      <c r="A6738" t="s">
        <v>6738</v>
      </c>
      <c r="B6738" t="s">
        <v>1</v>
      </c>
      <c r="C6738">
        <v>0</v>
      </c>
      <c r="D6738">
        <v>0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0</v>
      </c>
      <c r="R6738">
        <v>0</v>
      </c>
      <c r="S6738">
        <v>0</v>
      </c>
      <c r="T6738">
        <v>0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0</v>
      </c>
      <c r="AD6738">
        <v>0</v>
      </c>
      <c r="AE6738">
        <v>0</v>
      </c>
      <c r="AF6738">
        <v>0</v>
      </c>
      <c r="AG6738">
        <v>0</v>
      </c>
    </row>
    <row r="6739" spans="1:34" x14ac:dyDescent="0.25">
      <c r="A6739" t="s">
        <v>6739</v>
      </c>
      <c r="B6739" t="s">
        <v>1</v>
      </c>
      <c r="C6739" s="1">
        <v>5160000000000</v>
      </c>
      <c r="D6739" s="1">
        <v>5160000000000</v>
      </c>
      <c r="E6739" s="1">
        <v>5160000000000</v>
      </c>
      <c r="F6739" s="1">
        <v>5160000000000</v>
      </c>
      <c r="G6739" s="1">
        <v>5160000000000</v>
      </c>
      <c r="H6739" s="1">
        <v>5160000000000</v>
      </c>
      <c r="I6739" s="1">
        <v>5160000000000</v>
      </c>
      <c r="J6739" s="1">
        <v>5160000000000</v>
      </c>
      <c r="K6739" s="1">
        <v>5160000000000</v>
      </c>
      <c r="L6739" s="1">
        <v>5160000000000</v>
      </c>
      <c r="M6739" s="1">
        <v>5160000000000</v>
      </c>
      <c r="N6739" s="1">
        <v>5160000000000</v>
      </c>
      <c r="O6739" s="1">
        <v>5160000000000</v>
      </c>
      <c r="P6739" s="1">
        <v>5160000000000</v>
      </c>
      <c r="Q6739" s="1">
        <v>5160000000000</v>
      </c>
      <c r="R6739" s="1">
        <v>5160000000000</v>
      </c>
      <c r="S6739" s="1">
        <v>5160000000000</v>
      </c>
      <c r="T6739" s="1">
        <v>5160000000000</v>
      </c>
      <c r="U6739" s="1">
        <v>5160000000000</v>
      </c>
      <c r="V6739" s="1">
        <v>5160000000000</v>
      </c>
      <c r="W6739" s="1">
        <v>5160000000000</v>
      </c>
      <c r="X6739" s="1">
        <v>5160000000000</v>
      </c>
      <c r="Y6739" s="1">
        <v>5160000000000</v>
      </c>
      <c r="Z6739" s="1">
        <v>5160000000000</v>
      </c>
      <c r="AA6739" s="1">
        <v>5160000000000</v>
      </c>
      <c r="AB6739" s="1">
        <v>5160000000000</v>
      </c>
      <c r="AC6739" s="1">
        <v>5160000000000</v>
      </c>
      <c r="AD6739" s="1">
        <v>5160000000000</v>
      </c>
      <c r="AE6739" s="1">
        <v>5160000000000</v>
      </c>
      <c r="AF6739" s="1">
        <v>5160000000000</v>
      </c>
      <c r="AG6739" s="1">
        <v>5160000000000</v>
      </c>
      <c r="AH6739" s="1"/>
    </row>
    <row r="6740" spans="1:34" x14ac:dyDescent="0.25">
      <c r="A6740" t="s">
        <v>6740</v>
      </c>
      <c r="B6740" t="s">
        <v>1</v>
      </c>
      <c r="C6740">
        <v>0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</row>
    <row r="6741" spans="1:34" x14ac:dyDescent="0.25">
      <c r="A6741" t="s">
        <v>6741</v>
      </c>
      <c r="B6741" t="s">
        <v>1</v>
      </c>
      <c r="C6741">
        <v>0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0</v>
      </c>
      <c r="Z6741">
        <v>0</v>
      </c>
      <c r="AA6741">
        <v>0</v>
      </c>
      <c r="AB6741">
        <v>0</v>
      </c>
      <c r="AC6741">
        <v>0</v>
      </c>
      <c r="AD6741">
        <v>0</v>
      </c>
      <c r="AE6741">
        <v>0</v>
      </c>
      <c r="AF6741">
        <v>0</v>
      </c>
      <c r="AG6741">
        <v>0</v>
      </c>
    </row>
    <row r="6742" spans="1:34" x14ac:dyDescent="0.25">
      <c r="A6742" t="s">
        <v>6742</v>
      </c>
      <c r="B6742" t="s">
        <v>1</v>
      </c>
      <c r="C6742">
        <v>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>
        <v>0</v>
      </c>
    </row>
    <row r="6743" spans="1:34" x14ac:dyDescent="0.25">
      <c r="A6743" t="s">
        <v>6743</v>
      </c>
      <c r="B6743" t="s">
        <v>1</v>
      </c>
      <c r="C6743" s="1">
        <v>411000000000</v>
      </c>
      <c r="D6743" s="1">
        <v>392000000000</v>
      </c>
      <c r="E6743" s="1">
        <v>376000000000</v>
      </c>
      <c r="F6743" s="1">
        <v>363000000000</v>
      </c>
      <c r="G6743" s="1">
        <v>352000000000</v>
      </c>
      <c r="H6743" s="1">
        <v>344000000000</v>
      </c>
      <c r="I6743" s="1">
        <v>337000000000</v>
      </c>
      <c r="J6743" s="1">
        <v>331000000000</v>
      </c>
      <c r="K6743" s="1">
        <v>326000000000</v>
      </c>
      <c r="L6743" s="1">
        <v>323000000000</v>
      </c>
      <c r="M6743" s="1">
        <v>319000000000</v>
      </c>
      <c r="N6743" s="1">
        <v>316000000000</v>
      </c>
      <c r="O6743" s="1">
        <v>314000000000</v>
      </c>
      <c r="P6743" s="1">
        <v>312000000000</v>
      </c>
      <c r="Q6743" s="1">
        <v>310000000000</v>
      </c>
      <c r="R6743" s="1">
        <v>308000000000</v>
      </c>
      <c r="S6743" s="1">
        <v>307000000000</v>
      </c>
      <c r="T6743" s="1">
        <v>306000000000</v>
      </c>
      <c r="U6743" s="1">
        <v>305000000000</v>
      </c>
      <c r="V6743" s="1">
        <v>304000000000</v>
      </c>
      <c r="W6743" s="1">
        <v>303000000000</v>
      </c>
      <c r="X6743" s="1">
        <v>303000000000</v>
      </c>
      <c r="Y6743" s="1">
        <v>304000000000</v>
      </c>
      <c r="Z6743" s="1">
        <v>305000000000</v>
      </c>
      <c r="AA6743" s="1">
        <v>306000000000</v>
      </c>
      <c r="AB6743" s="1">
        <v>306000000000</v>
      </c>
      <c r="AC6743" s="1">
        <v>307000000000</v>
      </c>
      <c r="AD6743" s="1">
        <v>308000000000</v>
      </c>
      <c r="AE6743" s="1">
        <v>308000000000</v>
      </c>
      <c r="AF6743" s="1">
        <v>309000000000</v>
      </c>
      <c r="AG6743" s="1">
        <v>310000000000</v>
      </c>
      <c r="AH6743" s="1"/>
    </row>
    <row r="6744" spans="1:34" x14ac:dyDescent="0.25">
      <c r="A6744" t="s">
        <v>6744</v>
      </c>
      <c r="B6744" t="s">
        <v>1</v>
      </c>
      <c r="C6744">
        <v>0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0</v>
      </c>
    </row>
    <row r="6745" spans="1:34" x14ac:dyDescent="0.25">
      <c r="A6745" t="s">
        <v>6745</v>
      </c>
      <c r="B6745" t="s">
        <v>1</v>
      </c>
      <c r="C6745">
        <v>0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</row>
    <row r="6746" spans="1:34" x14ac:dyDescent="0.25">
      <c r="A6746" t="s">
        <v>6746</v>
      </c>
      <c r="B6746" t="s">
        <v>1</v>
      </c>
      <c r="C6746">
        <v>0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</row>
    <row r="6747" spans="1:34" x14ac:dyDescent="0.25">
      <c r="A6747" t="s">
        <v>6747</v>
      </c>
      <c r="B6747" t="s">
        <v>1</v>
      </c>
      <c r="C6747">
        <v>0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</row>
    <row r="6748" spans="1:34" x14ac:dyDescent="0.25">
      <c r="A6748" t="s">
        <v>6748</v>
      </c>
      <c r="B6748" t="s">
        <v>1</v>
      </c>
      <c r="C6748">
        <v>0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>
        <v>0</v>
      </c>
    </row>
    <row r="6749" spans="1:34" x14ac:dyDescent="0.25">
      <c r="A6749" t="s">
        <v>6749</v>
      </c>
      <c r="B6749" t="s">
        <v>1</v>
      </c>
      <c r="C6749">
        <v>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</row>
    <row r="6750" spans="1:34" x14ac:dyDescent="0.25">
      <c r="A6750" t="s">
        <v>6750</v>
      </c>
      <c r="B6750" t="s">
        <v>1</v>
      </c>
      <c r="C6750">
        <v>0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</row>
    <row r="6751" spans="1:34" x14ac:dyDescent="0.25">
      <c r="A6751" t="s">
        <v>6751</v>
      </c>
      <c r="B6751" t="s">
        <v>1</v>
      </c>
      <c r="C6751" s="1">
        <v>9080000000000</v>
      </c>
      <c r="D6751" s="1">
        <v>8950000000000</v>
      </c>
      <c r="E6751" s="1">
        <v>8930000000000</v>
      </c>
      <c r="F6751" s="1">
        <v>8940000000000</v>
      </c>
      <c r="G6751" s="1">
        <v>8860000000000</v>
      </c>
      <c r="H6751" s="1">
        <v>8730000000000</v>
      </c>
      <c r="I6751" s="1">
        <v>8590000000000</v>
      </c>
      <c r="J6751" s="1">
        <v>8430000000000</v>
      </c>
      <c r="K6751" s="1">
        <v>8250000000000</v>
      </c>
      <c r="L6751" s="1">
        <v>8070000000000</v>
      </c>
      <c r="M6751" s="1">
        <v>7900000000000</v>
      </c>
      <c r="N6751" s="1">
        <v>7790000000000</v>
      </c>
      <c r="O6751" s="1">
        <v>7620000000000</v>
      </c>
      <c r="P6751" s="1">
        <v>7450000000000</v>
      </c>
      <c r="Q6751" s="1">
        <v>7280000000000</v>
      </c>
      <c r="R6751" s="1">
        <v>7100000000000</v>
      </c>
      <c r="S6751" s="1">
        <v>6930000000000</v>
      </c>
      <c r="T6751" s="1">
        <v>6740000000000</v>
      </c>
      <c r="U6751" s="1">
        <v>6560000000000</v>
      </c>
      <c r="V6751" s="1">
        <v>6380000000000</v>
      </c>
      <c r="W6751" s="1">
        <v>6190000000000</v>
      </c>
      <c r="X6751" s="1">
        <v>6010000000000</v>
      </c>
      <c r="Y6751" s="1">
        <v>5820000000000</v>
      </c>
      <c r="Z6751" s="1">
        <v>5630000000000</v>
      </c>
      <c r="AA6751" s="1">
        <v>5440000000000</v>
      </c>
      <c r="AB6751" s="1">
        <v>5260000000000</v>
      </c>
      <c r="AC6751" s="1">
        <v>5080000000000</v>
      </c>
      <c r="AD6751" s="1">
        <v>4900000000000</v>
      </c>
      <c r="AE6751" s="1">
        <v>4730000000000</v>
      </c>
      <c r="AF6751" s="1">
        <v>4560000000000</v>
      </c>
      <c r="AG6751" s="1">
        <v>4390000000000</v>
      </c>
      <c r="AH6751" s="1"/>
    </row>
    <row r="6752" spans="1:34" x14ac:dyDescent="0.25">
      <c r="A6752" t="s">
        <v>6752</v>
      </c>
      <c r="B6752" t="s">
        <v>1</v>
      </c>
      <c r="C6752" s="1">
        <v>67800000000000</v>
      </c>
      <c r="D6752" s="1">
        <v>67900000000000</v>
      </c>
      <c r="E6752" s="1">
        <v>68700000000000</v>
      </c>
      <c r="F6752" s="1">
        <v>69700000000000</v>
      </c>
      <c r="G6752" s="1">
        <v>69800000000000</v>
      </c>
      <c r="H6752" s="1">
        <v>69500000000000</v>
      </c>
      <c r="I6752" s="1">
        <v>69000000000000</v>
      </c>
      <c r="J6752" s="1">
        <v>68100000000000</v>
      </c>
      <c r="K6752" s="1">
        <v>67000000000000</v>
      </c>
      <c r="L6752" s="1">
        <v>65800000000000</v>
      </c>
      <c r="M6752" s="1">
        <v>64500000000000</v>
      </c>
      <c r="N6752" s="1">
        <v>63600000000000</v>
      </c>
      <c r="O6752" s="1">
        <v>62400000000000</v>
      </c>
      <c r="P6752" s="1">
        <v>61100000000000</v>
      </c>
      <c r="Q6752" s="1">
        <v>59900000000000</v>
      </c>
      <c r="R6752" s="1">
        <v>58600000000000</v>
      </c>
      <c r="S6752" s="1">
        <v>57300000000000</v>
      </c>
      <c r="T6752" s="1">
        <v>56100000000000</v>
      </c>
      <c r="U6752" s="1">
        <v>55000000000000</v>
      </c>
      <c r="V6752" s="1">
        <v>53900000000000</v>
      </c>
      <c r="W6752" s="1">
        <v>52800000000000</v>
      </c>
      <c r="X6752" s="1">
        <v>51800000000000</v>
      </c>
      <c r="Y6752" s="1">
        <v>50900000000000</v>
      </c>
      <c r="Z6752" s="1">
        <v>50100000000000</v>
      </c>
      <c r="AA6752" s="1">
        <v>49300000000000</v>
      </c>
      <c r="AB6752" s="1">
        <v>48600000000000</v>
      </c>
      <c r="AC6752" s="1">
        <v>47900000000000</v>
      </c>
      <c r="AD6752" s="1">
        <v>47300000000000</v>
      </c>
      <c r="AE6752" s="1">
        <v>46800000000000</v>
      </c>
      <c r="AF6752" s="1">
        <v>46300000000000</v>
      </c>
      <c r="AG6752" s="1">
        <v>45800000000000</v>
      </c>
      <c r="AH6752" s="1"/>
    </row>
    <row r="6753" spans="1:34" x14ac:dyDescent="0.25">
      <c r="A6753" t="s">
        <v>6753</v>
      </c>
      <c r="B6753" t="s">
        <v>1</v>
      </c>
      <c r="C6753">
        <v>0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</row>
    <row r="6754" spans="1:34" x14ac:dyDescent="0.25">
      <c r="A6754" t="s">
        <v>6754</v>
      </c>
      <c r="B6754" t="s">
        <v>1</v>
      </c>
      <c r="C6754" s="1">
        <v>36500000000000</v>
      </c>
      <c r="D6754" s="1">
        <v>36000000000000</v>
      </c>
      <c r="E6754" s="1">
        <v>35200000000000</v>
      </c>
      <c r="F6754" s="1">
        <v>34000000000000</v>
      </c>
      <c r="G6754" s="1">
        <v>32200000000000</v>
      </c>
      <c r="H6754" s="1">
        <v>30400000000000</v>
      </c>
      <c r="I6754" s="1">
        <v>28600000000000</v>
      </c>
      <c r="J6754" s="1">
        <v>26800000000000</v>
      </c>
      <c r="K6754" s="1">
        <v>25200000000000</v>
      </c>
      <c r="L6754" s="1">
        <v>23700000000000</v>
      </c>
      <c r="M6754" s="1">
        <v>22500000000000</v>
      </c>
      <c r="N6754" s="1">
        <v>21500000000000</v>
      </c>
      <c r="O6754" s="1">
        <v>20600000000000</v>
      </c>
      <c r="P6754" s="1">
        <v>19700000000000</v>
      </c>
      <c r="Q6754" s="1">
        <v>19000000000000</v>
      </c>
      <c r="R6754" s="1">
        <v>18300000000000</v>
      </c>
      <c r="S6754" s="1">
        <v>17600000000000</v>
      </c>
      <c r="T6754" s="1">
        <v>16900000000000</v>
      </c>
      <c r="U6754" s="1">
        <v>16400000000000</v>
      </c>
      <c r="V6754" s="1">
        <v>15800000000000</v>
      </c>
      <c r="W6754" s="1">
        <v>15300000000000</v>
      </c>
      <c r="X6754" s="1">
        <v>14800000000000</v>
      </c>
      <c r="Y6754" s="1">
        <v>14300000000000</v>
      </c>
      <c r="Z6754" s="1">
        <v>14000000000000</v>
      </c>
      <c r="AA6754" s="1">
        <v>13600000000000</v>
      </c>
      <c r="AB6754" s="1">
        <v>13300000000000</v>
      </c>
      <c r="AC6754" s="1">
        <v>13000000000000</v>
      </c>
      <c r="AD6754" s="1">
        <v>12700000000000</v>
      </c>
      <c r="AE6754" s="1">
        <v>12500000000000</v>
      </c>
      <c r="AF6754" s="1">
        <v>12300000000000</v>
      </c>
      <c r="AG6754" s="1">
        <v>12100000000000</v>
      </c>
      <c r="AH6754" s="1"/>
    </row>
    <row r="6755" spans="1:34" x14ac:dyDescent="0.25">
      <c r="A6755" t="s">
        <v>6755</v>
      </c>
      <c r="B6755" t="s">
        <v>1</v>
      </c>
      <c r="C6755" s="1">
        <v>68900000000000</v>
      </c>
      <c r="D6755" s="1">
        <v>70600000000000</v>
      </c>
      <c r="E6755" s="1">
        <v>73100000000000</v>
      </c>
      <c r="F6755" s="1">
        <v>75800000000000</v>
      </c>
      <c r="G6755" s="1">
        <v>77300000000000</v>
      </c>
      <c r="H6755" s="1">
        <v>78000000000000</v>
      </c>
      <c r="I6755" s="1">
        <v>78100000000000</v>
      </c>
      <c r="J6755" s="1">
        <v>77400000000000</v>
      </c>
      <c r="K6755" s="1">
        <v>76400000000000</v>
      </c>
      <c r="L6755" s="1">
        <v>75200000000000</v>
      </c>
      <c r="M6755" s="1">
        <v>74100000000000</v>
      </c>
      <c r="N6755" s="1">
        <v>73600000000000</v>
      </c>
      <c r="O6755" s="1">
        <v>72700000000000</v>
      </c>
      <c r="P6755" s="1">
        <v>72000000000000</v>
      </c>
      <c r="Q6755" s="1">
        <v>71300000000000</v>
      </c>
      <c r="R6755" s="1">
        <v>70600000000000</v>
      </c>
      <c r="S6755" s="1">
        <v>70000000000000</v>
      </c>
      <c r="T6755" s="1">
        <v>69300000000000</v>
      </c>
      <c r="U6755" s="1">
        <v>68700000000000</v>
      </c>
      <c r="V6755" s="1">
        <v>68100000000000</v>
      </c>
      <c r="W6755" s="1">
        <v>67400000000000</v>
      </c>
      <c r="X6755" s="1">
        <v>66800000000000</v>
      </c>
      <c r="Y6755" s="1">
        <v>66100000000000</v>
      </c>
      <c r="Z6755" s="1">
        <v>65400000000000</v>
      </c>
      <c r="AA6755" s="1">
        <v>64700000000000</v>
      </c>
      <c r="AB6755" s="1">
        <v>64100000000000</v>
      </c>
      <c r="AC6755" s="1">
        <v>63400000000000</v>
      </c>
      <c r="AD6755" s="1">
        <v>62800000000000</v>
      </c>
      <c r="AE6755" s="1">
        <v>62100000000000</v>
      </c>
      <c r="AF6755" s="1">
        <v>61500000000000</v>
      </c>
      <c r="AG6755" s="1">
        <v>60800000000000</v>
      </c>
      <c r="AH6755" s="1"/>
    </row>
    <row r="6756" spans="1:34" x14ac:dyDescent="0.25">
      <c r="A6756" t="s">
        <v>6756</v>
      </c>
      <c r="B6756" t="s">
        <v>1</v>
      </c>
      <c r="C6756" s="1">
        <v>188000000000000</v>
      </c>
      <c r="D6756" s="1">
        <v>190000000000000</v>
      </c>
      <c r="E6756" s="1">
        <v>195000000000000</v>
      </c>
      <c r="F6756" s="1">
        <v>202000000000000</v>
      </c>
      <c r="G6756" s="1">
        <v>208000000000000</v>
      </c>
      <c r="H6756" s="1">
        <v>213000000000000</v>
      </c>
      <c r="I6756" s="1">
        <v>218000000000000</v>
      </c>
      <c r="J6756" s="1">
        <v>222000000000000</v>
      </c>
      <c r="K6756" s="1">
        <v>226000000000000</v>
      </c>
      <c r="L6756" s="1">
        <v>230000000000000</v>
      </c>
      <c r="M6756" s="1">
        <v>235000000000000</v>
      </c>
      <c r="N6756" s="1">
        <v>241000000000000</v>
      </c>
      <c r="O6756" s="1">
        <v>246000000000000</v>
      </c>
      <c r="P6756" s="1">
        <v>251000000000000</v>
      </c>
      <c r="Q6756" s="1">
        <v>255000000000000</v>
      </c>
      <c r="R6756" s="1">
        <v>260000000000000</v>
      </c>
      <c r="S6756" s="1">
        <v>264000000000000</v>
      </c>
      <c r="T6756" s="1">
        <v>269000000000000</v>
      </c>
      <c r="U6756" s="1">
        <v>273000000000000</v>
      </c>
      <c r="V6756" s="1">
        <v>277000000000000</v>
      </c>
      <c r="W6756" s="1">
        <v>281000000000000</v>
      </c>
      <c r="X6756" s="1">
        <v>285000000000000</v>
      </c>
      <c r="Y6756" s="1">
        <v>289000000000000</v>
      </c>
      <c r="Z6756" s="1">
        <v>293000000000000</v>
      </c>
      <c r="AA6756" s="1">
        <v>297000000000000</v>
      </c>
      <c r="AB6756" s="1">
        <v>300000000000000</v>
      </c>
      <c r="AC6756" s="1">
        <v>304000000000000</v>
      </c>
      <c r="AD6756" s="1">
        <v>307000000000000</v>
      </c>
      <c r="AE6756" s="1">
        <v>310000000000000</v>
      </c>
      <c r="AF6756" s="1">
        <v>314000000000000</v>
      </c>
      <c r="AG6756" s="1">
        <v>317000000000000</v>
      </c>
      <c r="AH6756" s="1"/>
    </row>
    <row r="6757" spans="1:34" x14ac:dyDescent="0.25">
      <c r="A6757" t="s">
        <v>6757</v>
      </c>
      <c r="B6757" t="s">
        <v>1</v>
      </c>
      <c r="C6757">
        <v>0</v>
      </c>
      <c r="D6757">
        <v>0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  <c r="AG6757">
        <v>0</v>
      </c>
    </row>
    <row r="6758" spans="1:34" x14ac:dyDescent="0.25">
      <c r="A6758" t="s">
        <v>6758</v>
      </c>
      <c r="B6758" t="s">
        <v>1</v>
      </c>
      <c r="C6758">
        <v>0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</row>
    <row r="6759" spans="1:34" x14ac:dyDescent="0.25">
      <c r="A6759" t="s">
        <v>6759</v>
      </c>
      <c r="B6759" t="s">
        <v>1</v>
      </c>
      <c r="C6759">
        <v>0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</row>
    <row r="6760" spans="1:34" x14ac:dyDescent="0.25">
      <c r="A6760" t="s">
        <v>6760</v>
      </c>
      <c r="B6760" t="s">
        <v>1</v>
      </c>
      <c r="C6760">
        <v>0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>
        <v>0</v>
      </c>
    </row>
    <row r="6761" spans="1:34" x14ac:dyDescent="0.25">
      <c r="A6761" t="s">
        <v>6761</v>
      </c>
      <c r="B6761" t="s">
        <v>1</v>
      </c>
      <c r="C6761">
        <v>0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</row>
    <row r="6762" spans="1:34" x14ac:dyDescent="0.25">
      <c r="A6762" t="s">
        <v>6762</v>
      </c>
      <c r="B6762" t="s">
        <v>1</v>
      </c>
      <c r="C6762">
        <v>0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</row>
    <row r="6763" spans="1:34" x14ac:dyDescent="0.25">
      <c r="A6763" t="s">
        <v>6763</v>
      </c>
      <c r="B6763" t="s">
        <v>1</v>
      </c>
      <c r="C6763" s="1">
        <v>58900000000000</v>
      </c>
      <c r="D6763" s="1">
        <v>58400000000000</v>
      </c>
      <c r="E6763" s="1">
        <v>57600000000000</v>
      </c>
      <c r="F6763" s="1">
        <v>56500000000000</v>
      </c>
      <c r="G6763" s="1">
        <v>55400000000000</v>
      </c>
      <c r="H6763" s="1">
        <v>54300000000000</v>
      </c>
      <c r="I6763" s="1">
        <v>53200000000000</v>
      </c>
      <c r="J6763" s="1">
        <v>52100000000000</v>
      </c>
      <c r="K6763" s="1">
        <v>51000000000000</v>
      </c>
      <c r="L6763" s="1">
        <v>50000000000000</v>
      </c>
      <c r="M6763" s="1">
        <v>48900000000000</v>
      </c>
      <c r="N6763" s="1">
        <v>47900000000000</v>
      </c>
      <c r="O6763" s="1">
        <v>46900000000000</v>
      </c>
      <c r="P6763" s="1">
        <v>46000000000000</v>
      </c>
      <c r="Q6763" s="1">
        <v>45200000000000</v>
      </c>
      <c r="R6763" s="1">
        <v>44400000000000</v>
      </c>
      <c r="S6763" s="1">
        <v>43600000000000</v>
      </c>
      <c r="T6763" s="1">
        <v>42900000000000</v>
      </c>
      <c r="U6763" s="1">
        <v>42200000000000</v>
      </c>
      <c r="V6763" s="1">
        <v>41500000000000</v>
      </c>
      <c r="W6763" s="1">
        <v>40800000000000</v>
      </c>
      <c r="X6763" s="1">
        <v>40100000000000</v>
      </c>
      <c r="Y6763" s="1">
        <v>39400000000000</v>
      </c>
      <c r="Z6763" s="1">
        <v>38800000000000</v>
      </c>
      <c r="AA6763" s="1">
        <v>38100000000000</v>
      </c>
      <c r="AB6763" s="1">
        <v>37500000000000</v>
      </c>
      <c r="AC6763" s="1">
        <v>36900000000000</v>
      </c>
      <c r="AD6763" s="1">
        <v>36200000000000</v>
      </c>
      <c r="AE6763" s="1">
        <v>35600000000000</v>
      </c>
      <c r="AF6763" s="1">
        <v>34900000000000</v>
      </c>
      <c r="AG6763" s="1">
        <v>34300000000000</v>
      </c>
      <c r="AH6763" s="1"/>
    </row>
    <row r="6764" spans="1:34" x14ac:dyDescent="0.25">
      <c r="A6764" t="s">
        <v>6764</v>
      </c>
      <c r="B6764" t="s">
        <v>1</v>
      </c>
      <c r="C6764" s="1">
        <v>933000000000</v>
      </c>
      <c r="D6764" s="1">
        <v>945000000000</v>
      </c>
      <c r="E6764" s="1">
        <v>950000000000</v>
      </c>
      <c r="F6764" s="1">
        <v>950000000000</v>
      </c>
      <c r="G6764" s="1">
        <v>947000000000</v>
      </c>
      <c r="H6764" s="1">
        <v>942000000000</v>
      </c>
      <c r="I6764" s="1">
        <v>931000000000</v>
      </c>
      <c r="J6764" s="1">
        <v>919000000000</v>
      </c>
      <c r="K6764" s="1">
        <v>903000000000</v>
      </c>
      <c r="L6764" s="1">
        <v>883000000000</v>
      </c>
      <c r="M6764" s="1">
        <v>861000000000</v>
      </c>
      <c r="N6764" s="1">
        <v>835000000000</v>
      </c>
      <c r="O6764" s="1">
        <v>807000000000</v>
      </c>
      <c r="P6764" s="1">
        <v>777000000000</v>
      </c>
      <c r="Q6764" s="1">
        <v>745000000000</v>
      </c>
      <c r="R6764" s="1">
        <v>712000000000</v>
      </c>
      <c r="S6764" s="1">
        <v>677000000000</v>
      </c>
      <c r="T6764" s="1">
        <v>642000000000</v>
      </c>
      <c r="U6764" s="1">
        <v>606000000000</v>
      </c>
      <c r="V6764" s="1">
        <v>569000000000</v>
      </c>
      <c r="W6764" s="1">
        <v>533000000000</v>
      </c>
      <c r="X6764" s="1">
        <v>499000000000</v>
      </c>
      <c r="Y6764" s="1">
        <v>466000000000</v>
      </c>
      <c r="Z6764" s="1">
        <v>435000000000</v>
      </c>
      <c r="AA6764" s="1">
        <v>408000000000</v>
      </c>
      <c r="AB6764" s="1">
        <v>382000000000</v>
      </c>
      <c r="AC6764" s="1">
        <v>360000000000</v>
      </c>
      <c r="AD6764" s="1">
        <v>340000000000</v>
      </c>
      <c r="AE6764" s="1">
        <v>323000000000</v>
      </c>
      <c r="AF6764" s="1">
        <v>308000000000</v>
      </c>
      <c r="AG6764" s="1">
        <v>295000000000</v>
      </c>
      <c r="AH6764" s="1"/>
    </row>
    <row r="6765" spans="1:34" x14ac:dyDescent="0.25">
      <c r="A6765" t="s">
        <v>6765</v>
      </c>
      <c r="B6765" t="s">
        <v>1</v>
      </c>
      <c r="C6765">
        <v>0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</row>
    <row r="6766" spans="1:34" x14ac:dyDescent="0.25">
      <c r="A6766" t="s">
        <v>6766</v>
      </c>
      <c r="B6766" t="s">
        <v>1</v>
      </c>
      <c r="C6766">
        <v>0</v>
      </c>
      <c r="D6766">
        <v>0</v>
      </c>
      <c r="E6766">
        <v>0</v>
      </c>
      <c r="F6766">
        <v>0</v>
      </c>
      <c r="G6766">
        <v>0</v>
      </c>
      <c r="H6766">
        <v>0</v>
      </c>
      <c r="I6766">
        <v>0</v>
      </c>
      <c r="J6766">
        <v>0</v>
      </c>
      <c r="K6766">
        <v>0</v>
      </c>
      <c r="L6766">
        <v>0</v>
      </c>
      <c r="M6766">
        <v>0</v>
      </c>
      <c r="N6766">
        <v>0</v>
      </c>
      <c r="O6766">
        <v>0</v>
      </c>
      <c r="P6766">
        <v>0</v>
      </c>
      <c r="Q6766">
        <v>0</v>
      </c>
      <c r="R6766">
        <v>0</v>
      </c>
      <c r="S6766">
        <v>0</v>
      </c>
      <c r="T6766">
        <v>0</v>
      </c>
      <c r="U6766">
        <v>0</v>
      </c>
      <c r="V6766">
        <v>0</v>
      </c>
      <c r="W6766">
        <v>0</v>
      </c>
      <c r="X6766">
        <v>0</v>
      </c>
      <c r="Y6766">
        <v>0</v>
      </c>
      <c r="Z6766">
        <v>0</v>
      </c>
      <c r="AA6766">
        <v>0</v>
      </c>
      <c r="AB6766">
        <v>0</v>
      </c>
      <c r="AC6766">
        <v>0</v>
      </c>
      <c r="AD6766">
        <v>0</v>
      </c>
      <c r="AE6766">
        <v>0</v>
      </c>
      <c r="AF6766">
        <v>0</v>
      </c>
      <c r="AG6766">
        <v>0</v>
      </c>
    </row>
    <row r="6767" spans="1:34" x14ac:dyDescent="0.25">
      <c r="A6767" t="s">
        <v>6767</v>
      </c>
      <c r="B6767" t="s">
        <v>1</v>
      </c>
      <c r="C6767" s="1">
        <v>103000000000000</v>
      </c>
      <c r="D6767" s="1">
        <v>106000000000000</v>
      </c>
      <c r="E6767" s="1">
        <v>108000000000000</v>
      </c>
      <c r="F6767" s="1">
        <v>110000000000000</v>
      </c>
      <c r="G6767" s="1">
        <v>112000000000000</v>
      </c>
      <c r="H6767" s="1">
        <v>113000000000000</v>
      </c>
      <c r="I6767" s="1">
        <v>115000000000000</v>
      </c>
      <c r="J6767" s="1">
        <v>117000000000000</v>
      </c>
      <c r="K6767" s="1">
        <v>119000000000000</v>
      </c>
      <c r="L6767" s="1">
        <v>120000000000000</v>
      </c>
      <c r="M6767" s="1">
        <v>122000000000000</v>
      </c>
      <c r="N6767" s="1">
        <v>124000000000000</v>
      </c>
      <c r="O6767" s="1">
        <v>125000000000000</v>
      </c>
      <c r="P6767" s="1">
        <v>127000000000000</v>
      </c>
      <c r="Q6767" s="1">
        <v>128000000000000</v>
      </c>
      <c r="R6767" s="1">
        <v>130000000000000</v>
      </c>
      <c r="S6767" s="1">
        <v>132000000000000</v>
      </c>
      <c r="T6767" s="1">
        <v>133000000000000</v>
      </c>
      <c r="U6767" s="1">
        <v>134000000000000</v>
      </c>
      <c r="V6767" s="1">
        <v>136000000000000</v>
      </c>
      <c r="W6767" s="1">
        <v>137000000000000</v>
      </c>
      <c r="X6767" s="1">
        <v>138000000000000</v>
      </c>
      <c r="Y6767" s="1">
        <v>140000000000000</v>
      </c>
      <c r="Z6767" s="1">
        <v>141000000000000</v>
      </c>
      <c r="AA6767" s="1">
        <v>143000000000000</v>
      </c>
      <c r="AB6767" s="1">
        <v>144000000000000</v>
      </c>
      <c r="AC6767" s="1">
        <v>145000000000000</v>
      </c>
      <c r="AD6767" s="1">
        <v>147000000000000</v>
      </c>
      <c r="AE6767" s="1">
        <v>148000000000000</v>
      </c>
      <c r="AF6767" s="1">
        <v>150000000000000</v>
      </c>
      <c r="AG6767" s="1">
        <v>151000000000000</v>
      </c>
      <c r="AH6767" s="1"/>
    </row>
    <row r="6768" spans="1:34" x14ac:dyDescent="0.25">
      <c r="A6768" t="s">
        <v>6768</v>
      </c>
      <c r="B6768" t="s">
        <v>1</v>
      </c>
      <c r="C6768" s="1">
        <v>67400000000000</v>
      </c>
      <c r="D6768" s="1">
        <v>65900000000000</v>
      </c>
      <c r="E6768" s="1">
        <v>65800000000000</v>
      </c>
      <c r="F6768" s="1">
        <v>65800000000000</v>
      </c>
      <c r="G6768" s="1">
        <v>65600000000000</v>
      </c>
      <c r="H6768" s="1">
        <v>65400000000000</v>
      </c>
      <c r="I6768" s="1">
        <v>65000000000000</v>
      </c>
      <c r="J6768" s="1">
        <v>64400000000000</v>
      </c>
      <c r="K6768" s="1">
        <v>63700000000000</v>
      </c>
      <c r="L6768" s="1">
        <v>63100000000000</v>
      </c>
      <c r="M6768" s="1">
        <v>62700000000000</v>
      </c>
      <c r="N6768" s="1">
        <v>62200000000000</v>
      </c>
      <c r="O6768" s="1">
        <v>61800000000000</v>
      </c>
      <c r="P6768" s="1">
        <v>61400000000000</v>
      </c>
      <c r="Q6768" s="1">
        <v>61000000000000</v>
      </c>
      <c r="R6768" s="1">
        <v>60400000000000</v>
      </c>
      <c r="S6768" s="1">
        <v>59800000000000</v>
      </c>
      <c r="T6768" s="1">
        <v>59300000000000</v>
      </c>
      <c r="U6768" s="1">
        <v>58800000000000</v>
      </c>
      <c r="V6768" s="1">
        <v>58300000000000</v>
      </c>
      <c r="W6768" s="1">
        <v>57900000000000</v>
      </c>
      <c r="X6768" s="1">
        <v>57500000000000</v>
      </c>
      <c r="Y6768" s="1">
        <v>57000000000000</v>
      </c>
      <c r="Z6768" s="1">
        <v>56500000000000</v>
      </c>
      <c r="AA6768" s="1">
        <v>55900000000000</v>
      </c>
      <c r="AB6768" s="1">
        <v>55300000000000</v>
      </c>
      <c r="AC6768" s="1">
        <v>54800000000000</v>
      </c>
      <c r="AD6768" s="1">
        <v>54200000000000</v>
      </c>
      <c r="AE6768" s="1">
        <v>53600000000000</v>
      </c>
      <c r="AF6768" s="1">
        <v>53100000000000</v>
      </c>
      <c r="AG6768" s="1">
        <v>52600000000000</v>
      </c>
      <c r="AH6768" s="1"/>
    </row>
    <row r="6769" spans="1:34" x14ac:dyDescent="0.25">
      <c r="A6769" t="s">
        <v>6769</v>
      </c>
      <c r="B6769" t="s">
        <v>1</v>
      </c>
      <c r="C6769">
        <v>0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>
        <v>0</v>
      </c>
    </row>
    <row r="6770" spans="1:34" x14ac:dyDescent="0.25">
      <c r="A6770" t="s">
        <v>6770</v>
      </c>
      <c r="B6770" t="s">
        <v>1</v>
      </c>
      <c r="C6770">
        <v>0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</row>
    <row r="6771" spans="1:34" x14ac:dyDescent="0.25">
      <c r="A6771" t="s">
        <v>6771</v>
      </c>
      <c r="B6771" t="s">
        <v>1</v>
      </c>
      <c r="C6771">
        <v>0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</row>
    <row r="6772" spans="1:34" x14ac:dyDescent="0.25">
      <c r="A6772" t="s">
        <v>6772</v>
      </c>
      <c r="B6772" t="s">
        <v>1</v>
      </c>
      <c r="C6772">
        <v>0</v>
      </c>
      <c r="D6772">
        <v>0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  <c r="AG6772">
        <v>0</v>
      </c>
    </row>
    <row r="6773" spans="1:34" x14ac:dyDescent="0.25">
      <c r="A6773" t="s">
        <v>6773</v>
      </c>
      <c r="B6773" t="s">
        <v>1</v>
      </c>
      <c r="C6773" s="1">
        <v>2340000000</v>
      </c>
      <c r="D6773" s="1">
        <v>2130000000</v>
      </c>
      <c r="E6773" s="1">
        <v>1920000000</v>
      </c>
      <c r="F6773" s="1">
        <v>1730000000</v>
      </c>
      <c r="G6773" s="1">
        <v>1550000000</v>
      </c>
      <c r="H6773" s="1">
        <v>1400000000</v>
      </c>
      <c r="I6773" s="1">
        <v>1260000000</v>
      </c>
      <c r="J6773" s="1">
        <v>1140000000</v>
      </c>
      <c r="K6773" s="1">
        <v>1040000000</v>
      </c>
      <c r="L6773" s="1">
        <v>953000000</v>
      </c>
      <c r="M6773" s="1">
        <v>893000000</v>
      </c>
      <c r="N6773" s="1">
        <v>851000000</v>
      </c>
      <c r="O6773" s="1">
        <v>823000000</v>
      </c>
      <c r="P6773" s="1">
        <v>801000000</v>
      </c>
      <c r="Q6773" s="1">
        <v>786000000</v>
      </c>
      <c r="R6773" s="1">
        <v>774000000</v>
      </c>
      <c r="S6773" s="1">
        <v>767000000</v>
      </c>
      <c r="T6773" s="1">
        <v>758000000</v>
      </c>
      <c r="U6773" s="1">
        <v>748000000</v>
      </c>
      <c r="V6773" s="1">
        <v>739000000</v>
      </c>
      <c r="W6773" s="1">
        <v>729000000</v>
      </c>
      <c r="X6773" s="1">
        <v>718000000</v>
      </c>
      <c r="Y6773" s="1">
        <v>705000000</v>
      </c>
      <c r="Z6773" s="1">
        <v>692000000</v>
      </c>
      <c r="AA6773" s="1">
        <v>679000000</v>
      </c>
      <c r="AB6773" s="1">
        <v>667000000</v>
      </c>
      <c r="AC6773" s="1">
        <v>655000000</v>
      </c>
      <c r="AD6773" s="1">
        <v>644000000</v>
      </c>
      <c r="AE6773" s="1">
        <v>633000000</v>
      </c>
      <c r="AF6773" s="1">
        <v>621000000</v>
      </c>
      <c r="AG6773" s="1">
        <v>609000000</v>
      </c>
    </row>
    <row r="6774" spans="1:34" x14ac:dyDescent="0.25">
      <c r="A6774" t="s">
        <v>6774</v>
      </c>
      <c r="B6774" t="s">
        <v>1</v>
      </c>
      <c r="C6774" s="1">
        <v>21000000000000</v>
      </c>
      <c r="D6774" s="1">
        <v>21000000000000</v>
      </c>
      <c r="E6774" s="1">
        <v>21000000000000</v>
      </c>
      <c r="F6774" s="1">
        <v>21000000000000</v>
      </c>
      <c r="G6774" s="1">
        <v>21000000000000</v>
      </c>
      <c r="H6774" s="1">
        <v>21000000000000</v>
      </c>
      <c r="I6774" s="1">
        <v>21000000000000</v>
      </c>
      <c r="J6774" s="1">
        <v>21000000000000</v>
      </c>
      <c r="K6774" s="1">
        <v>21000000000000</v>
      </c>
      <c r="L6774" s="1">
        <v>21000000000000</v>
      </c>
      <c r="M6774" s="1">
        <v>21000000000000</v>
      </c>
      <c r="N6774" s="1">
        <v>21000000000000</v>
      </c>
      <c r="O6774" s="1">
        <v>21000000000000</v>
      </c>
      <c r="P6774" s="1">
        <v>21000000000000</v>
      </c>
      <c r="Q6774" s="1">
        <v>21000000000000</v>
      </c>
      <c r="R6774" s="1">
        <v>21000000000000</v>
      </c>
      <c r="S6774" s="1">
        <v>21000000000000</v>
      </c>
      <c r="T6774" s="1">
        <v>21000000000000</v>
      </c>
      <c r="U6774" s="1">
        <v>21000000000000</v>
      </c>
      <c r="V6774" s="1">
        <v>21000000000000</v>
      </c>
      <c r="W6774" s="1">
        <v>21000000000000</v>
      </c>
      <c r="X6774" s="1">
        <v>21000000000000</v>
      </c>
      <c r="Y6774" s="1">
        <v>21000000000000</v>
      </c>
      <c r="Z6774" s="1">
        <v>21000000000000</v>
      </c>
      <c r="AA6774" s="1">
        <v>21000000000000</v>
      </c>
      <c r="AB6774" s="1">
        <v>21000000000000</v>
      </c>
      <c r="AC6774" s="1">
        <v>21000000000000</v>
      </c>
      <c r="AD6774" s="1">
        <v>21000000000000</v>
      </c>
      <c r="AE6774" s="1">
        <v>21000000000000</v>
      </c>
      <c r="AF6774" s="1">
        <v>21000000000000</v>
      </c>
      <c r="AG6774" s="1">
        <v>21000000000000</v>
      </c>
      <c r="AH6774" s="1"/>
    </row>
    <row r="6775" spans="1:34" x14ac:dyDescent="0.25">
      <c r="A6775" t="s">
        <v>6775</v>
      </c>
      <c r="B6775" t="s">
        <v>1</v>
      </c>
      <c r="C6775">
        <v>0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</row>
    <row r="6776" spans="1:34" x14ac:dyDescent="0.25">
      <c r="A6776" t="s">
        <v>6776</v>
      </c>
      <c r="B6776" t="s">
        <v>1</v>
      </c>
      <c r="C6776">
        <v>0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</row>
    <row r="6777" spans="1:34" x14ac:dyDescent="0.25">
      <c r="A6777" t="s">
        <v>6777</v>
      </c>
      <c r="B6777" t="s">
        <v>1</v>
      </c>
      <c r="C6777">
        <v>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</row>
    <row r="6778" spans="1:34" x14ac:dyDescent="0.25">
      <c r="A6778" t="s">
        <v>6778</v>
      </c>
      <c r="B6778" t="s">
        <v>1</v>
      </c>
      <c r="C6778">
        <v>0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</row>
    <row r="6779" spans="1:34" x14ac:dyDescent="0.25">
      <c r="A6779" t="s">
        <v>6779</v>
      </c>
      <c r="B6779" t="s">
        <v>1</v>
      </c>
      <c r="C6779">
        <v>0</v>
      </c>
      <c r="D6779">
        <v>0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</row>
    <row r="6780" spans="1:34" x14ac:dyDescent="0.25">
      <c r="A6780" t="s">
        <v>6780</v>
      </c>
      <c r="B6780" t="s">
        <v>1</v>
      </c>
      <c r="C6780">
        <v>0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</row>
    <row r="6781" spans="1:34" x14ac:dyDescent="0.25">
      <c r="A6781" t="s">
        <v>6781</v>
      </c>
      <c r="B6781" t="s">
        <v>1</v>
      </c>
      <c r="C6781" s="1">
        <v>3520000000000</v>
      </c>
      <c r="D6781" s="1">
        <v>3520000000000</v>
      </c>
      <c r="E6781" s="1">
        <v>3520000000000</v>
      </c>
      <c r="F6781" s="1">
        <v>3520000000000</v>
      </c>
      <c r="G6781" s="1">
        <v>3520000000000</v>
      </c>
      <c r="H6781" s="1">
        <v>3520000000000</v>
      </c>
      <c r="I6781" s="1">
        <v>3520000000000</v>
      </c>
      <c r="J6781" s="1">
        <v>3520000000000</v>
      </c>
      <c r="K6781" s="1">
        <v>3520000000000</v>
      </c>
      <c r="L6781" s="1">
        <v>3520000000000</v>
      </c>
      <c r="M6781" s="1">
        <v>3520000000000</v>
      </c>
      <c r="N6781" s="1">
        <v>3520000000000</v>
      </c>
      <c r="O6781" s="1">
        <v>3520000000000</v>
      </c>
      <c r="P6781" s="1">
        <v>3520000000000</v>
      </c>
      <c r="Q6781" s="1">
        <v>3520000000000</v>
      </c>
      <c r="R6781" s="1">
        <v>3520000000000</v>
      </c>
      <c r="S6781" s="1">
        <v>3520000000000</v>
      </c>
      <c r="T6781" s="1">
        <v>3520000000000</v>
      </c>
      <c r="U6781" s="1">
        <v>3520000000000</v>
      </c>
      <c r="V6781" s="1">
        <v>3520000000000</v>
      </c>
      <c r="W6781" s="1">
        <v>3520000000000</v>
      </c>
      <c r="X6781" s="1">
        <v>3520000000000</v>
      </c>
      <c r="Y6781" s="1">
        <v>3520000000000</v>
      </c>
      <c r="Z6781" s="1">
        <v>3520000000000</v>
      </c>
      <c r="AA6781" s="1">
        <v>3520000000000</v>
      </c>
      <c r="AB6781" s="1">
        <v>3520000000000</v>
      </c>
      <c r="AC6781" s="1">
        <v>3520000000000</v>
      </c>
      <c r="AD6781" s="1">
        <v>3520000000000</v>
      </c>
      <c r="AE6781" s="1">
        <v>3520000000000</v>
      </c>
      <c r="AF6781" s="1">
        <v>3520000000000</v>
      </c>
      <c r="AG6781" s="1">
        <v>3520000000000</v>
      </c>
    </row>
    <row r="6782" spans="1:34" x14ac:dyDescent="0.25">
      <c r="A6782" t="s">
        <v>6782</v>
      </c>
      <c r="B6782" t="s">
        <v>1</v>
      </c>
      <c r="C6782">
        <v>0</v>
      </c>
      <c r="D6782">
        <v>0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>
        <v>0</v>
      </c>
    </row>
    <row r="6783" spans="1:34" x14ac:dyDescent="0.25">
      <c r="A6783" t="s">
        <v>6783</v>
      </c>
      <c r="B6783" t="s">
        <v>1</v>
      </c>
      <c r="C6783">
        <v>0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</row>
    <row r="6784" spans="1:34" x14ac:dyDescent="0.25">
      <c r="A6784" t="s">
        <v>6784</v>
      </c>
      <c r="B6784" t="s">
        <v>1</v>
      </c>
      <c r="C6784">
        <v>0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</row>
    <row r="6785" spans="1:33" x14ac:dyDescent="0.25">
      <c r="A6785" t="s">
        <v>6785</v>
      </c>
      <c r="B6785" t="s">
        <v>1</v>
      </c>
      <c r="C6785">
        <v>0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</row>
    <row r="6786" spans="1:33" x14ac:dyDescent="0.25">
      <c r="A6786" t="s">
        <v>6786</v>
      </c>
      <c r="B6786" t="s">
        <v>1</v>
      </c>
      <c r="C6786">
        <v>0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</row>
    <row r="6787" spans="1:33" x14ac:dyDescent="0.25">
      <c r="A6787" t="s">
        <v>6787</v>
      </c>
      <c r="B6787" t="s">
        <v>1</v>
      </c>
      <c r="C6787">
        <v>0</v>
      </c>
      <c r="D6787">
        <v>0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  <c r="AG6787">
        <v>0</v>
      </c>
    </row>
    <row r="6788" spans="1:33" x14ac:dyDescent="0.25">
      <c r="A6788" t="s">
        <v>6788</v>
      </c>
      <c r="B6788" t="s">
        <v>1</v>
      </c>
      <c r="C6788">
        <v>0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</row>
    <row r="6789" spans="1:33" x14ac:dyDescent="0.25">
      <c r="A6789" t="s">
        <v>6789</v>
      </c>
      <c r="B6789" t="s">
        <v>1</v>
      </c>
      <c r="C6789">
        <v>0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</row>
    <row r="6790" spans="1:33" x14ac:dyDescent="0.25">
      <c r="A6790" t="s">
        <v>6790</v>
      </c>
      <c r="B6790" t="s">
        <v>1</v>
      </c>
      <c r="C6790">
        <v>0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</row>
    <row r="6791" spans="1:33" x14ac:dyDescent="0.25">
      <c r="A6791" t="s">
        <v>6791</v>
      </c>
      <c r="B6791" t="s">
        <v>1</v>
      </c>
      <c r="C6791">
        <v>0</v>
      </c>
      <c r="D6791">
        <v>0</v>
      </c>
      <c r="E6791">
        <v>0</v>
      </c>
      <c r="F6791">
        <v>0</v>
      </c>
      <c r="G6791">
        <v>0</v>
      </c>
      <c r="H6791">
        <v>0</v>
      </c>
      <c r="I6791">
        <v>0</v>
      </c>
      <c r="J6791">
        <v>0</v>
      </c>
      <c r="K6791">
        <v>0</v>
      </c>
      <c r="L6791">
        <v>0</v>
      </c>
      <c r="M6791">
        <v>0</v>
      </c>
      <c r="N6791">
        <v>0</v>
      </c>
      <c r="O6791">
        <v>0</v>
      </c>
      <c r="P6791">
        <v>0</v>
      </c>
      <c r="Q6791">
        <v>0</v>
      </c>
      <c r="R6791">
        <v>0</v>
      </c>
      <c r="S6791">
        <v>0</v>
      </c>
      <c r="T6791">
        <v>0</v>
      </c>
      <c r="U6791">
        <v>0</v>
      </c>
      <c r="V6791">
        <v>0</v>
      </c>
      <c r="W6791">
        <v>0</v>
      </c>
      <c r="X6791">
        <v>0</v>
      </c>
      <c r="Y6791">
        <v>0</v>
      </c>
      <c r="Z6791">
        <v>0</v>
      </c>
      <c r="AA6791">
        <v>0</v>
      </c>
      <c r="AB6791">
        <v>0</v>
      </c>
      <c r="AC6791">
        <v>0</v>
      </c>
      <c r="AD6791">
        <v>0</v>
      </c>
      <c r="AE6791">
        <v>0</v>
      </c>
      <c r="AF6791">
        <v>0</v>
      </c>
      <c r="AG6791">
        <v>0</v>
      </c>
    </row>
    <row r="6792" spans="1:33" x14ac:dyDescent="0.25">
      <c r="A6792" t="s">
        <v>6792</v>
      </c>
      <c r="B6792" t="s">
        <v>1</v>
      </c>
      <c r="C6792">
        <v>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</row>
    <row r="6793" spans="1:33" x14ac:dyDescent="0.25">
      <c r="A6793" t="s">
        <v>6793</v>
      </c>
      <c r="B6793" t="s">
        <v>1</v>
      </c>
      <c r="C6793">
        <v>0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</row>
    <row r="6794" spans="1:33" x14ac:dyDescent="0.25">
      <c r="A6794" t="s">
        <v>6794</v>
      </c>
      <c r="B6794" t="s">
        <v>1</v>
      </c>
      <c r="C6794">
        <v>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</row>
    <row r="6795" spans="1:33" x14ac:dyDescent="0.25">
      <c r="A6795" t="s">
        <v>6795</v>
      </c>
      <c r="B6795" t="s">
        <v>1</v>
      </c>
      <c r="C6795">
        <v>0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</row>
    <row r="6796" spans="1:33" x14ac:dyDescent="0.25">
      <c r="A6796" t="s">
        <v>6796</v>
      </c>
      <c r="B6796" t="s">
        <v>1</v>
      </c>
      <c r="C6796">
        <v>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</row>
    <row r="6797" spans="1:33" x14ac:dyDescent="0.25">
      <c r="A6797" t="s">
        <v>6797</v>
      </c>
      <c r="B6797" t="s">
        <v>1</v>
      </c>
      <c r="C6797">
        <v>0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</row>
    <row r="6798" spans="1:33" x14ac:dyDescent="0.25">
      <c r="A6798" t="s">
        <v>6798</v>
      </c>
      <c r="B6798" t="s">
        <v>1</v>
      </c>
      <c r="C6798">
        <v>0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>
        <v>0</v>
      </c>
    </row>
    <row r="6799" spans="1:33" x14ac:dyDescent="0.25">
      <c r="A6799" t="s">
        <v>6799</v>
      </c>
      <c r="B6799" t="s">
        <v>1</v>
      </c>
      <c r="C6799" s="1">
        <v>13300000000000</v>
      </c>
      <c r="D6799" s="1">
        <v>13300000000000</v>
      </c>
      <c r="E6799" s="1">
        <v>13300000000000</v>
      </c>
      <c r="F6799" s="1">
        <v>13300000000000</v>
      </c>
      <c r="G6799" s="1">
        <v>13300000000000</v>
      </c>
      <c r="H6799" s="1">
        <v>13300000000000</v>
      </c>
      <c r="I6799" s="1">
        <v>13300000000000</v>
      </c>
      <c r="J6799" s="1">
        <v>13300000000000</v>
      </c>
      <c r="K6799" s="1">
        <v>13300000000000</v>
      </c>
      <c r="L6799" s="1">
        <v>13300000000000</v>
      </c>
      <c r="M6799" s="1">
        <v>13300000000000</v>
      </c>
      <c r="N6799" s="1">
        <v>13300000000000</v>
      </c>
      <c r="O6799" s="1">
        <v>13300000000000</v>
      </c>
      <c r="P6799" s="1">
        <v>13300000000000</v>
      </c>
      <c r="Q6799" s="1">
        <v>13300000000000</v>
      </c>
      <c r="R6799" s="1">
        <v>13300000000000</v>
      </c>
      <c r="S6799" s="1">
        <v>13300000000000</v>
      </c>
      <c r="T6799" s="1">
        <v>13300000000000</v>
      </c>
      <c r="U6799" s="1">
        <v>13300000000000</v>
      </c>
      <c r="V6799" s="1">
        <v>13300000000000</v>
      </c>
      <c r="W6799" s="1">
        <v>13300000000000</v>
      </c>
      <c r="X6799" s="1">
        <v>13300000000000</v>
      </c>
      <c r="Y6799" s="1">
        <v>13300000000000</v>
      </c>
      <c r="Z6799" s="1">
        <v>13300000000000</v>
      </c>
      <c r="AA6799" s="1">
        <v>13300000000000</v>
      </c>
      <c r="AB6799" s="1">
        <v>13300000000000</v>
      </c>
      <c r="AC6799" s="1">
        <v>13300000000000</v>
      </c>
      <c r="AD6799" s="1">
        <v>13300000000000</v>
      </c>
      <c r="AE6799" s="1">
        <v>13300000000000</v>
      </c>
      <c r="AF6799" s="1">
        <v>13300000000000</v>
      </c>
      <c r="AG6799" s="1">
        <v>13300000000000</v>
      </c>
    </row>
    <row r="6800" spans="1:33" x14ac:dyDescent="0.25">
      <c r="A6800" t="s">
        <v>6800</v>
      </c>
      <c r="B6800" t="s">
        <v>1</v>
      </c>
      <c r="C6800">
        <v>0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</row>
    <row r="6801" spans="1:33" x14ac:dyDescent="0.25">
      <c r="A6801" t="s">
        <v>6801</v>
      </c>
      <c r="B6801" t="s">
        <v>1</v>
      </c>
      <c r="C6801">
        <v>0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</row>
    <row r="6802" spans="1:33" x14ac:dyDescent="0.25">
      <c r="A6802" t="s">
        <v>6802</v>
      </c>
      <c r="B6802" t="s">
        <v>1</v>
      </c>
      <c r="C6802">
        <v>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</row>
    <row r="6803" spans="1:33" x14ac:dyDescent="0.25">
      <c r="A6803" t="s">
        <v>6803</v>
      </c>
      <c r="B6803" t="s">
        <v>1</v>
      </c>
      <c r="C6803">
        <v>0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</row>
    <row r="6804" spans="1:33" x14ac:dyDescent="0.25">
      <c r="A6804" t="s">
        <v>6804</v>
      </c>
      <c r="B6804" t="s">
        <v>1</v>
      </c>
      <c r="C6804">
        <v>0</v>
      </c>
      <c r="D6804">
        <v>0</v>
      </c>
      <c r="E6804">
        <v>0</v>
      </c>
      <c r="F6804">
        <v>0</v>
      </c>
      <c r="G6804">
        <v>0</v>
      </c>
      <c r="H6804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>
        <v>0</v>
      </c>
      <c r="T6804">
        <v>0</v>
      </c>
      <c r="U6804">
        <v>0</v>
      </c>
      <c r="V6804">
        <v>0</v>
      </c>
      <c r="W6804">
        <v>0</v>
      </c>
      <c r="X6804">
        <v>0</v>
      </c>
      <c r="Y6804">
        <v>0</v>
      </c>
      <c r="Z6804">
        <v>0</v>
      </c>
      <c r="AA6804">
        <v>0</v>
      </c>
      <c r="AB6804">
        <v>0</v>
      </c>
      <c r="AC6804">
        <v>0</v>
      </c>
      <c r="AD6804">
        <v>0</v>
      </c>
      <c r="AE6804">
        <v>0</v>
      </c>
      <c r="AF6804">
        <v>0</v>
      </c>
      <c r="AG6804">
        <v>0</v>
      </c>
    </row>
    <row r="6805" spans="1:33" x14ac:dyDescent="0.25">
      <c r="A6805" t="s">
        <v>6805</v>
      </c>
      <c r="B6805" t="s">
        <v>1</v>
      </c>
      <c r="C6805">
        <v>0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</row>
    <row r="6806" spans="1:33" x14ac:dyDescent="0.25">
      <c r="A6806" t="s">
        <v>6806</v>
      </c>
      <c r="B6806" t="s">
        <v>1</v>
      </c>
      <c r="C6806">
        <v>0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>
        <v>0</v>
      </c>
    </row>
    <row r="6807" spans="1:33" x14ac:dyDescent="0.25">
      <c r="A6807" t="s">
        <v>6807</v>
      </c>
      <c r="B6807" t="s">
        <v>1</v>
      </c>
      <c r="C6807">
        <v>0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</row>
    <row r="6808" spans="1:33" x14ac:dyDescent="0.25">
      <c r="A6808" t="s">
        <v>6808</v>
      </c>
      <c r="B6808" t="s">
        <v>1</v>
      </c>
      <c r="C6808">
        <v>0</v>
      </c>
      <c r="D6808">
        <v>0</v>
      </c>
      <c r="E6808">
        <v>0</v>
      </c>
      <c r="F6808">
        <v>0</v>
      </c>
      <c r="G6808">
        <v>0</v>
      </c>
      <c r="H6808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>
        <v>0</v>
      </c>
      <c r="T6808">
        <v>0</v>
      </c>
      <c r="U6808">
        <v>0</v>
      </c>
      <c r="V6808">
        <v>0</v>
      </c>
      <c r="W6808">
        <v>0</v>
      </c>
      <c r="X6808">
        <v>0</v>
      </c>
      <c r="Y6808">
        <v>0</v>
      </c>
      <c r="Z6808">
        <v>0</v>
      </c>
      <c r="AA6808">
        <v>0</v>
      </c>
      <c r="AB6808">
        <v>0</v>
      </c>
      <c r="AC6808">
        <v>0</v>
      </c>
      <c r="AD6808">
        <v>0</v>
      </c>
      <c r="AE6808">
        <v>0</v>
      </c>
      <c r="AF6808">
        <v>0</v>
      </c>
      <c r="AG6808">
        <v>0</v>
      </c>
    </row>
    <row r="6809" spans="1:33" x14ac:dyDescent="0.25">
      <c r="A6809" t="s">
        <v>6809</v>
      </c>
      <c r="B6809" t="s">
        <v>1</v>
      </c>
      <c r="C6809">
        <v>0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</row>
    <row r="6810" spans="1:33" x14ac:dyDescent="0.25">
      <c r="A6810" t="s">
        <v>6810</v>
      </c>
      <c r="B6810" t="s">
        <v>1</v>
      </c>
      <c r="C6810">
        <v>0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</row>
    <row r="6811" spans="1:33" x14ac:dyDescent="0.25">
      <c r="A6811" t="s">
        <v>6811</v>
      </c>
      <c r="B6811" t="s">
        <v>1</v>
      </c>
      <c r="C6811">
        <v>30.664400000000001</v>
      </c>
      <c r="D6811">
        <v>30.664400000000001</v>
      </c>
      <c r="E6811">
        <v>30.664400000000001</v>
      </c>
      <c r="F6811">
        <v>30.664400000000001</v>
      </c>
      <c r="G6811">
        <v>30.664400000000001</v>
      </c>
      <c r="H6811">
        <v>30.664400000000001</v>
      </c>
      <c r="I6811">
        <v>30.664400000000001</v>
      </c>
      <c r="J6811">
        <v>30.664400000000001</v>
      </c>
      <c r="K6811">
        <v>30.664400000000001</v>
      </c>
      <c r="L6811">
        <v>30.664400000000001</v>
      </c>
      <c r="M6811">
        <v>30.664400000000001</v>
      </c>
      <c r="N6811">
        <v>30.664400000000001</v>
      </c>
      <c r="O6811">
        <v>30.664400000000001</v>
      </c>
      <c r="P6811">
        <v>30.664400000000001</v>
      </c>
      <c r="Q6811">
        <v>30.664400000000001</v>
      </c>
      <c r="R6811">
        <v>30.664400000000001</v>
      </c>
      <c r="S6811">
        <v>30.664400000000001</v>
      </c>
      <c r="T6811">
        <v>30.664400000000001</v>
      </c>
      <c r="U6811">
        <v>30.664400000000001</v>
      </c>
      <c r="V6811">
        <v>30.664400000000001</v>
      </c>
      <c r="W6811">
        <v>30.664400000000001</v>
      </c>
      <c r="X6811">
        <v>30.664400000000001</v>
      </c>
      <c r="Y6811">
        <v>30.664400000000001</v>
      </c>
      <c r="Z6811">
        <v>30.664400000000001</v>
      </c>
      <c r="AA6811">
        <v>30.664400000000001</v>
      </c>
      <c r="AB6811">
        <v>30.664400000000001</v>
      </c>
      <c r="AC6811">
        <v>30.664400000000001</v>
      </c>
      <c r="AD6811">
        <v>30.664400000000001</v>
      </c>
      <c r="AE6811">
        <v>30.664400000000001</v>
      </c>
      <c r="AF6811">
        <v>30.664400000000001</v>
      </c>
      <c r="AG6811">
        <v>30.664400000000001</v>
      </c>
    </row>
    <row r="6812" spans="1:33" x14ac:dyDescent="0.25">
      <c r="A6812" t="s">
        <v>6812</v>
      </c>
      <c r="B6812" t="s">
        <v>1</v>
      </c>
      <c r="C6812">
        <v>0</v>
      </c>
      <c r="D6812">
        <v>0</v>
      </c>
      <c r="E6812">
        <v>0</v>
      </c>
      <c r="F6812">
        <v>0</v>
      </c>
      <c r="G6812">
        <v>0</v>
      </c>
      <c r="H6812">
        <v>0</v>
      </c>
      <c r="I6812">
        <v>0</v>
      </c>
      <c r="J6812">
        <v>0</v>
      </c>
      <c r="K6812">
        <v>0</v>
      </c>
      <c r="L6812">
        <v>0</v>
      </c>
      <c r="M6812">
        <v>0</v>
      </c>
      <c r="N6812">
        <v>0</v>
      </c>
      <c r="O6812">
        <v>0</v>
      </c>
      <c r="P6812">
        <v>0</v>
      </c>
      <c r="Q6812">
        <v>0</v>
      </c>
      <c r="R6812">
        <v>0</v>
      </c>
      <c r="S6812">
        <v>0</v>
      </c>
      <c r="T6812">
        <v>0</v>
      </c>
      <c r="U6812">
        <v>0</v>
      </c>
      <c r="V6812">
        <v>0</v>
      </c>
      <c r="W6812">
        <v>0</v>
      </c>
      <c r="X6812">
        <v>0</v>
      </c>
      <c r="Y6812">
        <v>0</v>
      </c>
      <c r="Z6812">
        <v>0</v>
      </c>
      <c r="AA6812">
        <v>0</v>
      </c>
      <c r="AB6812">
        <v>0</v>
      </c>
      <c r="AC6812">
        <v>0</v>
      </c>
      <c r="AD6812">
        <v>0</v>
      </c>
      <c r="AE6812">
        <v>0</v>
      </c>
      <c r="AF6812">
        <v>0</v>
      </c>
      <c r="AG6812">
        <v>0</v>
      </c>
    </row>
    <row r="6813" spans="1:33" x14ac:dyDescent="0.25">
      <c r="A6813" t="s">
        <v>6813</v>
      </c>
      <c r="B6813" t="s">
        <v>1</v>
      </c>
      <c r="C6813">
        <v>3.0634999999999999</v>
      </c>
      <c r="D6813">
        <v>3.0634999999999999</v>
      </c>
      <c r="E6813">
        <v>3.0634999999999999</v>
      </c>
      <c r="F6813">
        <v>3.0634999999999999</v>
      </c>
      <c r="G6813">
        <v>3.0634999999999999</v>
      </c>
      <c r="H6813">
        <v>3.0634999999999999</v>
      </c>
      <c r="I6813">
        <v>3.0634999999999999</v>
      </c>
      <c r="J6813">
        <v>3.0634999999999999</v>
      </c>
      <c r="K6813">
        <v>3.0634999999999999</v>
      </c>
      <c r="L6813">
        <v>3.0634999999999999</v>
      </c>
      <c r="M6813">
        <v>3.0634999999999999</v>
      </c>
      <c r="N6813">
        <v>3.0634999999999999</v>
      </c>
      <c r="O6813">
        <v>3.0634999999999999</v>
      </c>
      <c r="P6813">
        <v>3.0634999999999999</v>
      </c>
      <c r="Q6813">
        <v>3.0634999999999999</v>
      </c>
      <c r="R6813">
        <v>3.0634999999999999</v>
      </c>
      <c r="S6813">
        <v>3.0634999999999999</v>
      </c>
      <c r="T6813">
        <v>3.0634999999999999</v>
      </c>
      <c r="U6813">
        <v>3.0634999999999999</v>
      </c>
      <c r="V6813">
        <v>3.0634999999999999</v>
      </c>
      <c r="W6813">
        <v>3.0634999999999999</v>
      </c>
      <c r="X6813">
        <v>3.0634999999999999</v>
      </c>
      <c r="Y6813">
        <v>3.0634999999999999</v>
      </c>
      <c r="Z6813">
        <v>3.0634999999999999</v>
      </c>
      <c r="AA6813">
        <v>3.0634999999999999</v>
      </c>
      <c r="AB6813">
        <v>3.0634999999999999</v>
      </c>
      <c r="AC6813">
        <v>3.0634999999999999</v>
      </c>
      <c r="AD6813">
        <v>3.0634999999999999</v>
      </c>
      <c r="AE6813">
        <v>3.0634999999999999</v>
      </c>
      <c r="AF6813">
        <v>3.0634999999999999</v>
      </c>
      <c r="AG6813">
        <v>3.0634999999999999</v>
      </c>
    </row>
    <row r="6814" spans="1:33" x14ac:dyDescent="0.25">
      <c r="A6814" t="s">
        <v>6814</v>
      </c>
      <c r="B6814" t="s">
        <v>1</v>
      </c>
      <c r="C6814">
        <v>0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</row>
    <row r="6815" spans="1:33" x14ac:dyDescent="0.25">
      <c r="A6815" t="s">
        <v>6815</v>
      </c>
      <c r="B6815" t="s">
        <v>1</v>
      </c>
      <c r="C6815">
        <v>0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0</v>
      </c>
    </row>
    <row r="6816" spans="1:33" x14ac:dyDescent="0.25">
      <c r="A6816" t="s">
        <v>6816</v>
      </c>
      <c r="B6816" t="s">
        <v>1</v>
      </c>
      <c r="C6816">
        <v>0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0</v>
      </c>
    </row>
    <row r="6817" spans="1:33" x14ac:dyDescent="0.25">
      <c r="A6817" t="s">
        <v>6817</v>
      </c>
      <c r="B6817" t="s">
        <v>1</v>
      </c>
      <c r="C6817">
        <v>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0</v>
      </c>
    </row>
    <row r="6818" spans="1:33" x14ac:dyDescent="0.25">
      <c r="A6818" t="s">
        <v>6818</v>
      </c>
      <c r="B6818" t="s">
        <v>1</v>
      </c>
      <c r="C6818">
        <v>0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0</v>
      </c>
    </row>
    <row r="6819" spans="1:33" x14ac:dyDescent="0.25">
      <c r="A6819" t="s">
        <v>6819</v>
      </c>
      <c r="B6819" t="s">
        <v>1</v>
      </c>
      <c r="C6819">
        <v>0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>
        <v>0</v>
      </c>
    </row>
    <row r="6820" spans="1:33" x14ac:dyDescent="0.25">
      <c r="A6820" t="s">
        <v>6820</v>
      </c>
      <c r="B6820" t="s">
        <v>1</v>
      </c>
      <c r="C6820">
        <v>28.7974</v>
      </c>
      <c r="D6820">
        <v>29.584800000000001</v>
      </c>
      <c r="E6820">
        <v>30.374400000000001</v>
      </c>
      <c r="F6820">
        <v>31.174499999999998</v>
      </c>
      <c r="G6820">
        <v>31.9863</v>
      </c>
      <c r="H6820">
        <v>32.758499999999998</v>
      </c>
      <c r="I6820">
        <v>33.270800000000001</v>
      </c>
      <c r="J6820">
        <v>33.7376</v>
      </c>
      <c r="K6820">
        <v>34.261400000000002</v>
      </c>
      <c r="L6820">
        <v>34.7851</v>
      </c>
      <c r="M6820">
        <v>35.309699999999999</v>
      </c>
      <c r="N6820">
        <v>35.425199999999997</v>
      </c>
      <c r="O6820">
        <v>35.531199999999998</v>
      </c>
      <c r="P6820">
        <v>35.637599999999999</v>
      </c>
      <c r="Q6820">
        <v>35.745199999999997</v>
      </c>
      <c r="R6820">
        <v>35.863300000000002</v>
      </c>
      <c r="S6820">
        <v>36.018900000000002</v>
      </c>
      <c r="T6820">
        <v>36.182200000000002</v>
      </c>
      <c r="U6820">
        <v>36.345199999999998</v>
      </c>
      <c r="V6820">
        <v>36.497900000000001</v>
      </c>
      <c r="W6820">
        <v>36.670499999999997</v>
      </c>
      <c r="X6820">
        <v>36.802999999999997</v>
      </c>
      <c r="Y6820">
        <v>36.955500000000001</v>
      </c>
      <c r="Z6820">
        <v>37.098700000000001</v>
      </c>
      <c r="AA6820">
        <v>37.2517</v>
      </c>
      <c r="AB6820">
        <v>37.405000000000001</v>
      </c>
      <c r="AC6820">
        <v>37.547699999999999</v>
      </c>
      <c r="AD6820">
        <v>37.700000000000003</v>
      </c>
      <c r="AE6820">
        <v>37.852499999999999</v>
      </c>
      <c r="AF6820">
        <v>38.015500000000003</v>
      </c>
      <c r="AG6820">
        <v>38.188400000000001</v>
      </c>
    </row>
    <row r="6821" spans="1:33" x14ac:dyDescent="0.25">
      <c r="A6821" t="s">
        <v>6821</v>
      </c>
      <c r="B6821" t="s">
        <v>1</v>
      </c>
      <c r="C6821">
        <v>0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>
        <v>0</v>
      </c>
    </row>
    <row r="6822" spans="1:33" x14ac:dyDescent="0.25">
      <c r="A6822" t="s">
        <v>6822</v>
      </c>
      <c r="B6822" t="s">
        <v>1</v>
      </c>
      <c r="C6822">
        <v>0</v>
      </c>
      <c r="D6822">
        <v>0</v>
      </c>
      <c r="E6822">
        <v>0</v>
      </c>
      <c r="F6822">
        <v>0</v>
      </c>
      <c r="G6822">
        <v>0</v>
      </c>
      <c r="H6822">
        <v>0</v>
      </c>
      <c r="I6822">
        <v>0</v>
      </c>
      <c r="J6822">
        <v>0</v>
      </c>
      <c r="K6822">
        <v>0</v>
      </c>
      <c r="L6822">
        <v>0</v>
      </c>
      <c r="M6822">
        <v>0</v>
      </c>
      <c r="N6822">
        <v>0</v>
      </c>
      <c r="O6822">
        <v>0</v>
      </c>
      <c r="P6822">
        <v>0</v>
      </c>
      <c r="Q6822">
        <v>0</v>
      </c>
      <c r="R6822">
        <v>0</v>
      </c>
      <c r="S6822">
        <v>0</v>
      </c>
      <c r="T6822">
        <v>0</v>
      </c>
      <c r="U6822">
        <v>0</v>
      </c>
      <c r="V6822">
        <v>0</v>
      </c>
      <c r="W6822">
        <v>0</v>
      </c>
      <c r="X6822">
        <v>0</v>
      </c>
      <c r="Y6822">
        <v>0</v>
      </c>
      <c r="Z6822">
        <v>0</v>
      </c>
      <c r="AA6822">
        <v>0</v>
      </c>
      <c r="AB6822">
        <v>0</v>
      </c>
      <c r="AC6822">
        <v>0</v>
      </c>
      <c r="AD6822">
        <v>0</v>
      </c>
      <c r="AE6822">
        <v>0</v>
      </c>
      <c r="AF6822">
        <v>0</v>
      </c>
      <c r="AG6822">
        <v>0</v>
      </c>
    </row>
    <row r="6823" spans="1:33" x14ac:dyDescent="0.25">
      <c r="A6823" t="s">
        <v>6823</v>
      </c>
      <c r="B6823" t="s">
        <v>1</v>
      </c>
      <c r="C6823">
        <v>5.98</v>
      </c>
      <c r="D6823">
        <v>5.9725999999999999</v>
      </c>
      <c r="E6823">
        <v>5.9649900000000002</v>
      </c>
      <c r="F6823">
        <v>5.9574400000000001</v>
      </c>
      <c r="G6823">
        <v>5.9500400000000004</v>
      </c>
      <c r="H6823">
        <v>5.9428099999999997</v>
      </c>
      <c r="I6823">
        <v>5.9353899999999999</v>
      </c>
      <c r="J6823">
        <v>5.9154099999999996</v>
      </c>
      <c r="K6823">
        <v>5.8431199999999999</v>
      </c>
      <c r="L6823">
        <v>5.7720200000000004</v>
      </c>
      <c r="M6823">
        <v>5.7018599999999999</v>
      </c>
      <c r="N6823">
        <v>5.6330200000000001</v>
      </c>
      <c r="O6823">
        <v>5.5652299999999997</v>
      </c>
      <c r="P6823">
        <v>5.4984599999999997</v>
      </c>
      <c r="Q6823">
        <v>5.4324000000000003</v>
      </c>
      <c r="R6823">
        <v>5.3722200000000004</v>
      </c>
      <c r="S6823">
        <v>5.3810500000000001</v>
      </c>
      <c r="T6823">
        <v>5.3867099999999999</v>
      </c>
      <c r="U6823">
        <v>5.3930499999999997</v>
      </c>
      <c r="V6823">
        <v>5.39879</v>
      </c>
      <c r="W6823">
        <v>5.4047499999999999</v>
      </c>
      <c r="X6823">
        <v>5.4109100000000003</v>
      </c>
      <c r="Y6823">
        <v>5.4170100000000003</v>
      </c>
      <c r="Z6823">
        <v>5.4230499999999999</v>
      </c>
      <c r="AA6823">
        <v>5.42903</v>
      </c>
      <c r="AB6823">
        <v>5.4350500000000004</v>
      </c>
      <c r="AC6823">
        <v>5.44102</v>
      </c>
      <c r="AD6823">
        <v>5.4469200000000004</v>
      </c>
      <c r="AE6823">
        <v>5.4527099999999997</v>
      </c>
      <c r="AF6823">
        <v>5.4589699999999999</v>
      </c>
      <c r="AG6823">
        <v>5.4647600000000001</v>
      </c>
    </row>
    <row r="6824" spans="1:33" x14ac:dyDescent="0.25">
      <c r="A6824" t="s">
        <v>6824</v>
      </c>
      <c r="B6824" t="s">
        <v>1</v>
      </c>
      <c r="C6824">
        <v>0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>
        <v>0</v>
      </c>
    </row>
    <row r="6825" spans="1:33" x14ac:dyDescent="0.25">
      <c r="A6825" t="s">
        <v>6825</v>
      </c>
      <c r="B6825" t="s">
        <v>1</v>
      </c>
      <c r="C6825">
        <v>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</row>
    <row r="6826" spans="1:33" x14ac:dyDescent="0.25">
      <c r="A6826" t="s">
        <v>6826</v>
      </c>
      <c r="B6826" t="s">
        <v>1</v>
      </c>
      <c r="C6826">
        <v>0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>
        <v>0</v>
      </c>
    </row>
    <row r="6827" spans="1:33" x14ac:dyDescent="0.25">
      <c r="A6827" t="s">
        <v>6827</v>
      </c>
      <c r="B6827" t="s">
        <v>1</v>
      </c>
      <c r="C6827">
        <v>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</row>
    <row r="6828" spans="1:33" x14ac:dyDescent="0.25">
      <c r="A6828" t="s">
        <v>6828</v>
      </c>
      <c r="B6828" t="s">
        <v>1</v>
      </c>
      <c r="C6828">
        <v>0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>
        <v>0</v>
      </c>
    </row>
    <row r="6829" spans="1:33" x14ac:dyDescent="0.25">
      <c r="A6829" t="s">
        <v>6829</v>
      </c>
      <c r="B6829" t="s">
        <v>1</v>
      </c>
      <c r="C6829">
        <v>0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</row>
    <row r="6830" spans="1:33" x14ac:dyDescent="0.25">
      <c r="A6830" t="s">
        <v>6830</v>
      </c>
      <c r="B6830" t="s">
        <v>1</v>
      </c>
      <c r="C6830">
        <v>0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>
        <v>0</v>
      </c>
    </row>
    <row r="6831" spans="1:33" x14ac:dyDescent="0.25">
      <c r="A6831" t="s">
        <v>6831</v>
      </c>
      <c r="B6831" t="s">
        <v>1</v>
      </c>
      <c r="C6831">
        <v>0</v>
      </c>
      <c r="D6831">
        <v>0</v>
      </c>
      <c r="E6831">
        <v>0</v>
      </c>
      <c r="F6831">
        <v>0</v>
      </c>
      <c r="G6831">
        <v>0</v>
      </c>
      <c r="H6831">
        <v>0</v>
      </c>
      <c r="I6831">
        <v>0</v>
      </c>
      <c r="J6831">
        <v>0</v>
      </c>
      <c r="K6831">
        <v>0</v>
      </c>
      <c r="L6831">
        <v>0</v>
      </c>
      <c r="M6831">
        <v>0</v>
      </c>
      <c r="N6831">
        <v>0</v>
      </c>
      <c r="O6831">
        <v>0</v>
      </c>
      <c r="P6831">
        <v>0</v>
      </c>
      <c r="Q6831">
        <v>0</v>
      </c>
      <c r="R6831">
        <v>0</v>
      </c>
      <c r="S6831">
        <v>0</v>
      </c>
      <c r="T6831">
        <v>0</v>
      </c>
      <c r="U6831">
        <v>0</v>
      </c>
      <c r="V6831">
        <v>0</v>
      </c>
      <c r="W6831">
        <v>0</v>
      </c>
      <c r="X6831">
        <v>0</v>
      </c>
      <c r="Y6831">
        <v>0</v>
      </c>
      <c r="Z6831">
        <v>0</v>
      </c>
      <c r="AA6831">
        <v>0</v>
      </c>
      <c r="AB6831">
        <v>0</v>
      </c>
      <c r="AC6831">
        <v>0</v>
      </c>
      <c r="AD6831">
        <v>0</v>
      </c>
      <c r="AE6831">
        <v>0</v>
      </c>
      <c r="AF6831">
        <v>0</v>
      </c>
      <c r="AG6831">
        <v>0</v>
      </c>
    </row>
    <row r="6832" spans="1:33" x14ac:dyDescent="0.25">
      <c r="A6832" t="s">
        <v>6832</v>
      </c>
      <c r="B6832" t="s">
        <v>1</v>
      </c>
      <c r="C6832">
        <v>0</v>
      </c>
      <c r="D6832">
        <v>0</v>
      </c>
      <c r="E6832">
        <v>0</v>
      </c>
      <c r="F6832">
        <v>0</v>
      </c>
      <c r="G6832">
        <v>0</v>
      </c>
      <c r="H6832">
        <v>0</v>
      </c>
      <c r="I6832">
        <v>0</v>
      </c>
      <c r="J6832">
        <v>0</v>
      </c>
      <c r="K6832">
        <v>0</v>
      </c>
      <c r="L6832">
        <v>0</v>
      </c>
      <c r="M6832">
        <v>0</v>
      </c>
      <c r="N6832">
        <v>0</v>
      </c>
      <c r="O6832">
        <v>0</v>
      </c>
      <c r="P6832">
        <v>0</v>
      </c>
      <c r="Q6832">
        <v>0</v>
      </c>
      <c r="R6832">
        <v>0</v>
      </c>
      <c r="S6832">
        <v>0</v>
      </c>
      <c r="T6832">
        <v>0</v>
      </c>
      <c r="U6832">
        <v>0</v>
      </c>
      <c r="V6832">
        <v>0</v>
      </c>
      <c r="W6832">
        <v>0</v>
      </c>
      <c r="X6832">
        <v>0</v>
      </c>
      <c r="Y6832">
        <v>0</v>
      </c>
      <c r="Z6832">
        <v>0</v>
      </c>
      <c r="AA6832">
        <v>0</v>
      </c>
      <c r="AB6832">
        <v>0</v>
      </c>
      <c r="AC6832">
        <v>0</v>
      </c>
      <c r="AD6832">
        <v>0</v>
      </c>
      <c r="AE6832">
        <v>0</v>
      </c>
      <c r="AF6832">
        <v>0</v>
      </c>
      <c r="AG6832">
        <v>0</v>
      </c>
    </row>
    <row r="6833" spans="1:33" x14ac:dyDescent="0.25">
      <c r="A6833" t="s">
        <v>6833</v>
      </c>
      <c r="B6833" t="s">
        <v>1</v>
      </c>
      <c r="C6833">
        <v>5.16</v>
      </c>
      <c r="D6833">
        <v>5.16</v>
      </c>
      <c r="E6833">
        <v>5.16</v>
      </c>
      <c r="F6833">
        <v>5.16</v>
      </c>
      <c r="G6833">
        <v>5.16</v>
      </c>
      <c r="H6833">
        <v>5.16</v>
      </c>
      <c r="I6833">
        <v>5.16</v>
      </c>
      <c r="J6833">
        <v>5.16</v>
      </c>
      <c r="K6833">
        <v>5.16</v>
      </c>
      <c r="L6833">
        <v>5.16</v>
      </c>
      <c r="M6833">
        <v>5.16</v>
      </c>
      <c r="N6833">
        <v>5.16</v>
      </c>
      <c r="O6833">
        <v>5.16</v>
      </c>
      <c r="P6833">
        <v>5.16</v>
      </c>
      <c r="Q6833">
        <v>5.16</v>
      </c>
      <c r="R6833">
        <v>5.16</v>
      </c>
      <c r="S6833">
        <v>5.16</v>
      </c>
      <c r="T6833">
        <v>5.16</v>
      </c>
      <c r="U6833">
        <v>5.16</v>
      </c>
      <c r="V6833">
        <v>5.16</v>
      </c>
      <c r="W6833">
        <v>5.16</v>
      </c>
      <c r="X6833">
        <v>5.16</v>
      </c>
      <c r="Y6833">
        <v>5.16</v>
      </c>
      <c r="Z6833">
        <v>5.16</v>
      </c>
      <c r="AA6833">
        <v>5.16</v>
      </c>
      <c r="AB6833">
        <v>5.16</v>
      </c>
      <c r="AC6833">
        <v>5.16</v>
      </c>
      <c r="AD6833">
        <v>5.16</v>
      </c>
      <c r="AE6833">
        <v>5.16</v>
      </c>
      <c r="AF6833">
        <v>5.16</v>
      </c>
      <c r="AG6833">
        <v>5.16</v>
      </c>
    </row>
    <row r="6834" spans="1:33" x14ac:dyDescent="0.25">
      <c r="A6834" t="s">
        <v>6834</v>
      </c>
      <c r="B6834" t="s">
        <v>1</v>
      </c>
      <c r="C6834">
        <v>10.853300000000001</v>
      </c>
      <c r="D6834">
        <v>10.853300000000001</v>
      </c>
      <c r="E6834">
        <v>10.853300000000001</v>
      </c>
      <c r="F6834">
        <v>10.853300000000001</v>
      </c>
      <c r="G6834">
        <v>10.853300000000001</v>
      </c>
      <c r="H6834">
        <v>10.853300000000001</v>
      </c>
      <c r="I6834">
        <v>10.853300000000001</v>
      </c>
      <c r="J6834">
        <v>10.853300000000001</v>
      </c>
      <c r="K6834">
        <v>10.853300000000001</v>
      </c>
      <c r="L6834">
        <v>10.853300000000001</v>
      </c>
      <c r="M6834">
        <v>10.853300000000001</v>
      </c>
      <c r="N6834">
        <v>10.853300000000001</v>
      </c>
      <c r="O6834">
        <v>10.853300000000001</v>
      </c>
      <c r="P6834">
        <v>10.853300000000001</v>
      </c>
      <c r="Q6834">
        <v>10.853300000000001</v>
      </c>
      <c r="R6834">
        <v>10.853300000000001</v>
      </c>
      <c r="S6834">
        <v>10.853300000000001</v>
      </c>
      <c r="T6834">
        <v>10.853300000000001</v>
      </c>
      <c r="U6834">
        <v>10.853300000000001</v>
      </c>
      <c r="V6834">
        <v>10.853300000000001</v>
      </c>
      <c r="W6834">
        <v>10.853300000000001</v>
      </c>
      <c r="X6834">
        <v>10.853300000000001</v>
      </c>
      <c r="Y6834">
        <v>10.853300000000001</v>
      </c>
      <c r="Z6834">
        <v>10.853300000000001</v>
      </c>
      <c r="AA6834">
        <v>10.853300000000001</v>
      </c>
      <c r="AB6834">
        <v>10.853300000000001</v>
      </c>
      <c r="AC6834">
        <v>10.853300000000001</v>
      </c>
      <c r="AD6834">
        <v>10.853300000000001</v>
      </c>
      <c r="AE6834">
        <v>10.853300000000001</v>
      </c>
      <c r="AF6834">
        <v>10.853300000000001</v>
      </c>
      <c r="AG6834">
        <v>10.853300000000001</v>
      </c>
    </row>
    <row r="6835" spans="1:33" x14ac:dyDescent="0.25">
      <c r="A6835" t="s">
        <v>6835</v>
      </c>
      <c r="B6835" t="s">
        <v>1</v>
      </c>
      <c r="C6835">
        <v>0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0</v>
      </c>
    </row>
    <row r="6836" spans="1:33" x14ac:dyDescent="0.25">
      <c r="A6836" t="s">
        <v>6836</v>
      </c>
      <c r="B6836" t="s">
        <v>1</v>
      </c>
      <c r="C6836">
        <v>148.01</v>
      </c>
      <c r="D6836">
        <v>162.59</v>
      </c>
      <c r="E6836">
        <v>161.08799999999999</v>
      </c>
      <c r="F6836">
        <v>158.661</v>
      </c>
      <c r="G6836">
        <v>154.601</v>
      </c>
      <c r="H6836">
        <v>149.709</v>
      </c>
      <c r="I6836">
        <v>144.53800000000001</v>
      </c>
      <c r="J6836">
        <v>139.364</v>
      </c>
      <c r="K6836">
        <v>134.00800000000001</v>
      </c>
      <c r="L6836">
        <v>128.50200000000001</v>
      </c>
      <c r="M6836">
        <v>122.505</v>
      </c>
      <c r="N6836">
        <v>117.14400000000001</v>
      </c>
      <c r="O6836">
        <v>112.056</v>
      </c>
      <c r="P6836">
        <v>107.667</v>
      </c>
      <c r="Q6836">
        <v>103.59099999999999</v>
      </c>
      <c r="R6836">
        <v>99.510199999999998</v>
      </c>
      <c r="S6836">
        <v>95.890199999999993</v>
      </c>
      <c r="T6836">
        <v>92.592799999999997</v>
      </c>
      <c r="U6836">
        <v>89.646600000000007</v>
      </c>
      <c r="V6836">
        <v>87.065100000000001</v>
      </c>
      <c r="W6836">
        <v>84.638199999999998</v>
      </c>
      <c r="X6836">
        <v>82.482200000000006</v>
      </c>
      <c r="Y6836">
        <v>80.553600000000003</v>
      </c>
      <c r="Z6836">
        <v>78.792900000000003</v>
      </c>
      <c r="AA6836">
        <v>77.262200000000007</v>
      </c>
      <c r="AB6836">
        <v>75.908799999999999</v>
      </c>
      <c r="AC6836">
        <v>74.722099999999998</v>
      </c>
      <c r="AD6836">
        <v>73.652699999999996</v>
      </c>
      <c r="AE6836">
        <v>72.813900000000004</v>
      </c>
      <c r="AF6836">
        <v>72.241600000000005</v>
      </c>
      <c r="AG6836">
        <v>71.644400000000005</v>
      </c>
    </row>
    <row r="6837" spans="1:33" x14ac:dyDescent="0.25">
      <c r="A6837" t="s">
        <v>6837</v>
      </c>
      <c r="B6837" t="s">
        <v>1</v>
      </c>
      <c r="C6837">
        <v>23.863</v>
      </c>
      <c r="D6837">
        <v>22.2971</v>
      </c>
      <c r="E6837">
        <v>23.222799999999999</v>
      </c>
      <c r="F6837">
        <v>24.759699999999999</v>
      </c>
      <c r="G6837">
        <v>28.7667</v>
      </c>
      <c r="H6837">
        <v>29.9682</v>
      </c>
      <c r="I6837">
        <v>29.9207</v>
      </c>
      <c r="J6837">
        <v>29.441500000000001</v>
      </c>
      <c r="K6837">
        <v>29.113800000000001</v>
      </c>
      <c r="L6837">
        <v>28.910799999999998</v>
      </c>
      <c r="M6837">
        <v>28.909800000000001</v>
      </c>
      <c r="N6837">
        <v>28.655000000000001</v>
      </c>
      <c r="O6837">
        <v>28.756499999999999</v>
      </c>
      <c r="P6837">
        <v>28.869299999999999</v>
      </c>
      <c r="Q6837">
        <v>28.9209</v>
      </c>
      <c r="R6837">
        <v>28.534400000000002</v>
      </c>
      <c r="S6837">
        <v>26.837900000000001</v>
      </c>
      <c r="T6837">
        <v>28.1099</v>
      </c>
      <c r="U6837">
        <v>27.2654</v>
      </c>
      <c r="V6837">
        <v>26.367699999999999</v>
      </c>
      <c r="W6837">
        <v>24.606100000000001</v>
      </c>
      <c r="X6837">
        <v>20.438400000000001</v>
      </c>
      <c r="Y6837">
        <v>22.695399999999999</v>
      </c>
      <c r="Z6837">
        <v>17.840900000000001</v>
      </c>
      <c r="AA6837">
        <v>13.133699999999999</v>
      </c>
      <c r="AB6837">
        <v>13.3331</v>
      </c>
      <c r="AC6837">
        <v>11.227399999999999</v>
      </c>
      <c r="AD6837">
        <v>11.7697</v>
      </c>
      <c r="AE6837">
        <v>12.2156</v>
      </c>
      <c r="AF6837">
        <v>13.1708</v>
      </c>
      <c r="AG6837">
        <v>13.885999999999999</v>
      </c>
    </row>
    <row r="6838" spans="1:33" x14ac:dyDescent="0.25">
      <c r="A6838" t="s">
        <v>6838</v>
      </c>
      <c r="B6838" t="s">
        <v>1</v>
      </c>
      <c r="C6838">
        <v>26.300599999999999</v>
      </c>
      <c r="D6838">
        <v>26.165800000000001</v>
      </c>
      <c r="E6838">
        <v>26.087800000000001</v>
      </c>
      <c r="F6838">
        <v>26.0185</v>
      </c>
      <c r="G6838">
        <v>26.0001</v>
      </c>
      <c r="H6838">
        <v>25.9359</v>
      </c>
      <c r="I6838">
        <v>25.8691</v>
      </c>
      <c r="J6838">
        <v>25.920100000000001</v>
      </c>
      <c r="K6838">
        <v>25.914100000000001</v>
      </c>
      <c r="L6838">
        <v>26.020800000000001</v>
      </c>
      <c r="M6838">
        <v>26.0167</v>
      </c>
      <c r="N6838">
        <v>25.959800000000001</v>
      </c>
      <c r="O6838">
        <v>25.956499999999998</v>
      </c>
      <c r="P6838">
        <v>25.954499999999999</v>
      </c>
      <c r="Q6838">
        <v>25.9465</v>
      </c>
      <c r="R6838">
        <v>25.9498</v>
      </c>
      <c r="S6838">
        <v>25.947800000000001</v>
      </c>
      <c r="T6838">
        <v>25.946400000000001</v>
      </c>
      <c r="U6838">
        <v>25.992799999999999</v>
      </c>
      <c r="V6838">
        <v>25.9968</v>
      </c>
      <c r="W6838">
        <v>25.9954</v>
      </c>
      <c r="X6838">
        <v>25.996700000000001</v>
      </c>
      <c r="Y6838">
        <v>25.944400000000002</v>
      </c>
      <c r="Z6838">
        <v>25.998200000000001</v>
      </c>
      <c r="AA6838">
        <v>25.999600000000001</v>
      </c>
      <c r="AB6838">
        <v>26.000299999999999</v>
      </c>
      <c r="AC6838">
        <v>26.006399999999999</v>
      </c>
      <c r="AD6838">
        <v>26.0548</v>
      </c>
      <c r="AE6838">
        <v>26.0032</v>
      </c>
      <c r="AF6838">
        <v>26.0078</v>
      </c>
      <c r="AG6838">
        <v>26.007000000000001</v>
      </c>
    </row>
    <row r="6839" spans="1:33" x14ac:dyDescent="0.25">
      <c r="A6839" t="s">
        <v>6839</v>
      </c>
      <c r="B6839" t="s">
        <v>1</v>
      </c>
      <c r="C6839">
        <v>14.5646</v>
      </c>
      <c r="D6839">
        <v>14.6182</v>
      </c>
      <c r="E6839">
        <v>14.6767</v>
      </c>
      <c r="F6839">
        <v>14.724399999999999</v>
      </c>
      <c r="G6839">
        <v>14.7613</v>
      </c>
      <c r="H6839">
        <v>14.745100000000001</v>
      </c>
      <c r="I6839">
        <v>14.771000000000001</v>
      </c>
      <c r="J6839">
        <v>14.786199999999999</v>
      </c>
      <c r="K6839">
        <v>14.795999999999999</v>
      </c>
      <c r="L6839">
        <v>14.7631</v>
      </c>
      <c r="M6839">
        <v>14.788500000000001</v>
      </c>
      <c r="N6839">
        <v>14.813599999999999</v>
      </c>
      <c r="O6839">
        <v>14.790900000000001</v>
      </c>
      <c r="P6839">
        <v>14.8264</v>
      </c>
      <c r="Q6839">
        <v>14.8141</v>
      </c>
      <c r="R6839">
        <v>14.844099999999999</v>
      </c>
      <c r="S6839">
        <v>14.8741</v>
      </c>
      <c r="T6839">
        <v>14.861599999999999</v>
      </c>
      <c r="U6839">
        <v>14.8491</v>
      </c>
      <c r="V6839">
        <v>14.8895</v>
      </c>
      <c r="W6839">
        <v>14.882300000000001</v>
      </c>
      <c r="X6839">
        <v>14.8752</v>
      </c>
      <c r="Y6839">
        <v>14.915900000000001</v>
      </c>
      <c r="Z6839">
        <v>14.908899999999999</v>
      </c>
      <c r="AA6839">
        <v>14.944599999999999</v>
      </c>
      <c r="AB6839">
        <v>14.932600000000001</v>
      </c>
      <c r="AC6839">
        <v>14.9261</v>
      </c>
      <c r="AD6839">
        <v>14.962199999999999</v>
      </c>
      <c r="AE6839">
        <v>14.950699999999999</v>
      </c>
      <c r="AF6839">
        <v>14.9923</v>
      </c>
      <c r="AG6839">
        <v>14.9863</v>
      </c>
    </row>
    <row r="6840" spans="1:33" x14ac:dyDescent="0.25">
      <c r="A6840" t="s">
        <v>6840</v>
      </c>
      <c r="B6840" t="s">
        <v>1</v>
      </c>
      <c r="C6840">
        <v>167.90299999999999</v>
      </c>
      <c r="D6840">
        <v>179.863</v>
      </c>
      <c r="E6840">
        <v>180.93799999999999</v>
      </c>
      <c r="F6840">
        <v>181.452</v>
      </c>
      <c r="G6840">
        <v>181.876</v>
      </c>
      <c r="H6840">
        <v>182.77699999999999</v>
      </c>
      <c r="I6840">
        <v>183.31399999999999</v>
      </c>
      <c r="J6840">
        <v>183.71899999999999</v>
      </c>
      <c r="K6840">
        <v>184.179</v>
      </c>
      <c r="L6840">
        <v>184.64400000000001</v>
      </c>
      <c r="M6840">
        <v>185.11600000000001</v>
      </c>
      <c r="N6840">
        <v>185.56800000000001</v>
      </c>
      <c r="O6840">
        <v>186.00399999999999</v>
      </c>
      <c r="P6840">
        <v>186.447</v>
      </c>
      <c r="Q6840">
        <v>186.89599999999999</v>
      </c>
      <c r="R6840">
        <v>187.392</v>
      </c>
      <c r="S6840">
        <v>188.03</v>
      </c>
      <c r="T6840">
        <v>188.65299999999999</v>
      </c>
      <c r="U6840">
        <v>189.30699999999999</v>
      </c>
      <c r="V6840">
        <v>189.93600000000001</v>
      </c>
      <c r="W6840">
        <v>190.584</v>
      </c>
      <c r="X6840">
        <v>191.2</v>
      </c>
      <c r="Y6840">
        <v>191.84399999999999</v>
      </c>
      <c r="Z6840">
        <v>192.482</v>
      </c>
      <c r="AA6840">
        <v>193.12700000000001</v>
      </c>
      <c r="AB6840">
        <v>193.77500000000001</v>
      </c>
      <c r="AC6840">
        <v>194.411</v>
      </c>
      <c r="AD6840">
        <v>195.05600000000001</v>
      </c>
      <c r="AE6840">
        <v>195.703</v>
      </c>
      <c r="AF6840">
        <v>196.37799999999999</v>
      </c>
      <c r="AG6840">
        <v>197.05</v>
      </c>
    </row>
    <row r="6841" spans="1:33" x14ac:dyDescent="0.25">
      <c r="A6841" t="s">
        <v>6841</v>
      </c>
      <c r="B6841" t="s">
        <v>1</v>
      </c>
      <c r="C6841">
        <v>1.2851599999999999E-2</v>
      </c>
      <c r="D6841">
        <v>1.36125E-2</v>
      </c>
      <c r="E6841">
        <v>1.2519799999999999E-2</v>
      </c>
      <c r="F6841">
        <v>1.1350799999999999E-2</v>
      </c>
      <c r="G6841">
        <v>1.0108499999999999E-2</v>
      </c>
      <c r="H6841">
        <v>8.8261599999999996E-3</v>
      </c>
      <c r="I6841">
        <v>7.5518800000000004E-3</v>
      </c>
      <c r="J6841">
        <v>6.2915200000000001E-3</v>
      </c>
      <c r="K6841">
        <v>5.0312400000000002E-3</v>
      </c>
      <c r="L6841">
        <v>5.1616500000000003E-3</v>
      </c>
      <c r="M6841">
        <v>1.36334E-2</v>
      </c>
      <c r="N6841">
        <v>2.7684E-2</v>
      </c>
      <c r="O6841">
        <v>4.6190599999999998E-2</v>
      </c>
      <c r="P6841">
        <v>7.5738799999999995E-2</v>
      </c>
      <c r="Q6841">
        <v>0.11396100000000001</v>
      </c>
      <c r="R6841">
        <v>0.16622600000000001</v>
      </c>
      <c r="S6841">
        <v>0.23327200000000001</v>
      </c>
      <c r="T6841">
        <v>0.31954700000000003</v>
      </c>
      <c r="U6841">
        <v>0.42689700000000003</v>
      </c>
      <c r="V6841">
        <v>0.55871199999999999</v>
      </c>
      <c r="W6841">
        <v>0.71989800000000004</v>
      </c>
      <c r="X6841">
        <v>0.90979900000000002</v>
      </c>
      <c r="Y6841">
        <v>1.1382699999999999</v>
      </c>
      <c r="Z6841">
        <v>1.4109</v>
      </c>
      <c r="AA6841">
        <v>1.7332700000000001</v>
      </c>
      <c r="AB6841">
        <v>2.1158299999999999</v>
      </c>
      <c r="AC6841">
        <v>2.5660099999999999</v>
      </c>
      <c r="AD6841">
        <v>3.09754</v>
      </c>
      <c r="AE6841">
        <v>3.72587</v>
      </c>
      <c r="AF6841">
        <v>4.4679700000000002</v>
      </c>
      <c r="AG6841">
        <v>5.34572</v>
      </c>
    </row>
    <row r="6842" spans="1:33" x14ac:dyDescent="0.25">
      <c r="A6842" t="s">
        <v>6842</v>
      </c>
      <c r="B6842" t="s">
        <v>1</v>
      </c>
      <c r="C6842">
        <v>101.575</v>
      </c>
      <c r="D6842">
        <v>5.7573699999999999</v>
      </c>
      <c r="E6842">
        <v>5.7573699999999999</v>
      </c>
      <c r="F6842">
        <v>5.7573699999999999</v>
      </c>
      <c r="G6842">
        <v>5.7573699999999999</v>
      </c>
      <c r="H6842">
        <v>5.7573699999999999</v>
      </c>
      <c r="I6842">
        <v>5.7573699999999999</v>
      </c>
      <c r="J6842">
        <v>5.7573699999999999</v>
      </c>
      <c r="K6842">
        <v>5.7573699999999999</v>
      </c>
      <c r="L6842">
        <v>5.7573699999999999</v>
      </c>
      <c r="M6842">
        <v>5.7573699999999999</v>
      </c>
      <c r="N6842">
        <v>5.7573699999999999</v>
      </c>
      <c r="O6842">
        <v>5.7573699999999999</v>
      </c>
      <c r="P6842">
        <v>5.7573699999999999</v>
      </c>
      <c r="Q6842">
        <v>5.7573699999999999</v>
      </c>
      <c r="R6842">
        <v>5.7573699999999999</v>
      </c>
      <c r="S6842">
        <v>5.7573699999999999</v>
      </c>
      <c r="T6842">
        <v>5.7573699999999999</v>
      </c>
      <c r="U6842">
        <v>5.7573699999999999</v>
      </c>
      <c r="V6842">
        <v>5.7573699999999999</v>
      </c>
      <c r="W6842">
        <v>5.7573699999999999</v>
      </c>
      <c r="X6842">
        <v>5.7573699999999999</v>
      </c>
      <c r="Y6842">
        <v>5.7573699999999999</v>
      </c>
      <c r="Z6842">
        <v>5.7573699999999999</v>
      </c>
      <c r="AA6842">
        <v>5.7573699999999999</v>
      </c>
      <c r="AB6842">
        <v>5.7573699999999999</v>
      </c>
      <c r="AC6842">
        <v>5.7573699999999999</v>
      </c>
      <c r="AD6842">
        <v>5.7573699999999999</v>
      </c>
      <c r="AE6842">
        <v>5.7573699999999999</v>
      </c>
      <c r="AF6842">
        <v>5.7573699999999999</v>
      </c>
      <c r="AG6842">
        <v>5.7573699999999999</v>
      </c>
    </row>
    <row r="6843" spans="1:33" x14ac:dyDescent="0.25">
      <c r="A6843" t="s">
        <v>6843</v>
      </c>
      <c r="B6843" t="s">
        <v>1</v>
      </c>
      <c r="C6843">
        <v>0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>
        <v>0</v>
      </c>
    </row>
    <row r="6844" spans="1:33" x14ac:dyDescent="0.25">
      <c r="A6844" t="s">
        <v>6844</v>
      </c>
      <c r="B6844" t="s">
        <v>1</v>
      </c>
      <c r="C6844" s="1">
        <v>16466500000000</v>
      </c>
      <c r="D6844" s="1">
        <v>16466500000000</v>
      </c>
      <c r="E6844" s="1">
        <v>16466500000000</v>
      </c>
      <c r="F6844" s="1">
        <v>16466500000000</v>
      </c>
      <c r="G6844" s="1">
        <v>16466500000000</v>
      </c>
      <c r="H6844" s="1">
        <v>16466500000000</v>
      </c>
      <c r="I6844" s="1">
        <v>16466500000000</v>
      </c>
      <c r="J6844" s="1">
        <v>16466500000000</v>
      </c>
      <c r="K6844" s="1">
        <v>16466500000000</v>
      </c>
      <c r="L6844" s="1">
        <v>16466500000000</v>
      </c>
      <c r="M6844" s="1">
        <v>16466500000000</v>
      </c>
      <c r="N6844" s="1">
        <v>16466500000000</v>
      </c>
      <c r="O6844" s="1">
        <v>16466500000000</v>
      </c>
      <c r="P6844" s="1">
        <v>16466500000000</v>
      </c>
      <c r="Q6844" s="1">
        <v>16466500000000</v>
      </c>
      <c r="R6844" s="1">
        <v>16466500000000</v>
      </c>
      <c r="S6844" s="1">
        <v>16466500000000</v>
      </c>
      <c r="T6844" s="1">
        <v>16466500000000</v>
      </c>
      <c r="U6844" s="1">
        <v>16466500000000</v>
      </c>
      <c r="V6844" s="1">
        <v>16466500000000</v>
      </c>
      <c r="W6844" s="1">
        <v>16466500000000</v>
      </c>
      <c r="X6844" s="1">
        <v>16466500000000</v>
      </c>
      <c r="Y6844" s="1">
        <v>16466500000000</v>
      </c>
      <c r="Z6844" s="1">
        <v>16466500000000</v>
      </c>
      <c r="AA6844" s="1">
        <v>16466500000000</v>
      </c>
      <c r="AB6844" s="1">
        <v>16466500000000</v>
      </c>
      <c r="AC6844" s="1">
        <v>16466500000000</v>
      </c>
      <c r="AD6844" s="1">
        <v>16466500000000</v>
      </c>
      <c r="AE6844" s="1">
        <v>16466500000000</v>
      </c>
      <c r="AF6844" s="1">
        <v>16466500000000</v>
      </c>
      <c r="AG6844" s="1">
        <v>16466500000000</v>
      </c>
    </row>
    <row r="6845" spans="1:33" x14ac:dyDescent="0.25">
      <c r="A6845" t="s">
        <v>6845</v>
      </c>
      <c r="B6845" t="s">
        <v>1</v>
      </c>
      <c r="C6845" s="1">
        <v>6913700000000</v>
      </c>
      <c r="D6845" s="1">
        <v>6913700000000</v>
      </c>
      <c r="E6845" s="1">
        <v>6913700000000</v>
      </c>
      <c r="F6845" s="1">
        <v>6913700000000</v>
      </c>
      <c r="G6845" s="1">
        <v>6913700000000</v>
      </c>
      <c r="H6845" s="1">
        <v>6913700000000</v>
      </c>
      <c r="I6845" s="1">
        <v>6913700000000</v>
      </c>
      <c r="J6845" s="1">
        <v>6913700000000</v>
      </c>
      <c r="K6845" s="1">
        <v>6913700000000</v>
      </c>
      <c r="L6845" s="1">
        <v>6913700000000</v>
      </c>
      <c r="M6845" s="1">
        <v>6913700000000</v>
      </c>
      <c r="N6845" s="1">
        <v>6913700000000</v>
      </c>
      <c r="O6845" s="1">
        <v>6913700000000</v>
      </c>
      <c r="P6845" s="1">
        <v>6913700000000</v>
      </c>
      <c r="Q6845" s="1">
        <v>6913700000000</v>
      </c>
      <c r="R6845" s="1">
        <v>6913700000000</v>
      </c>
      <c r="S6845" s="1">
        <v>6913700000000</v>
      </c>
      <c r="T6845" s="1">
        <v>6913700000000</v>
      </c>
      <c r="U6845" s="1">
        <v>6913700000000</v>
      </c>
      <c r="V6845" s="1">
        <v>6913700000000</v>
      </c>
      <c r="W6845" s="1">
        <v>6913700000000</v>
      </c>
      <c r="X6845" s="1">
        <v>6913700000000</v>
      </c>
      <c r="Y6845" s="1">
        <v>6913700000000</v>
      </c>
      <c r="Z6845" s="1">
        <v>6913700000000</v>
      </c>
      <c r="AA6845" s="1">
        <v>6913700000000</v>
      </c>
      <c r="AB6845" s="1">
        <v>6913700000000</v>
      </c>
      <c r="AC6845" s="1">
        <v>6913700000000</v>
      </c>
      <c r="AD6845" s="1">
        <v>6913700000000</v>
      </c>
      <c r="AE6845" s="1">
        <v>6913700000000</v>
      </c>
      <c r="AF6845" s="1">
        <v>6913700000000</v>
      </c>
      <c r="AG6845" s="1">
        <v>6913700000000</v>
      </c>
    </row>
    <row r="6846" spans="1:33" x14ac:dyDescent="0.25">
      <c r="A6846" t="s">
        <v>6846</v>
      </c>
      <c r="B6846" t="s">
        <v>1</v>
      </c>
      <c r="C6846">
        <v>0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>
        <v>0</v>
      </c>
    </row>
    <row r="6847" spans="1:33" x14ac:dyDescent="0.25">
      <c r="A6847" t="s">
        <v>6847</v>
      </c>
      <c r="B6847" t="s">
        <v>1</v>
      </c>
      <c r="C6847">
        <v>0</v>
      </c>
      <c r="D6847">
        <v>0</v>
      </c>
      <c r="E6847">
        <v>0</v>
      </c>
      <c r="F6847">
        <v>0</v>
      </c>
      <c r="G6847">
        <v>0</v>
      </c>
      <c r="H6847">
        <v>0</v>
      </c>
      <c r="I6847">
        <v>0</v>
      </c>
      <c r="J6847">
        <v>0</v>
      </c>
      <c r="K6847">
        <v>0</v>
      </c>
      <c r="L6847">
        <v>0</v>
      </c>
      <c r="M6847">
        <v>0</v>
      </c>
      <c r="N6847">
        <v>0</v>
      </c>
      <c r="O6847">
        <v>0</v>
      </c>
      <c r="P6847">
        <v>0</v>
      </c>
      <c r="Q6847">
        <v>0</v>
      </c>
      <c r="R6847">
        <v>0</v>
      </c>
      <c r="S6847">
        <v>0</v>
      </c>
      <c r="T6847">
        <v>0</v>
      </c>
      <c r="U6847">
        <v>0</v>
      </c>
      <c r="V6847">
        <v>0</v>
      </c>
      <c r="W6847">
        <v>0</v>
      </c>
      <c r="X6847">
        <v>0</v>
      </c>
      <c r="Y6847">
        <v>0</v>
      </c>
      <c r="Z6847">
        <v>0</v>
      </c>
      <c r="AA6847">
        <v>0</v>
      </c>
      <c r="AB6847">
        <v>0</v>
      </c>
      <c r="AC6847">
        <v>0</v>
      </c>
      <c r="AD6847">
        <v>0</v>
      </c>
      <c r="AE6847">
        <v>0</v>
      </c>
      <c r="AF6847">
        <v>0</v>
      </c>
      <c r="AG6847">
        <v>0</v>
      </c>
    </row>
    <row r="6848" spans="1:33" x14ac:dyDescent="0.25">
      <c r="A6848" t="s">
        <v>6848</v>
      </c>
      <c r="B6848" t="s">
        <v>1</v>
      </c>
      <c r="C6848">
        <v>0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>
        <v>0</v>
      </c>
    </row>
    <row r="6849" spans="1:33" x14ac:dyDescent="0.25">
      <c r="A6849" t="s">
        <v>6849</v>
      </c>
      <c r="B6849" t="s">
        <v>1</v>
      </c>
      <c r="C6849">
        <v>0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>
        <v>0</v>
      </c>
    </row>
    <row r="6850" spans="1:33" x14ac:dyDescent="0.25">
      <c r="A6850" t="s">
        <v>6850</v>
      </c>
      <c r="B6850" t="s">
        <v>1</v>
      </c>
      <c r="C6850">
        <v>0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>
        <v>0</v>
      </c>
    </row>
    <row r="6851" spans="1:33" x14ac:dyDescent="0.25">
      <c r="A6851" t="s">
        <v>6851</v>
      </c>
      <c r="B6851" t="s">
        <v>1</v>
      </c>
      <c r="C6851">
        <v>0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>
        <v>0</v>
      </c>
    </row>
    <row r="6852" spans="1:33" x14ac:dyDescent="0.25">
      <c r="A6852" t="s">
        <v>6852</v>
      </c>
      <c r="B6852" t="s">
        <v>1</v>
      </c>
      <c r="C6852">
        <v>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>
        <v>0</v>
      </c>
    </row>
    <row r="6853" spans="1:33" x14ac:dyDescent="0.25">
      <c r="A6853" t="s">
        <v>6853</v>
      </c>
      <c r="B6853" t="s">
        <v>1</v>
      </c>
      <c r="C6853" s="1">
        <v>122135000000</v>
      </c>
      <c r="D6853" s="1">
        <v>122135000000</v>
      </c>
      <c r="E6853" s="1">
        <v>122135000000</v>
      </c>
      <c r="F6853" s="1">
        <v>122135000000</v>
      </c>
      <c r="G6853" s="1">
        <v>122135000000</v>
      </c>
      <c r="H6853" s="1">
        <v>122135000000</v>
      </c>
      <c r="I6853" s="1">
        <v>122135000000</v>
      </c>
      <c r="J6853" s="1">
        <v>122135000000</v>
      </c>
      <c r="K6853" s="1">
        <v>122135000000</v>
      </c>
      <c r="L6853" s="1">
        <v>122135000000</v>
      </c>
      <c r="M6853" s="1">
        <v>122135000000</v>
      </c>
      <c r="N6853" s="1">
        <v>122135000000</v>
      </c>
      <c r="O6853" s="1">
        <v>122135000000</v>
      </c>
      <c r="P6853" s="1">
        <v>122135000000</v>
      </c>
      <c r="Q6853" s="1">
        <v>122135000000</v>
      </c>
      <c r="R6853" s="1">
        <v>122135000000</v>
      </c>
      <c r="S6853" s="1">
        <v>122135000000</v>
      </c>
      <c r="T6853" s="1">
        <v>122135000000</v>
      </c>
      <c r="U6853" s="1">
        <v>122135000000</v>
      </c>
      <c r="V6853" s="1">
        <v>122135000000</v>
      </c>
      <c r="W6853" s="1">
        <v>122135000000</v>
      </c>
      <c r="X6853" s="1">
        <v>122135000000</v>
      </c>
      <c r="Y6853" s="1">
        <v>122135000000</v>
      </c>
      <c r="Z6853" s="1">
        <v>122135000000</v>
      </c>
      <c r="AA6853" s="1">
        <v>122135000000</v>
      </c>
      <c r="AB6853" s="1">
        <v>122135000000</v>
      </c>
      <c r="AC6853" s="1">
        <v>122135000000</v>
      </c>
      <c r="AD6853" s="1">
        <v>122135000000</v>
      </c>
      <c r="AE6853" s="1">
        <v>122135000000</v>
      </c>
      <c r="AF6853" s="1">
        <v>122135000000</v>
      </c>
      <c r="AG6853" s="1">
        <v>122135000000</v>
      </c>
    </row>
    <row r="6854" spans="1:33" x14ac:dyDescent="0.25">
      <c r="A6854" t="s">
        <v>6854</v>
      </c>
      <c r="B6854" t="s">
        <v>1</v>
      </c>
      <c r="C6854">
        <v>0</v>
      </c>
      <c r="D6854">
        <v>0</v>
      </c>
      <c r="E6854">
        <v>0</v>
      </c>
      <c r="F6854">
        <v>0</v>
      </c>
      <c r="G6854">
        <v>0</v>
      </c>
      <c r="H6854">
        <v>0</v>
      </c>
      <c r="I6854">
        <v>0</v>
      </c>
      <c r="J6854">
        <v>0</v>
      </c>
      <c r="K6854">
        <v>0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0</v>
      </c>
      <c r="S6854">
        <v>0</v>
      </c>
      <c r="T6854">
        <v>0</v>
      </c>
      <c r="U6854">
        <v>0</v>
      </c>
      <c r="V6854">
        <v>0</v>
      </c>
      <c r="W6854">
        <v>0</v>
      </c>
      <c r="X6854">
        <v>0</v>
      </c>
      <c r="Y6854">
        <v>0</v>
      </c>
      <c r="Z6854">
        <v>0</v>
      </c>
      <c r="AA6854">
        <v>0</v>
      </c>
      <c r="AB6854">
        <v>0</v>
      </c>
      <c r="AC6854">
        <v>0</v>
      </c>
      <c r="AD6854">
        <v>0</v>
      </c>
      <c r="AE6854">
        <v>0</v>
      </c>
      <c r="AF6854">
        <v>0</v>
      </c>
      <c r="AG6854">
        <v>0</v>
      </c>
    </row>
    <row r="6855" spans="1:33" x14ac:dyDescent="0.25">
      <c r="A6855" t="s">
        <v>6855</v>
      </c>
      <c r="B6855" t="s">
        <v>1</v>
      </c>
      <c r="C6855">
        <v>0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>
        <v>0</v>
      </c>
    </row>
    <row r="6856" spans="1:33" x14ac:dyDescent="0.25">
      <c r="A6856" t="s">
        <v>6856</v>
      </c>
      <c r="B6856" t="s">
        <v>1</v>
      </c>
      <c r="C6856">
        <v>0</v>
      </c>
      <c r="D6856">
        <v>0</v>
      </c>
      <c r="E6856">
        <v>0</v>
      </c>
      <c r="F6856">
        <v>0</v>
      </c>
      <c r="G6856">
        <v>0</v>
      </c>
      <c r="H6856">
        <v>0</v>
      </c>
      <c r="I6856">
        <v>0</v>
      </c>
      <c r="J6856">
        <v>0</v>
      </c>
      <c r="K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0</v>
      </c>
      <c r="R6856">
        <v>0</v>
      </c>
      <c r="S6856">
        <v>0</v>
      </c>
      <c r="T6856">
        <v>0</v>
      </c>
      <c r="U6856">
        <v>0</v>
      </c>
      <c r="V6856">
        <v>0</v>
      </c>
      <c r="W6856">
        <v>0</v>
      </c>
      <c r="X6856">
        <v>0</v>
      </c>
      <c r="Y6856">
        <v>0</v>
      </c>
      <c r="Z6856">
        <v>0</v>
      </c>
      <c r="AA6856">
        <v>0</v>
      </c>
      <c r="AB6856">
        <v>0</v>
      </c>
      <c r="AC6856">
        <v>0</v>
      </c>
      <c r="AD6856">
        <v>0</v>
      </c>
      <c r="AE6856">
        <v>0</v>
      </c>
      <c r="AF6856">
        <v>0</v>
      </c>
      <c r="AG6856">
        <v>0</v>
      </c>
    </row>
    <row r="6857" spans="1:33" x14ac:dyDescent="0.25">
      <c r="A6857" t="s">
        <v>6857</v>
      </c>
      <c r="B6857" t="s">
        <v>1</v>
      </c>
      <c r="C6857">
        <v>0</v>
      </c>
      <c r="D6857">
        <v>0</v>
      </c>
      <c r="E6857">
        <v>0</v>
      </c>
      <c r="F6857">
        <v>0</v>
      </c>
      <c r="G6857">
        <v>0</v>
      </c>
      <c r="H6857">
        <v>0</v>
      </c>
      <c r="I6857">
        <v>0</v>
      </c>
      <c r="J6857">
        <v>0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>
        <v>0</v>
      </c>
      <c r="T6857">
        <v>0</v>
      </c>
      <c r="U6857">
        <v>0</v>
      </c>
      <c r="V6857">
        <v>0</v>
      </c>
      <c r="W6857">
        <v>0</v>
      </c>
      <c r="X6857">
        <v>0</v>
      </c>
      <c r="Y6857">
        <v>0</v>
      </c>
      <c r="Z6857">
        <v>0</v>
      </c>
      <c r="AA6857">
        <v>0</v>
      </c>
      <c r="AB6857">
        <v>0</v>
      </c>
      <c r="AC6857">
        <v>0</v>
      </c>
      <c r="AD6857">
        <v>0</v>
      </c>
      <c r="AE6857">
        <v>0</v>
      </c>
      <c r="AF6857">
        <v>0</v>
      </c>
      <c r="AG6857">
        <v>0</v>
      </c>
    </row>
    <row r="6858" spans="1:33" x14ac:dyDescent="0.25">
      <c r="A6858" t="s">
        <v>6858</v>
      </c>
      <c r="B6858" t="s">
        <v>1</v>
      </c>
      <c r="C6858">
        <v>0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0</v>
      </c>
      <c r="Z6858">
        <v>0</v>
      </c>
      <c r="AA6858">
        <v>0</v>
      </c>
      <c r="AB6858">
        <v>0</v>
      </c>
      <c r="AC6858">
        <v>0</v>
      </c>
      <c r="AD6858">
        <v>0</v>
      </c>
      <c r="AE6858">
        <v>0</v>
      </c>
      <c r="AF6858">
        <v>0</v>
      </c>
      <c r="AG6858">
        <v>0</v>
      </c>
    </row>
    <row r="6859" spans="1:33" x14ac:dyDescent="0.25">
      <c r="A6859" t="s">
        <v>6859</v>
      </c>
      <c r="B6859" t="s">
        <v>1</v>
      </c>
      <c r="C6859">
        <v>0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</row>
    <row r="6860" spans="1:33" x14ac:dyDescent="0.25">
      <c r="A6860" t="s">
        <v>6860</v>
      </c>
      <c r="B6860" t="s">
        <v>1</v>
      </c>
      <c r="C6860" s="1">
        <v>146012000</v>
      </c>
      <c r="D6860" s="1">
        <v>146012000</v>
      </c>
      <c r="E6860" s="1">
        <v>146012000</v>
      </c>
      <c r="F6860" s="1">
        <v>146012000</v>
      </c>
      <c r="G6860" s="1">
        <v>146012000</v>
      </c>
      <c r="H6860" s="1">
        <v>146012000</v>
      </c>
      <c r="I6860" s="1">
        <v>146012000</v>
      </c>
      <c r="J6860" s="1">
        <v>146012000</v>
      </c>
      <c r="K6860" s="1">
        <v>146012000</v>
      </c>
      <c r="L6860" s="1">
        <v>146012000</v>
      </c>
      <c r="M6860" s="1">
        <v>146012000</v>
      </c>
      <c r="N6860" s="1">
        <v>146012000</v>
      </c>
      <c r="O6860" s="1">
        <v>146012000</v>
      </c>
      <c r="P6860" s="1">
        <v>146012000</v>
      </c>
      <c r="Q6860" s="1">
        <v>146012000</v>
      </c>
      <c r="R6860" s="1">
        <v>146012000</v>
      </c>
      <c r="S6860" s="1">
        <v>146012000</v>
      </c>
      <c r="T6860" s="1">
        <v>146012000</v>
      </c>
      <c r="U6860" s="1">
        <v>146012000</v>
      </c>
      <c r="V6860" s="1">
        <v>146012000</v>
      </c>
      <c r="W6860" s="1">
        <v>146012000</v>
      </c>
      <c r="X6860" s="1">
        <v>146012000</v>
      </c>
      <c r="Y6860" s="1">
        <v>146012000</v>
      </c>
      <c r="Z6860" s="1">
        <v>146012000</v>
      </c>
      <c r="AA6860" s="1">
        <v>146012000</v>
      </c>
      <c r="AB6860" s="1">
        <v>146012000</v>
      </c>
      <c r="AC6860" s="1">
        <v>146012000</v>
      </c>
      <c r="AD6860" s="1">
        <v>146012000</v>
      </c>
      <c r="AE6860" s="1">
        <v>146012000</v>
      </c>
      <c r="AF6860" s="1">
        <v>146012000</v>
      </c>
      <c r="AG6860" s="1">
        <v>146012000</v>
      </c>
    </row>
    <row r="6861" spans="1:33" x14ac:dyDescent="0.25">
      <c r="A6861" t="s">
        <v>6861</v>
      </c>
      <c r="B6861" t="s">
        <v>1</v>
      </c>
      <c r="C6861" s="1">
        <v>62934700</v>
      </c>
      <c r="D6861" s="1">
        <v>62934700</v>
      </c>
      <c r="E6861" s="1">
        <v>62934700</v>
      </c>
      <c r="F6861" s="1">
        <v>62934700</v>
      </c>
      <c r="G6861" s="1">
        <v>62934700</v>
      </c>
      <c r="H6861" s="1">
        <v>62934700</v>
      </c>
      <c r="I6861" s="1">
        <v>62934700</v>
      </c>
      <c r="J6861" s="1">
        <v>62934700</v>
      </c>
      <c r="K6861" s="1">
        <v>62934700</v>
      </c>
      <c r="L6861" s="1">
        <v>62934700</v>
      </c>
      <c r="M6861" s="1">
        <v>62934700</v>
      </c>
      <c r="N6861" s="1">
        <v>62934700</v>
      </c>
      <c r="O6861" s="1">
        <v>62934700</v>
      </c>
      <c r="P6861" s="1">
        <v>62934700</v>
      </c>
      <c r="Q6861" s="1">
        <v>62934700</v>
      </c>
      <c r="R6861" s="1">
        <v>62934700</v>
      </c>
      <c r="S6861" s="1">
        <v>62934700</v>
      </c>
      <c r="T6861" s="1">
        <v>62934700</v>
      </c>
      <c r="U6861" s="1">
        <v>62934700</v>
      </c>
      <c r="V6861" s="1">
        <v>62934700</v>
      </c>
      <c r="W6861" s="1">
        <v>62934700</v>
      </c>
      <c r="X6861" s="1">
        <v>62934700</v>
      </c>
      <c r="Y6861" s="1">
        <v>62934700</v>
      </c>
      <c r="Z6861" s="1">
        <v>62934700</v>
      </c>
      <c r="AA6861" s="1">
        <v>62934700</v>
      </c>
      <c r="AB6861" s="1">
        <v>62934700</v>
      </c>
      <c r="AC6861" s="1">
        <v>62934700</v>
      </c>
      <c r="AD6861" s="1">
        <v>62934700</v>
      </c>
      <c r="AE6861" s="1">
        <v>62934700</v>
      </c>
      <c r="AF6861" s="1">
        <v>62934700</v>
      </c>
      <c r="AG6861" s="1">
        <v>62934700</v>
      </c>
    </row>
    <row r="6862" spans="1:33" x14ac:dyDescent="0.25">
      <c r="A6862" t="s">
        <v>6862</v>
      </c>
      <c r="B6862" t="s">
        <v>1</v>
      </c>
      <c r="C6862">
        <v>0</v>
      </c>
      <c r="D6862">
        <v>0</v>
      </c>
      <c r="E6862">
        <v>0</v>
      </c>
      <c r="F6862">
        <v>0</v>
      </c>
      <c r="G6862">
        <v>0</v>
      </c>
      <c r="H6862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>
        <v>0</v>
      </c>
      <c r="T6862">
        <v>0</v>
      </c>
      <c r="U6862">
        <v>0</v>
      </c>
      <c r="V6862">
        <v>0</v>
      </c>
      <c r="W6862">
        <v>0</v>
      </c>
      <c r="X6862">
        <v>0</v>
      </c>
      <c r="Y6862">
        <v>0</v>
      </c>
      <c r="Z6862">
        <v>0</v>
      </c>
      <c r="AA6862">
        <v>0</v>
      </c>
      <c r="AB6862">
        <v>0</v>
      </c>
      <c r="AC6862">
        <v>0</v>
      </c>
      <c r="AD6862">
        <v>0</v>
      </c>
      <c r="AE6862">
        <v>0</v>
      </c>
      <c r="AF6862">
        <v>0</v>
      </c>
      <c r="AG6862">
        <v>0</v>
      </c>
    </row>
    <row r="6863" spans="1:33" x14ac:dyDescent="0.25">
      <c r="A6863" t="s">
        <v>6863</v>
      </c>
      <c r="B6863" t="s">
        <v>1</v>
      </c>
      <c r="C6863">
        <v>0</v>
      </c>
      <c r="D6863">
        <v>0</v>
      </c>
      <c r="E6863">
        <v>0</v>
      </c>
      <c r="F6863">
        <v>0</v>
      </c>
      <c r="G6863">
        <v>0</v>
      </c>
      <c r="H6863">
        <v>0</v>
      </c>
      <c r="I6863">
        <v>0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>
        <v>0</v>
      </c>
      <c r="T6863">
        <v>0</v>
      </c>
      <c r="U6863">
        <v>0</v>
      </c>
      <c r="V6863">
        <v>0</v>
      </c>
      <c r="W6863">
        <v>0</v>
      </c>
      <c r="X6863">
        <v>0</v>
      </c>
      <c r="Y6863">
        <v>0</v>
      </c>
      <c r="Z6863">
        <v>0</v>
      </c>
      <c r="AA6863">
        <v>0</v>
      </c>
      <c r="AB6863">
        <v>0</v>
      </c>
      <c r="AC6863">
        <v>0</v>
      </c>
      <c r="AD6863">
        <v>0</v>
      </c>
      <c r="AE6863">
        <v>0</v>
      </c>
      <c r="AF6863">
        <v>0</v>
      </c>
      <c r="AG6863">
        <v>0</v>
      </c>
    </row>
    <row r="6864" spans="1:33" x14ac:dyDescent="0.25">
      <c r="A6864" t="s">
        <v>6864</v>
      </c>
      <c r="B6864" t="s">
        <v>1</v>
      </c>
      <c r="C6864">
        <v>0</v>
      </c>
      <c r="D6864">
        <v>0</v>
      </c>
      <c r="E6864">
        <v>0</v>
      </c>
      <c r="F6864">
        <v>0</v>
      </c>
      <c r="G6864">
        <v>0</v>
      </c>
      <c r="H6864">
        <v>0</v>
      </c>
      <c r="I6864">
        <v>0</v>
      </c>
      <c r="J6864">
        <v>0</v>
      </c>
      <c r="K6864">
        <v>0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0</v>
      </c>
      <c r="S6864">
        <v>0</v>
      </c>
      <c r="T6864">
        <v>0</v>
      </c>
      <c r="U6864">
        <v>0</v>
      </c>
      <c r="V6864">
        <v>0</v>
      </c>
      <c r="W6864">
        <v>0</v>
      </c>
      <c r="X6864">
        <v>0</v>
      </c>
      <c r="Y6864">
        <v>0</v>
      </c>
      <c r="Z6864">
        <v>0</v>
      </c>
      <c r="AA6864">
        <v>0</v>
      </c>
      <c r="AB6864">
        <v>0</v>
      </c>
      <c r="AC6864">
        <v>0</v>
      </c>
      <c r="AD6864">
        <v>0</v>
      </c>
      <c r="AE6864">
        <v>0</v>
      </c>
      <c r="AF6864">
        <v>0</v>
      </c>
      <c r="AG6864">
        <v>0</v>
      </c>
    </row>
    <row r="6865" spans="1:33" x14ac:dyDescent="0.25">
      <c r="A6865" t="s">
        <v>6865</v>
      </c>
      <c r="B6865" t="s">
        <v>1</v>
      </c>
      <c r="C6865">
        <v>0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0</v>
      </c>
    </row>
    <row r="6866" spans="1:33" x14ac:dyDescent="0.25">
      <c r="A6866" t="s">
        <v>6866</v>
      </c>
      <c r="B6866" t="s">
        <v>1</v>
      </c>
      <c r="C6866">
        <v>0</v>
      </c>
      <c r="D6866">
        <v>0</v>
      </c>
      <c r="E6866">
        <v>0</v>
      </c>
      <c r="F6866">
        <v>0</v>
      </c>
      <c r="G6866">
        <v>0</v>
      </c>
      <c r="H6866">
        <v>0</v>
      </c>
      <c r="I6866">
        <v>0</v>
      </c>
      <c r="J6866">
        <v>0</v>
      </c>
      <c r="K6866">
        <v>0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0</v>
      </c>
      <c r="S6866">
        <v>0</v>
      </c>
      <c r="T6866">
        <v>0</v>
      </c>
      <c r="U6866">
        <v>0</v>
      </c>
      <c r="V6866">
        <v>0</v>
      </c>
      <c r="W6866">
        <v>0</v>
      </c>
      <c r="X6866">
        <v>0</v>
      </c>
      <c r="Y6866">
        <v>0</v>
      </c>
      <c r="Z6866">
        <v>0</v>
      </c>
      <c r="AA6866">
        <v>0</v>
      </c>
      <c r="AB6866">
        <v>0</v>
      </c>
      <c r="AC6866">
        <v>0</v>
      </c>
      <c r="AD6866">
        <v>0</v>
      </c>
      <c r="AE6866">
        <v>0</v>
      </c>
      <c r="AF6866">
        <v>0</v>
      </c>
      <c r="AG6866">
        <v>0</v>
      </c>
    </row>
    <row r="6867" spans="1:33" x14ac:dyDescent="0.25">
      <c r="A6867" t="s">
        <v>6867</v>
      </c>
      <c r="B6867" t="s">
        <v>1</v>
      </c>
      <c r="C6867" s="1">
        <v>89587500</v>
      </c>
      <c r="D6867" s="1">
        <v>89587500</v>
      </c>
      <c r="E6867" s="1">
        <v>89587500</v>
      </c>
      <c r="F6867" s="1">
        <v>89587500</v>
      </c>
      <c r="G6867" s="1">
        <v>89587500</v>
      </c>
      <c r="H6867" s="1">
        <v>89587500</v>
      </c>
      <c r="I6867" s="1">
        <v>89587500</v>
      </c>
      <c r="J6867" s="1">
        <v>89587500</v>
      </c>
      <c r="K6867" s="1">
        <v>89587500</v>
      </c>
      <c r="L6867" s="1">
        <v>89587500</v>
      </c>
      <c r="M6867" s="1">
        <v>89587500</v>
      </c>
      <c r="N6867" s="1">
        <v>89587500</v>
      </c>
      <c r="O6867" s="1">
        <v>89587500</v>
      </c>
      <c r="P6867" s="1">
        <v>89587500</v>
      </c>
      <c r="Q6867" s="1">
        <v>89587500</v>
      </c>
      <c r="R6867" s="1">
        <v>89587500</v>
      </c>
      <c r="S6867" s="1">
        <v>89587500</v>
      </c>
      <c r="T6867" s="1">
        <v>89587500</v>
      </c>
      <c r="U6867" s="1">
        <v>89587500</v>
      </c>
      <c r="V6867" s="1">
        <v>89587500</v>
      </c>
      <c r="W6867" s="1">
        <v>89587500</v>
      </c>
      <c r="X6867" s="1">
        <v>89587500</v>
      </c>
      <c r="Y6867" s="1">
        <v>89587500</v>
      </c>
      <c r="Z6867" s="1">
        <v>89587500</v>
      </c>
      <c r="AA6867" s="1">
        <v>89587500</v>
      </c>
      <c r="AB6867" s="1">
        <v>89587500</v>
      </c>
      <c r="AC6867" s="1">
        <v>89587500</v>
      </c>
      <c r="AD6867" s="1">
        <v>89587500</v>
      </c>
      <c r="AE6867" s="1">
        <v>89587500</v>
      </c>
      <c r="AF6867" s="1">
        <v>89587500</v>
      </c>
      <c r="AG6867" s="1">
        <v>89587500</v>
      </c>
    </row>
    <row r="6868" spans="1:33" x14ac:dyDescent="0.25">
      <c r="A6868" t="s">
        <v>6868</v>
      </c>
      <c r="B6868" t="s">
        <v>1</v>
      </c>
      <c r="C6868">
        <v>0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>
        <v>0</v>
      </c>
    </row>
    <row r="6869" spans="1:33" x14ac:dyDescent="0.25">
      <c r="A6869" t="s">
        <v>6869</v>
      </c>
      <c r="B6869" t="s">
        <v>1</v>
      </c>
      <c r="C6869" s="1">
        <v>2618340</v>
      </c>
      <c r="D6869" s="1">
        <v>2618340</v>
      </c>
      <c r="E6869" s="1">
        <v>2618340</v>
      </c>
      <c r="F6869" s="1">
        <v>2618340</v>
      </c>
      <c r="G6869" s="1">
        <v>2618340</v>
      </c>
      <c r="H6869" s="1">
        <v>2618340</v>
      </c>
      <c r="I6869" s="1">
        <v>2618340</v>
      </c>
      <c r="J6869" s="1">
        <v>2618340</v>
      </c>
      <c r="K6869" s="1">
        <v>2618340</v>
      </c>
      <c r="L6869" s="1">
        <v>2618340</v>
      </c>
      <c r="M6869" s="1">
        <v>2618340</v>
      </c>
      <c r="N6869" s="1">
        <v>2618340</v>
      </c>
      <c r="O6869" s="1">
        <v>2618340</v>
      </c>
      <c r="P6869" s="1">
        <v>2618340</v>
      </c>
      <c r="Q6869" s="1">
        <v>2618340</v>
      </c>
      <c r="R6869" s="1">
        <v>2618340</v>
      </c>
      <c r="S6869" s="1">
        <v>2618340</v>
      </c>
      <c r="T6869" s="1">
        <v>2618340</v>
      </c>
      <c r="U6869" s="1">
        <v>2618340</v>
      </c>
      <c r="V6869" s="1">
        <v>2618340</v>
      </c>
      <c r="W6869" s="1">
        <v>2618340</v>
      </c>
      <c r="X6869" s="1">
        <v>2618340</v>
      </c>
      <c r="Y6869" s="1">
        <v>2618340</v>
      </c>
      <c r="Z6869" s="1">
        <v>2618340</v>
      </c>
      <c r="AA6869" s="1">
        <v>2618340</v>
      </c>
      <c r="AB6869" s="1">
        <v>2618340</v>
      </c>
      <c r="AC6869" s="1">
        <v>2618340</v>
      </c>
      <c r="AD6869" s="1">
        <v>2618340</v>
      </c>
      <c r="AE6869" s="1">
        <v>2618340</v>
      </c>
      <c r="AF6869" s="1">
        <v>2618340</v>
      </c>
      <c r="AG6869" s="1">
        <v>2618340</v>
      </c>
    </row>
    <row r="6870" spans="1:33" x14ac:dyDescent="0.25">
      <c r="A6870" t="s">
        <v>6870</v>
      </c>
      <c r="B6870" t="s">
        <v>1</v>
      </c>
      <c r="C6870">
        <v>0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</row>
    <row r="6871" spans="1:33" x14ac:dyDescent="0.25">
      <c r="A6871" t="s">
        <v>6871</v>
      </c>
      <c r="B6871" t="s">
        <v>1</v>
      </c>
      <c r="C6871">
        <v>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</row>
    <row r="6872" spans="1:33" x14ac:dyDescent="0.25">
      <c r="A6872" t="s">
        <v>6872</v>
      </c>
      <c r="B6872" t="s">
        <v>1</v>
      </c>
      <c r="C6872">
        <v>0</v>
      </c>
      <c r="D6872">
        <v>0</v>
      </c>
      <c r="E6872">
        <v>0</v>
      </c>
      <c r="F6872">
        <v>0</v>
      </c>
      <c r="G6872">
        <v>0</v>
      </c>
      <c r="H6872">
        <v>0</v>
      </c>
      <c r="I6872">
        <v>0</v>
      </c>
      <c r="J6872">
        <v>0</v>
      </c>
      <c r="K6872">
        <v>0</v>
      </c>
      <c r="L6872">
        <v>0</v>
      </c>
      <c r="M6872">
        <v>0</v>
      </c>
      <c r="N6872">
        <v>0</v>
      </c>
      <c r="O6872">
        <v>0</v>
      </c>
      <c r="P6872">
        <v>0</v>
      </c>
      <c r="Q6872">
        <v>0</v>
      </c>
      <c r="R6872">
        <v>0</v>
      </c>
      <c r="S6872">
        <v>0</v>
      </c>
      <c r="T6872">
        <v>0</v>
      </c>
      <c r="U6872">
        <v>0</v>
      </c>
      <c r="V6872">
        <v>0</v>
      </c>
      <c r="W6872">
        <v>0</v>
      </c>
      <c r="X6872">
        <v>0</v>
      </c>
      <c r="Y6872">
        <v>0</v>
      </c>
      <c r="Z6872">
        <v>0</v>
      </c>
      <c r="AA6872">
        <v>0</v>
      </c>
      <c r="AB6872">
        <v>0</v>
      </c>
      <c r="AC6872">
        <v>0</v>
      </c>
      <c r="AD6872">
        <v>0</v>
      </c>
      <c r="AE6872">
        <v>0</v>
      </c>
      <c r="AF6872">
        <v>0</v>
      </c>
      <c r="AG6872">
        <v>0</v>
      </c>
    </row>
    <row r="6873" spans="1:33" x14ac:dyDescent="0.25">
      <c r="A6873" t="s">
        <v>6873</v>
      </c>
      <c r="B6873" t="s">
        <v>1</v>
      </c>
      <c r="C6873">
        <v>0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>
        <v>0</v>
      </c>
    </row>
    <row r="6874" spans="1:33" x14ac:dyDescent="0.25">
      <c r="A6874" t="s">
        <v>6874</v>
      </c>
      <c r="B6874" t="s">
        <v>1</v>
      </c>
      <c r="C6874">
        <v>0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>
        <v>0</v>
      </c>
    </row>
    <row r="6875" spans="1:33" x14ac:dyDescent="0.25">
      <c r="A6875" t="s">
        <v>6875</v>
      </c>
      <c r="B6875" t="s">
        <v>1</v>
      </c>
      <c r="C6875">
        <v>0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</row>
    <row r="6876" spans="1:33" x14ac:dyDescent="0.25">
      <c r="A6876" t="s">
        <v>6876</v>
      </c>
      <c r="B6876" t="s">
        <v>1</v>
      </c>
      <c r="C6876" s="1">
        <v>952613000</v>
      </c>
      <c r="D6876" s="1">
        <v>952613000</v>
      </c>
      <c r="E6876" s="1">
        <v>952613000</v>
      </c>
      <c r="F6876" s="1">
        <v>952613000</v>
      </c>
      <c r="G6876" s="1">
        <v>952613000</v>
      </c>
      <c r="H6876" s="1">
        <v>952613000</v>
      </c>
      <c r="I6876" s="1">
        <v>952613000</v>
      </c>
      <c r="J6876" s="1">
        <v>952613000</v>
      </c>
      <c r="K6876" s="1">
        <v>952613000</v>
      </c>
      <c r="L6876" s="1">
        <v>952613000</v>
      </c>
      <c r="M6876" s="1">
        <v>952613000</v>
      </c>
      <c r="N6876" s="1">
        <v>952613000</v>
      </c>
      <c r="O6876" s="1">
        <v>952613000</v>
      </c>
      <c r="P6876" s="1">
        <v>952613000</v>
      </c>
      <c r="Q6876" s="1">
        <v>952613000</v>
      </c>
      <c r="R6876" s="1">
        <v>952613000</v>
      </c>
      <c r="S6876" s="1">
        <v>952613000</v>
      </c>
      <c r="T6876" s="1">
        <v>952613000</v>
      </c>
      <c r="U6876" s="1">
        <v>952613000</v>
      </c>
      <c r="V6876" s="1">
        <v>952613000</v>
      </c>
      <c r="W6876" s="1">
        <v>952613000</v>
      </c>
      <c r="X6876" s="1">
        <v>952613000</v>
      </c>
      <c r="Y6876" s="1">
        <v>952613000</v>
      </c>
      <c r="Z6876" s="1">
        <v>952613000</v>
      </c>
      <c r="AA6876" s="1">
        <v>952613000</v>
      </c>
      <c r="AB6876" s="1">
        <v>952613000</v>
      </c>
      <c r="AC6876" s="1">
        <v>952613000</v>
      </c>
      <c r="AD6876" s="1">
        <v>952613000</v>
      </c>
      <c r="AE6876" s="1">
        <v>952613000</v>
      </c>
      <c r="AF6876" s="1">
        <v>952613000</v>
      </c>
      <c r="AG6876" s="1">
        <v>952613000</v>
      </c>
    </row>
    <row r="6877" spans="1:33" x14ac:dyDescent="0.25">
      <c r="A6877" t="s">
        <v>6877</v>
      </c>
      <c r="B6877" t="s">
        <v>1</v>
      </c>
      <c r="C6877" s="1">
        <v>1581970000</v>
      </c>
      <c r="D6877" s="1">
        <v>1581970000</v>
      </c>
      <c r="E6877" s="1">
        <v>1581970000</v>
      </c>
      <c r="F6877" s="1">
        <v>1581970000</v>
      </c>
      <c r="G6877" s="1">
        <v>1581970000</v>
      </c>
      <c r="H6877" s="1">
        <v>1581970000</v>
      </c>
      <c r="I6877" s="1">
        <v>1581970000</v>
      </c>
      <c r="J6877" s="1">
        <v>1581970000</v>
      </c>
      <c r="K6877" s="1">
        <v>1581970000</v>
      </c>
      <c r="L6877" s="1">
        <v>1581970000</v>
      </c>
      <c r="M6877" s="1">
        <v>1581970000</v>
      </c>
      <c r="N6877" s="1">
        <v>1581970000</v>
      </c>
      <c r="O6877" s="1">
        <v>1581970000</v>
      </c>
      <c r="P6877" s="1">
        <v>1581970000</v>
      </c>
      <c r="Q6877" s="1">
        <v>1581970000</v>
      </c>
      <c r="R6877" s="1">
        <v>1581970000</v>
      </c>
      <c r="S6877" s="1">
        <v>1581970000</v>
      </c>
      <c r="T6877" s="1">
        <v>1581970000</v>
      </c>
      <c r="U6877" s="1">
        <v>1581970000</v>
      </c>
      <c r="V6877" s="1">
        <v>1581970000</v>
      </c>
      <c r="W6877" s="1">
        <v>1581970000</v>
      </c>
      <c r="X6877" s="1">
        <v>1581970000</v>
      </c>
      <c r="Y6877" s="1">
        <v>1581970000</v>
      </c>
      <c r="Z6877" s="1">
        <v>1581970000</v>
      </c>
      <c r="AA6877" s="1">
        <v>1581970000</v>
      </c>
      <c r="AB6877" s="1">
        <v>1581970000</v>
      </c>
      <c r="AC6877" s="1">
        <v>1581970000</v>
      </c>
      <c r="AD6877" s="1">
        <v>1581970000</v>
      </c>
      <c r="AE6877" s="1">
        <v>1581970000</v>
      </c>
      <c r="AF6877" s="1">
        <v>1581970000</v>
      </c>
      <c r="AG6877" s="1">
        <v>1581970000</v>
      </c>
    </row>
    <row r="6878" spans="1:33" x14ac:dyDescent="0.25">
      <c r="A6878" t="s">
        <v>6878</v>
      </c>
      <c r="B6878" t="s">
        <v>1</v>
      </c>
      <c r="C6878">
        <v>0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</row>
    <row r="6879" spans="1:33" x14ac:dyDescent="0.25">
      <c r="A6879" t="s">
        <v>6879</v>
      </c>
      <c r="B6879" t="s">
        <v>1</v>
      </c>
      <c r="C6879">
        <v>0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</row>
    <row r="6880" spans="1:33" x14ac:dyDescent="0.25">
      <c r="A6880" t="s">
        <v>6880</v>
      </c>
      <c r="B6880" t="s">
        <v>1</v>
      </c>
      <c r="C6880">
        <v>0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>
        <v>0</v>
      </c>
    </row>
    <row r="6881" spans="1:33" x14ac:dyDescent="0.25">
      <c r="A6881" t="s">
        <v>6881</v>
      </c>
      <c r="B6881" t="s">
        <v>1</v>
      </c>
      <c r="C6881">
        <v>0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  <c r="AG6881">
        <v>0</v>
      </c>
    </row>
    <row r="6882" spans="1:33" x14ac:dyDescent="0.25">
      <c r="A6882" t="s">
        <v>6882</v>
      </c>
      <c r="B6882" t="s">
        <v>1</v>
      </c>
      <c r="C6882">
        <v>0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0</v>
      </c>
      <c r="Z6882">
        <v>0</v>
      </c>
      <c r="AA6882">
        <v>0</v>
      </c>
      <c r="AB6882">
        <v>0</v>
      </c>
      <c r="AC6882">
        <v>0</v>
      </c>
      <c r="AD6882">
        <v>0</v>
      </c>
      <c r="AE6882">
        <v>0</v>
      </c>
      <c r="AF6882">
        <v>0</v>
      </c>
      <c r="AG6882">
        <v>0</v>
      </c>
    </row>
    <row r="6883" spans="1:33" x14ac:dyDescent="0.25">
      <c r="A6883" t="s">
        <v>6883</v>
      </c>
      <c r="B6883" t="s">
        <v>1</v>
      </c>
      <c r="C6883" s="1">
        <v>3157130000</v>
      </c>
      <c r="D6883" s="1">
        <v>3157130000</v>
      </c>
      <c r="E6883" s="1">
        <v>3157130000</v>
      </c>
      <c r="F6883" s="1">
        <v>3157130000</v>
      </c>
      <c r="G6883" s="1">
        <v>3157130000</v>
      </c>
      <c r="H6883" s="1">
        <v>3157130000</v>
      </c>
      <c r="I6883" s="1">
        <v>3157130000</v>
      </c>
      <c r="J6883" s="1">
        <v>3157130000</v>
      </c>
      <c r="K6883" s="1">
        <v>3157130000</v>
      </c>
      <c r="L6883" s="1">
        <v>3157130000</v>
      </c>
      <c r="M6883" s="1">
        <v>3157130000</v>
      </c>
      <c r="N6883" s="1">
        <v>3157130000</v>
      </c>
      <c r="O6883" s="1">
        <v>3157130000</v>
      </c>
      <c r="P6883" s="1">
        <v>3157130000</v>
      </c>
      <c r="Q6883" s="1">
        <v>3157130000</v>
      </c>
      <c r="R6883" s="1">
        <v>3157130000</v>
      </c>
      <c r="S6883" s="1">
        <v>3157130000</v>
      </c>
      <c r="T6883" s="1">
        <v>3157130000</v>
      </c>
      <c r="U6883" s="1">
        <v>3157130000</v>
      </c>
      <c r="V6883" s="1">
        <v>3157130000</v>
      </c>
      <c r="W6883" s="1">
        <v>3157130000</v>
      </c>
      <c r="X6883" s="1">
        <v>3157130000</v>
      </c>
      <c r="Y6883" s="1">
        <v>3157130000</v>
      </c>
      <c r="Z6883" s="1">
        <v>3157130000</v>
      </c>
      <c r="AA6883" s="1">
        <v>3157130000</v>
      </c>
      <c r="AB6883" s="1">
        <v>3157130000</v>
      </c>
      <c r="AC6883" s="1">
        <v>3157130000</v>
      </c>
      <c r="AD6883" s="1">
        <v>3157130000</v>
      </c>
      <c r="AE6883" s="1">
        <v>3157130000</v>
      </c>
      <c r="AF6883" s="1">
        <v>3157130000</v>
      </c>
      <c r="AG6883" s="1">
        <v>3157130000</v>
      </c>
    </row>
    <row r="6884" spans="1:33" x14ac:dyDescent="0.25">
      <c r="A6884" t="s">
        <v>6884</v>
      </c>
      <c r="B6884" t="s">
        <v>1</v>
      </c>
      <c r="C6884">
        <v>0</v>
      </c>
      <c r="D6884">
        <v>0</v>
      </c>
      <c r="E6884">
        <v>0</v>
      </c>
      <c r="F6884">
        <v>0</v>
      </c>
      <c r="G6884">
        <v>0</v>
      </c>
      <c r="H6884">
        <v>0</v>
      </c>
      <c r="I6884">
        <v>0</v>
      </c>
      <c r="J6884">
        <v>0</v>
      </c>
      <c r="K6884">
        <v>0</v>
      </c>
      <c r="L6884">
        <v>0</v>
      </c>
      <c r="M6884">
        <v>0</v>
      </c>
      <c r="N6884">
        <v>0</v>
      </c>
      <c r="O6884">
        <v>0</v>
      </c>
      <c r="P6884">
        <v>0</v>
      </c>
      <c r="Q6884">
        <v>0</v>
      </c>
      <c r="R6884">
        <v>0</v>
      </c>
      <c r="S6884">
        <v>0</v>
      </c>
      <c r="T6884">
        <v>0</v>
      </c>
      <c r="U6884">
        <v>0</v>
      </c>
      <c r="V6884">
        <v>0</v>
      </c>
      <c r="W6884">
        <v>0</v>
      </c>
      <c r="X6884">
        <v>0</v>
      </c>
      <c r="Y6884">
        <v>0</v>
      </c>
      <c r="Z6884">
        <v>0</v>
      </c>
      <c r="AA6884">
        <v>0</v>
      </c>
      <c r="AB6884">
        <v>0</v>
      </c>
      <c r="AC6884">
        <v>0</v>
      </c>
      <c r="AD6884">
        <v>0</v>
      </c>
      <c r="AE6884">
        <v>0</v>
      </c>
      <c r="AF6884">
        <v>0</v>
      </c>
      <c r="AG6884">
        <v>0</v>
      </c>
    </row>
    <row r="6885" spans="1:33" x14ac:dyDescent="0.25">
      <c r="A6885" t="s">
        <v>6885</v>
      </c>
      <c r="B6885" t="s">
        <v>1</v>
      </c>
      <c r="C6885" s="1">
        <v>19689600</v>
      </c>
      <c r="D6885" s="1">
        <v>19689600</v>
      </c>
      <c r="E6885" s="1">
        <v>19689600</v>
      </c>
      <c r="F6885" s="1">
        <v>19689600</v>
      </c>
      <c r="G6885" s="1">
        <v>19689600</v>
      </c>
      <c r="H6885" s="1">
        <v>19689600</v>
      </c>
      <c r="I6885" s="1">
        <v>19689600</v>
      </c>
      <c r="J6885" s="1">
        <v>19689600</v>
      </c>
      <c r="K6885" s="1">
        <v>19689600</v>
      </c>
      <c r="L6885" s="1">
        <v>19689600</v>
      </c>
      <c r="M6885" s="1">
        <v>19689600</v>
      </c>
      <c r="N6885" s="1">
        <v>19689600</v>
      </c>
      <c r="O6885" s="1">
        <v>19689600</v>
      </c>
      <c r="P6885" s="1">
        <v>19689600</v>
      </c>
      <c r="Q6885" s="1">
        <v>19689600</v>
      </c>
      <c r="R6885" s="1">
        <v>19689600</v>
      </c>
      <c r="S6885" s="1">
        <v>19689600</v>
      </c>
      <c r="T6885" s="1">
        <v>19689600</v>
      </c>
      <c r="U6885" s="1">
        <v>19689600</v>
      </c>
      <c r="V6885" s="1">
        <v>19689600</v>
      </c>
      <c r="W6885" s="1">
        <v>19689600</v>
      </c>
      <c r="X6885" s="1">
        <v>19689600</v>
      </c>
      <c r="Y6885" s="1">
        <v>19689600</v>
      </c>
      <c r="Z6885" s="1">
        <v>19689600</v>
      </c>
      <c r="AA6885" s="1">
        <v>19689600</v>
      </c>
      <c r="AB6885" s="1">
        <v>19689600</v>
      </c>
      <c r="AC6885" s="1">
        <v>19689600</v>
      </c>
      <c r="AD6885" s="1">
        <v>19689600</v>
      </c>
      <c r="AE6885" s="1">
        <v>19689600</v>
      </c>
      <c r="AF6885" s="1">
        <v>19689600</v>
      </c>
      <c r="AG6885" s="1">
        <v>19689600</v>
      </c>
    </row>
    <row r="6886" spans="1:33" x14ac:dyDescent="0.25">
      <c r="A6886" t="s">
        <v>6886</v>
      </c>
      <c r="B6886" t="s">
        <v>1</v>
      </c>
      <c r="C6886">
        <v>0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  <c r="AG6886">
        <v>0</v>
      </c>
    </row>
    <row r="6887" spans="1:33" x14ac:dyDescent="0.25">
      <c r="A6887" t="s">
        <v>6887</v>
      </c>
      <c r="B6887" t="s">
        <v>1</v>
      </c>
      <c r="C6887">
        <v>0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</row>
    <row r="6888" spans="1:33" x14ac:dyDescent="0.25">
      <c r="A6888" t="s">
        <v>6888</v>
      </c>
      <c r="B6888" t="s">
        <v>1</v>
      </c>
      <c r="C6888">
        <v>0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</row>
    <row r="6889" spans="1:33" x14ac:dyDescent="0.25">
      <c r="A6889" t="s">
        <v>6889</v>
      </c>
      <c r="B6889" t="s">
        <v>1</v>
      </c>
      <c r="C6889">
        <v>0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</row>
    <row r="6890" spans="1:33" x14ac:dyDescent="0.25">
      <c r="A6890" t="s">
        <v>6890</v>
      </c>
      <c r="B6890" t="s">
        <v>1</v>
      </c>
      <c r="C6890">
        <v>0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</row>
    <row r="6891" spans="1:33" x14ac:dyDescent="0.25">
      <c r="A6891" t="s">
        <v>6891</v>
      </c>
      <c r="B6891" t="s">
        <v>1</v>
      </c>
      <c r="C6891">
        <v>0</v>
      </c>
      <c r="D6891">
        <v>0</v>
      </c>
      <c r="E6891">
        <v>0</v>
      </c>
      <c r="F6891">
        <v>0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0</v>
      </c>
      <c r="M6891">
        <v>0</v>
      </c>
      <c r="N6891">
        <v>0</v>
      </c>
      <c r="O6891">
        <v>0</v>
      </c>
      <c r="P6891">
        <v>0</v>
      </c>
      <c r="Q6891">
        <v>0</v>
      </c>
      <c r="R6891">
        <v>0</v>
      </c>
      <c r="S6891">
        <v>0</v>
      </c>
      <c r="T6891">
        <v>0</v>
      </c>
      <c r="U6891">
        <v>0</v>
      </c>
      <c r="V6891">
        <v>0</v>
      </c>
      <c r="W6891">
        <v>0</v>
      </c>
      <c r="X6891">
        <v>0</v>
      </c>
      <c r="Y6891">
        <v>0</v>
      </c>
      <c r="Z6891">
        <v>0</v>
      </c>
      <c r="AA6891">
        <v>0</v>
      </c>
      <c r="AB6891">
        <v>0</v>
      </c>
      <c r="AC6891">
        <v>0</v>
      </c>
      <c r="AD6891">
        <v>0</v>
      </c>
      <c r="AE6891">
        <v>0</v>
      </c>
      <c r="AF6891">
        <v>0</v>
      </c>
      <c r="AG6891">
        <v>0</v>
      </c>
    </row>
    <row r="6892" spans="1:33" x14ac:dyDescent="0.25">
      <c r="A6892" t="s">
        <v>6892</v>
      </c>
      <c r="B6892" t="s">
        <v>1</v>
      </c>
      <c r="C6892" s="1">
        <v>6181990000</v>
      </c>
      <c r="D6892" s="1">
        <v>6181990000</v>
      </c>
      <c r="E6892" s="1">
        <v>6181990000</v>
      </c>
      <c r="F6892" s="1">
        <v>6181990000</v>
      </c>
      <c r="G6892" s="1">
        <v>6181990000</v>
      </c>
      <c r="H6892" s="1">
        <v>6181990000</v>
      </c>
      <c r="I6892" s="1">
        <v>6181990000</v>
      </c>
      <c r="J6892" s="1">
        <v>6181990000</v>
      </c>
      <c r="K6892" s="1">
        <v>6181990000</v>
      </c>
      <c r="L6892" s="1">
        <v>6181990000</v>
      </c>
      <c r="M6892" s="1">
        <v>6181990000</v>
      </c>
      <c r="N6892" s="1">
        <v>6181990000</v>
      </c>
      <c r="O6892" s="1">
        <v>6181990000</v>
      </c>
      <c r="P6892" s="1">
        <v>6181990000</v>
      </c>
      <c r="Q6892" s="1">
        <v>6181990000</v>
      </c>
      <c r="R6892" s="1">
        <v>6181990000</v>
      </c>
      <c r="S6892" s="1">
        <v>6181990000</v>
      </c>
      <c r="T6892" s="1">
        <v>6181990000</v>
      </c>
      <c r="U6892" s="1">
        <v>6181990000</v>
      </c>
      <c r="V6892" s="1">
        <v>6181990000</v>
      </c>
      <c r="W6892" s="1">
        <v>6181990000</v>
      </c>
      <c r="X6892" s="1">
        <v>6181990000</v>
      </c>
      <c r="Y6892" s="1">
        <v>6181990000</v>
      </c>
      <c r="Z6892" s="1">
        <v>6181990000</v>
      </c>
      <c r="AA6892" s="1">
        <v>6181990000</v>
      </c>
      <c r="AB6892" s="1">
        <v>6181990000</v>
      </c>
      <c r="AC6892" s="1">
        <v>6181990000</v>
      </c>
      <c r="AD6892" s="1">
        <v>6181990000</v>
      </c>
      <c r="AE6892" s="1">
        <v>6181990000</v>
      </c>
      <c r="AF6892" s="1">
        <v>6181990000</v>
      </c>
      <c r="AG6892" s="1">
        <v>6181990000</v>
      </c>
    </row>
    <row r="6893" spans="1:33" x14ac:dyDescent="0.25">
      <c r="A6893" t="s">
        <v>6893</v>
      </c>
      <c r="B6893" t="s">
        <v>1</v>
      </c>
      <c r="C6893" s="1">
        <v>1889210000</v>
      </c>
      <c r="D6893" s="1">
        <v>1889210000</v>
      </c>
      <c r="E6893" s="1">
        <v>1889210000</v>
      </c>
      <c r="F6893" s="1">
        <v>1889210000</v>
      </c>
      <c r="G6893" s="1">
        <v>1889210000</v>
      </c>
      <c r="H6893" s="1">
        <v>1889210000</v>
      </c>
      <c r="I6893" s="1">
        <v>1889210000</v>
      </c>
      <c r="J6893" s="1">
        <v>1889210000</v>
      </c>
      <c r="K6893" s="1">
        <v>1889210000</v>
      </c>
      <c r="L6893" s="1">
        <v>1889210000</v>
      </c>
      <c r="M6893" s="1">
        <v>1889210000</v>
      </c>
      <c r="N6893" s="1">
        <v>1889210000</v>
      </c>
      <c r="O6893" s="1">
        <v>1889210000</v>
      </c>
      <c r="P6893" s="1">
        <v>1889210000</v>
      </c>
      <c r="Q6893" s="1">
        <v>1889210000</v>
      </c>
      <c r="R6893" s="1">
        <v>1889210000</v>
      </c>
      <c r="S6893" s="1">
        <v>1889210000</v>
      </c>
      <c r="T6893" s="1">
        <v>1889210000</v>
      </c>
      <c r="U6893" s="1">
        <v>1889210000</v>
      </c>
      <c r="V6893" s="1">
        <v>1889210000</v>
      </c>
      <c r="W6893" s="1">
        <v>1889210000</v>
      </c>
      <c r="X6893" s="1">
        <v>1889210000</v>
      </c>
      <c r="Y6893" s="1">
        <v>1889210000</v>
      </c>
      <c r="Z6893" s="1">
        <v>1889210000</v>
      </c>
      <c r="AA6893" s="1">
        <v>1889210000</v>
      </c>
      <c r="AB6893" s="1">
        <v>1889210000</v>
      </c>
      <c r="AC6893" s="1">
        <v>1889210000</v>
      </c>
      <c r="AD6893" s="1">
        <v>1889210000</v>
      </c>
      <c r="AE6893" s="1">
        <v>1889210000</v>
      </c>
      <c r="AF6893" s="1">
        <v>1889210000</v>
      </c>
      <c r="AG6893" s="1">
        <v>1889210000</v>
      </c>
    </row>
    <row r="6894" spans="1:33" x14ac:dyDescent="0.25">
      <c r="A6894" t="s">
        <v>6894</v>
      </c>
      <c r="B6894" t="s">
        <v>1</v>
      </c>
      <c r="C6894">
        <v>0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</row>
    <row r="6895" spans="1:33" x14ac:dyDescent="0.25">
      <c r="A6895" t="s">
        <v>6895</v>
      </c>
      <c r="B6895" t="s">
        <v>1</v>
      </c>
      <c r="C6895">
        <v>0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</row>
    <row r="6896" spans="1:33" x14ac:dyDescent="0.25">
      <c r="A6896" t="s">
        <v>6896</v>
      </c>
      <c r="B6896" t="s">
        <v>1</v>
      </c>
      <c r="C6896">
        <v>0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>
        <v>0</v>
      </c>
    </row>
    <row r="6897" spans="1:33" x14ac:dyDescent="0.25">
      <c r="A6897" t="s">
        <v>6897</v>
      </c>
      <c r="B6897" t="s">
        <v>1</v>
      </c>
      <c r="C6897">
        <v>0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</row>
    <row r="6898" spans="1:33" x14ac:dyDescent="0.25">
      <c r="A6898" t="s">
        <v>6898</v>
      </c>
      <c r="B6898" t="s">
        <v>1</v>
      </c>
      <c r="C6898">
        <v>0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>
        <v>0</v>
      </c>
    </row>
    <row r="6899" spans="1:33" x14ac:dyDescent="0.25">
      <c r="A6899" t="s">
        <v>6899</v>
      </c>
      <c r="B6899" t="s">
        <v>1</v>
      </c>
      <c r="C6899" s="1">
        <v>615347000</v>
      </c>
      <c r="D6899" s="1">
        <v>615347000</v>
      </c>
      <c r="E6899" s="1">
        <v>615347000</v>
      </c>
      <c r="F6899" s="1">
        <v>615347000</v>
      </c>
      <c r="G6899" s="1">
        <v>615347000</v>
      </c>
      <c r="H6899" s="1">
        <v>615347000</v>
      </c>
      <c r="I6899" s="1">
        <v>615347000</v>
      </c>
      <c r="J6899" s="1">
        <v>615347000</v>
      </c>
      <c r="K6899" s="1">
        <v>615347000</v>
      </c>
      <c r="L6899" s="1">
        <v>615347000</v>
      </c>
      <c r="M6899" s="1">
        <v>615347000</v>
      </c>
      <c r="N6899" s="1">
        <v>615347000</v>
      </c>
      <c r="O6899" s="1">
        <v>615347000</v>
      </c>
      <c r="P6899" s="1">
        <v>615347000</v>
      </c>
      <c r="Q6899" s="1">
        <v>615347000</v>
      </c>
      <c r="R6899" s="1">
        <v>615347000</v>
      </c>
      <c r="S6899" s="1">
        <v>615347000</v>
      </c>
      <c r="T6899" s="1">
        <v>615347000</v>
      </c>
      <c r="U6899" s="1">
        <v>615347000</v>
      </c>
      <c r="V6899" s="1">
        <v>615347000</v>
      </c>
      <c r="W6899" s="1">
        <v>615347000</v>
      </c>
      <c r="X6899" s="1">
        <v>615347000</v>
      </c>
      <c r="Y6899" s="1">
        <v>615347000</v>
      </c>
      <c r="Z6899" s="1">
        <v>615347000</v>
      </c>
      <c r="AA6899" s="1">
        <v>615347000</v>
      </c>
      <c r="AB6899" s="1">
        <v>615347000</v>
      </c>
      <c r="AC6899" s="1">
        <v>615347000</v>
      </c>
      <c r="AD6899" s="1">
        <v>615347000</v>
      </c>
      <c r="AE6899" s="1">
        <v>615347000</v>
      </c>
      <c r="AF6899" s="1">
        <v>615347000</v>
      </c>
      <c r="AG6899" s="1">
        <v>615347000</v>
      </c>
    </row>
    <row r="6900" spans="1:33" x14ac:dyDescent="0.25">
      <c r="A6900" t="s">
        <v>6900</v>
      </c>
      <c r="B6900" t="s">
        <v>1</v>
      </c>
      <c r="C6900">
        <v>0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>
        <v>0</v>
      </c>
    </row>
    <row r="6901" spans="1:33" x14ac:dyDescent="0.25">
      <c r="A6901" t="s">
        <v>6901</v>
      </c>
      <c r="B6901" t="s">
        <v>1</v>
      </c>
      <c r="C6901" s="1">
        <v>615173000</v>
      </c>
      <c r="D6901" s="1">
        <v>615173000</v>
      </c>
      <c r="E6901" s="1">
        <v>615173000</v>
      </c>
      <c r="F6901" s="1">
        <v>615173000</v>
      </c>
      <c r="G6901" s="1">
        <v>615173000</v>
      </c>
      <c r="H6901" s="1">
        <v>615173000</v>
      </c>
      <c r="I6901" s="1">
        <v>615173000</v>
      </c>
      <c r="J6901" s="1">
        <v>615173000</v>
      </c>
      <c r="K6901" s="1">
        <v>615173000</v>
      </c>
      <c r="L6901" s="1">
        <v>615173000</v>
      </c>
      <c r="M6901" s="1">
        <v>615173000</v>
      </c>
      <c r="N6901" s="1">
        <v>615173000</v>
      </c>
      <c r="O6901" s="1">
        <v>615173000</v>
      </c>
      <c r="P6901" s="1">
        <v>615173000</v>
      </c>
      <c r="Q6901" s="1">
        <v>615173000</v>
      </c>
      <c r="R6901" s="1">
        <v>615173000</v>
      </c>
      <c r="S6901" s="1">
        <v>615173000</v>
      </c>
      <c r="T6901" s="1">
        <v>615173000</v>
      </c>
      <c r="U6901" s="1">
        <v>615173000</v>
      </c>
      <c r="V6901" s="1">
        <v>615173000</v>
      </c>
      <c r="W6901" s="1">
        <v>615173000</v>
      </c>
      <c r="X6901" s="1">
        <v>615173000</v>
      </c>
      <c r="Y6901" s="1">
        <v>615173000</v>
      </c>
      <c r="Z6901" s="1">
        <v>615173000</v>
      </c>
      <c r="AA6901" s="1">
        <v>615173000</v>
      </c>
      <c r="AB6901" s="1">
        <v>615173000</v>
      </c>
      <c r="AC6901" s="1">
        <v>615173000</v>
      </c>
      <c r="AD6901" s="1">
        <v>615173000</v>
      </c>
      <c r="AE6901" s="1">
        <v>615173000</v>
      </c>
      <c r="AF6901" s="1">
        <v>615173000</v>
      </c>
      <c r="AG6901" s="1">
        <v>615173000</v>
      </c>
    </row>
    <row r="6902" spans="1:33" x14ac:dyDescent="0.25">
      <c r="A6902" t="s">
        <v>6902</v>
      </c>
      <c r="B6902" t="s">
        <v>1</v>
      </c>
      <c r="C6902">
        <v>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>
        <v>0</v>
      </c>
    </row>
    <row r="6903" spans="1:33" x14ac:dyDescent="0.25">
      <c r="A6903" t="s">
        <v>6903</v>
      </c>
      <c r="B6903" t="s">
        <v>1</v>
      </c>
      <c r="C6903">
        <v>0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</row>
    <row r="6904" spans="1:33" x14ac:dyDescent="0.25">
      <c r="A6904" t="s">
        <v>6904</v>
      </c>
      <c r="B6904" t="s">
        <v>1</v>
      </c>
      <c r="C6904">
        <v>0</v>
      </c>
      <c r="D6904">
        <v>0</v>
      </c>
      <c r="E6904">
        <v>0</v>
      </c>
      <c r="F6904">
        <v>0</v>
      </c>
      <c r="G6904">
        <v>0</v>
      </c>
      <c r="H6904">
        <v>0</v>
      </c>
      <c r="I6904">
        <v>0</v>
      </c>
      <c r="J6904">
        <v>0</v>
      </c>
      <c r="K6904">
        <v>0</v>
      </c>
      <c r="L6904">
        <v>0</v>
      </c>
      <c r="M6904">
        <v>0</v>
      </c>
      <c r="N6904">
        <v>0</v>
      </c>
      <c r="O6904">
        <v>0</v>
      </c>
      <c r="P6904">
        <v>0</v>
      </c>
      <c r="Q6904">
        <v>0</v>
      </c>
      <c r="R6904">
        <v>0</v>
      </c>
      <c r="S6904">
        <v>0</v>
      </c>
      <c r="T6904">
        <v>0</v>
      </c>
      <c r="U6904">
        <v>0</v>
      </c>
      <c r="V6904">
        <v>0</v>
      </c>
      <c r="W6904">
        <v>0</v>
      </c>
      <c r="X6904">
        <v>0</v>
      </c>
      <c r="Y6904">
        <v>0</v>
      </c>
      <c r="Z6904">
        <v>0</v>
      </c>
      <c r="AA6904">
        <v>0</v>
      </c>
      <c r="AB6904">
        <v>0</v>
      </c>
      <c r="AC6904">
        <v>0</v>
      </c>
      <c r="AD6904">
        <v>0</v>
      </c>
      <c r="AE6904">
        <v>0</v>
      </c>
      <c r="AF6904">
        <v>0</v>
      </c>
      <c r="AG6904">
        <v>0</v>
      </c>
    </row>
    <row r="6905" spans="1:33" x14ac:dyDescent="0.25">
      <c r="A6905" t="s">
        <v>6905</v>
      </c>
      <c r="B6905" t="s">
        <v>1</v>
      </c>
      <c r="C6905">
        <v>0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>
        <v>0</v>
      </c>
    </row>
    <row r="6906" spans="1:33" x14ac:dyDescent="0.25">
      <c r="A6906" t="s">
        <v>6906</v>
      </c>
      <c r="B6906" t="s">
        <v>1</v>
      </c>
      <c r="C6906">
        <v>0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0</v>
      </c>
      <c r="AB6906">
        <v>0</v>
      </c>
      <c r="AC6906">
        <v>0</v>
      </c>
      <c r="AD6906">
        <v>0</v>
      </c>
      <c r="AE6906">
        <v>0</v>
      </c>
      <c r="AF6906">
        <v>0</v>
      </c>
      <c r="AG6906">
        <v>0</v>
      </c>
    </row>
    <row r="6907" spans="1:33" x14ac:dyDescent="0.25">
      <c r="A6907" t="s">
        <v>6907</v>
      </c>
      <c r="B6907" t="s">
        <v>1</v>
      </c>
      <c r="C6907">
        <v>0</v>
      </c>
      <c r="D6907">
        <v>0</v>
      </c>
      <c r="E6907">
        <v>0</v>
      </c>
      <c r="F6907">
        <v>0</v>
      </c>
      <c r="G6907">
        <v>0</v>
      </c>
      <c r="H6907">
        <v>0</v>
      </c>
      <c r="I6907">
        <v>0</v>
      </c>
      <c r="J6907">
        <v>0</v>
      </c>
      <c r="K6907">
        <v>0</v>
      </c>
      <c r="L6907">
        <v>0</v>
      </c>
      <c r="M6907">
        <v>0</v>
      </c>
      <c r="N6907">
        <v>0</v>
      </c>
      <c r="O6907">
        <v>0</v>
      </c>
      <c r="P6907">
        <v>0</v>
      </c>
      <c r="Q6907">
        <v>0</v>
      </c>
      <c r="R6907">
        <v>0</v>
      </c>
      <c r="S6907">
        <v>0</v>
      </c>
      <c r="T6907">
        <v>0</v>
      </c>
      <c r="U6907">
        <v>0</v>
      </c>
      <c r="V6907">
        <v>0</v>
      </c>
      <c r="W6907">
        <v>0</v>
      </c>
      <c r="X6907">
        <v>0</v>
      </c>
      <c r="Y6907">
        <v>0</v>
      </c>
      <c r="Z6907">
        <v>0</v>
      </c>
      <c r="AA6907">
        <v>0</v>
      </c>
      <c r="AB6907">
        <v>0</v>
      </c>
      <c r="AC6907">
        <v>0</v>
      </c>
      <c r="AD6907">
        <v>0</v>
      </c>
      <c r="AE6907">
        <v>0</v>
      </c>
      <c r="AF6907">
        <v>0</v>
      </c>
      <c r="AG6907">
        <v>0</v>
      </c>
    </row>
    <row r="6908" spans="1:33" x14ac:dyDescent="0.25">
      <c r="A6908" t="s">
        <v>6908</v>
      </c>
      <c r="B6908" t="s">
        <v>1</v>
      </c>
      <c r="C6908" s="1">
        <v>1046740000</v>
      </c>
      <c r="D6908" s="1">
        <v>1046740000</v>
      </c>
      <c r="E6908" s="1">
        <v>1046740000</v>
      </c>
      <c r="F6908" s="1">
        <v>1046740000</v>
      </c>
      <c r="G6908" s="1">
        <v>1046740000</v>
      </c>
      <c r="H6908" s="1">
        <v>1046740000</v>
      </c>
      <c r="I6908" s="1">
        <v>1046740000</v>
      </c>
      <c r="J6908" s="1">
        <v>1046740000</v>
      </c>
      <c r="K6908" s="1">
        <v>1046740000</v>
      </c>
      <c r="L6908" s="1">
        <v>1046740000</v>
      </c>
      <c r="M6908" s="1">
        <v>1046740000</v>
      </c>
      <c r="N6908" s="1">
        <v>1046740000</v>
      </c>
      <c r="O6908" s="1">
        <v>1046740000</v>
      </c>
      <c r="P6908" s="1">
        <v>1046740000</v>
      </c>
      <c r="Q6908" s="1">
        <v>1046740000</v>
      </c>
      <c r="R6908" s="1">
        <v>1046740000</v>
      </c>
      <c r="S6908" s="1">
        <v>1046740000</v>
      </c>
      <c r="T6908" s="1">
        <v>1046740000</v>
      </c>
      <c r="U6908" s="1">
        <v>1046740000</v>
      </c>
      <c r="V6908" s="1">
        <v>1046740000</v>
      </c>
      <c r="W6908" s="1">
        <v>1046740000</v>
      </c>
      <c r="X6908" s="1">
        <v>1046740000</v>
      </c>
      <c r="Y6908" s="1">
        <v>1046740000</v>
      </c>
      <c r="Z6908" s="1">
        <v>1046740000</v>
      </c>
      <c r="AA6908" s="1">
        <v>1046740000</v>
      </c>
      <c r="AB6908" s="1">
        <v>1046740000</v>
      </c>
      <c r="AC6908" s="1">
        <v>1046740000</v>
      </c>
      <c r="AD6908" s="1">
        <v>1046740000</v>
      </c>
      <c r="AE6908" s="1">
        <v>1046740000</v>
      </c>
      <c r="AF6908" s="1">
        <v>1046740000</v>
      </c>
      <c r="AG6908" s="1">
        <v>1046740000</v>
      </c>
    </row>
    <row r="6909" spans="1:33" x14ac:dyDescent="0.25">
      <c r="A6909" t="s">
        <v>6909</v>
      </c>
      <c r="B6909" t="s">
        <v>1</v>
      </c>
      <c r="C6909" s="1">
        <v>47429000</v>
      </c>
      <c r="D6909" s="1">
        <v>47429000</v>
      </c>
      <c r="E6909" s="1">
        <v>47429000</v>
      </c>
      <c r="F6909" s="1">
        <v>47429000</v>
      </c>
      <c r="G6909" s="1">
        <v>47429000</v>
      </c>
      <c r="H6909" s="1">
        <v>47429000</v>
      </c>
      <c r="I6909" s="1">
        <v>47429000</v>
      </c>
      <c r="J6909" s="1">
        <v>47429000</v>
      </c>
      <c r="K6909" s="1">
        <v>47429000</v>
      </c>
      <c r="L6909" s="1">
        <v>47429000</v>
      </c>
      <c r="M6909" s="1">
        <v>47429000</v>
      </c>
      <c r="N6909" s="1">
        <v>47429000</v>
      </c>
      <c r="O6909" s="1">
        <v>47429000</v>
      </c>
      <c r="P6909" s="1">
        <v>47429000</v>
      </c>
      <c r="Q6909" s="1">
        <v>47429000</v>
      </c>
      <c r="R6909" s="1">
        <v>47429000</v>
      </c>
      <c r="S6909" s="1">
        <v>47429000</v>
      </c>
      <c r="T6909" s="1">
        <v>47429000</v>
      </c>
      <c r="U6909" s="1">
        <v>47429000</v>
      </c>
      <c r="V6909" s="1">
        <v>47429000</v>
      </c>
      <c r="W6909" s="1">
        <v>47429000</v>
      </c>
      <c r="X6909" s="1">
        <v>47429000</v>
      </c>
      <c r="Y6909" s="1">
        <v>47429000</v>
      </c>
      <c r="Z6909" s="1">
        <v>47429000</v>
      </c>
      <c r="AA6909" s="1">
        <v>47429000</v>
      </c>
      <c r="AB6909" s="1">
        <v>47429000</v>
      </c>
      <c r="AC6909" s="1">
        <v>47429000</v>
      </c>
      <c r="AD6909" s="1">
        <v>47429000</v>
      </c>
      <c r="AE6909" s="1">
        <v>47429000</v>
      </c>
      <c r="AF6909" s="1">
        <v>47429000</v>
      </c>
      <c r="AG6909" s="1">
        <v>47429000</v>
      </c>
    </row>
    <row r="6910" spans="1:33" x14ac:dyDescent="0.25">
      <c r="A6910" t="s">
        <v>6910</v>
      </c>
      <c r="B6910" t="s">
        <v>1</v>
      </c>
      <c r="C6910">
        <v>0</v>
      </c>
      <c r="D6910">
        <v>0</v>
      </c>
      <c r="E6910">
        <v>0</v>
      </c>
      <c r="F6910">
        <v>0</v>
      </c>
      <c r="G6910">
        <v>0</v>
      </c>
      <c r="H6910">
        <v>0</v>
      </c>
      <c r="I6910">
        <v>0</v>
      </c>
      <c r="J6910">
        <v>0</v>
      </c>
      <c r="K6910">
        <v>0</v>
      </c>
      <c r="L6910">
        <v>0</v>
      </c>
      <c r="M6910">
        <v>0</v>
      </c>
      <c r="N6910">
        <v>0</v>
      </c>
      <c r="O6910">
        <v>0</v>
      </c>
      <c r="P6910">
        <v>0</v>
      </c>
      <c r="Q6910">
        <v>0</v>
      </c>
      <c r="R6910">
        <v>0</v>
      </c>
      <c r="S6910">
        <v>0</v>
      </c>
      <c r="T6910">
        <v>0</v>
      </c>
      <c r="U6910">
        <v>0</v>
      </c>
      <c r="V6910">
        <v>0</v>
      </c>
      <c r="W6910">
        <v>0</v>
      </c>
      <c r="X6910">
        <v>0</v>
      </c>
      <c r="Y6910">
        <v>0</v>
      </c>
      <c r="Z6910">
        <v>0</v>
      </c>
      <c r="AA6910">
        <v>0</v>
      </c>
      <c r="AB6910">
        <v>0</v>
      </c>
      <c r="AC6910">
        <v>0</v>
      </c>
      <c r="AD6910">
        <v>0</v>
      </c>
      <c r="AE6910">
        <v>0</v>
      </c>
      <c r="AF6910">
        <v>0</v>
      </c>
      <c r="AG6910">
        <v>0</v>
      </c>
    </row>
    <row r="6911" spans="1:33" x14ac:dyDescent="0.25">
      <c r="A6911" t="s">
        <v>6911</v>
      </c>
      <c r="B6911" t="s">
        <v>1</v>
      </c>
      <c r="C6911">
        <v>0</v>
      </c>
      <c r="D6911">
        <v>0</v>
      </c>
      <c r="E6911">
        <v>0</v>
      </c>
      <c r="F6911">
        <v>0</v>
      </c>
      <c r="G6911">
        <v>0</v>
      </c>
      <c r="H6911">
        <v>0</v>
      </c>
      <c r="I6911">
        <v>0</v>
      </c>
      <c r="J6911">
        <v>0</v>
      </c>
      <c r="K6911">
        <v>0</v>
      </c>
      <c r="L6911">
        <v>0</v>
      </c>
      <c r="M6911">
        <v>0</v>
      </c>
      <c r="N6911">
        <v>0</v>
      </c>
      <c r="O6911">
        <v>0</v>
      </c>
      <c r="P6911">
        <v>0</v>
      </c>
      <c r="Q6911">
        <v>0</v>
      </c>
      <c r="R6911">
        <v>0</v>
      </c>
      <c r="S6911">
        <v>0</v>
      </c>
      <c r="T6911">
        <v>0</v>
      </c>
      <c r="U6911">
        <v>0</v>
      </c>
      <c r="V6911">
        <v>0</v>
      </c>
      <c r="W6911">
        <v>0</v>
      </c>
      <c r="X6911">
        <v>0</v>
      </c>
      <c r="Y6911">
        <v>0</v>
      </c>
      <c r="Z6911">
        <v>0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</row>
    <row r="6912" spans="1:33" x14ac:dyDescent="0.25">
      <c r="A6912" t="s">
        <v>6912</v>
      </c>
      <c r="B6912" t="s">
        <v>1</v>
      </c>
      <c r="C6912">
        <v>0</v>
      </c>
      <c r="D6912">
        <v>0</v>
      </c>
      <c r="E6912">
        <v>0</v>
      </c>
      <c r="F6912">
        <v>0</v>
      </c>
      <c r="G6912">
        <v>0</v>
      </c>
      <c r="H6912">
        <v>0</v>
      </c>
      <c r="I6912">
        <v>0</v>
      </c>
      <c r="J6912">
        <v>0</v>
      </c>
      <c r="K6912">
        <v>0</v>
      </c>
      <c r="L6912">
        <v>0</v>
      </c>
      <c r="M6912">
        <v>0</v>
      </c>
      <c r="N6912">
        <v>0</v>
      </c>
      <c r="O6912">
        <v>0</v>
      </c>
      <c r="P6912">
        <v>0</v>
      </c>
      <c r="Q6912">
        <v>0</v>
      </c>
      <c r="R6912">
        <v>0</v>
      </c>
      <c r="S6912">
        <v>0</v>
      </c>
      <c r="T6912">
        <v>0</v>
      </c>
      <c r="U6912">
        <v>0</v>
      </c>
      <c r="V6912">
        <v>0</v>
      </c>
      <c r="W6912">
        <v>0</v>
      </c>
      <c r="X6912">
        <v>0</v>
      </c>
      <c r="Y6912">
        <v>0</v>
      </c>
      <c r="Z6912">
        <v>0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</row>
    <row r="6913" spans="1:33" x14ac:dyDescent="0.25">
      <c r="A6913" t="s">
        <v>6913</v>
      </c>
      <c r="B6913" t="s">
        <v>1</v>
      </c>
      <c r="C6913">
        <v>0</v>
      </c>
      <c r="D6913">
        <v>0</v>
      </c>
      <c r="E6913">
        <v>0</v>
      </c>
      <c r="F6913">
        <v>0</v>
      </c>
      <c r="G6913">
        <v>0</v>
      </c>
      <c r="H6913">
        <v>0</v>
      </c>
      <c r="I6913">
        <v>0</v>
      </c>
      <c r="J6913">
        <v>0</v>
      </c>
      <c r="K6913">
        <v>0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0</v>
      </c>
      <c r="S6913">
        <v>0</v>
      </c>
      <c r="T6913">
        <v>0</v>
      </c>
      <c r="U6913">
        <v>0</v>
      </c>
      <c r="V6913">
        <v>0</v>
      </c>
      <c r="W6913">
        <v>0</v>
      </c>
      <c r="X6913">
        <v>0</v>
      </c>
      <c r="Y6913">
        <v>0</v>
      </c>
      <c r="Z6913">
        <v>0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</row>
    <row r="6914" spans="1:33" x14ac:dyDescent="0.25">
      <c r="A6914" t="s">
        <v>6914</v>
      </c>
      <c r="B6914" t="s">
        <v>1</v>
      </c>
      <c r="C6914">
        <v>0</v>
      </c>
      <c r="D6914">
        <v>0</v>
      </c>
      <c r="E6914">
        <v>0</v>
      </c>
      <c r="F6914">
        <v>0</v>
      </c>
      <c r="G6914">
        <v>0</v>
      </c>
      <c r="H6914">
        <v>0</v>
      </c>
      <c r="I6914">
        <v>0</v>
      </c>
      <c r="J6914">
        <v>0</v>
      </c>
      <c r="K6914">
        <v>0</v>
      </c>
      <c r="L6914">
        <v>0</v>
      </c>
      <c r="M6914">
        <v>0</v>
      </c>
      <c r="N6914">
        <v>0</v>
      </c>
      <c r="O6914">
        <v>0</v>
      </c>
      <c r="P6914">
        <v>0</v>
      </c>
      <c r="Q6914">
        <v>0</v>
      </c>
      <c r="R6914">
        <v>0</v>
      </c>
      <c r="S6914">
        <v>0</v>
      </c>
      <c r="T6914">
        <v>0</v>
      </c>
      <c r="U6914">
        <v>0</v>
      </c>
      <c r="V6914">
        <v>0</v>
      </c>
      <c r="W6914">
        <v>0</v>
      </c>
      <c r="X6914">
        <v>0</v>
      </c>
      <c r="Y6914">
        <v>0</v>
      </c>
      <c r="Z6914">
        <v>0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</row>
    <row r="6915" spans="1:33" x14ac:dyDescent="0.25">
      <c r="A6915" t="s">
        <v>6915</v>
      </c>
      <c r="B6915" t="s">
        <v>1</v>
      </c>
      <c r="C6915" s="1">
        <v>1396660000</v>
      </c>
      <c r="D6915" s="1">
        <v>1396660000</v>
      </c>
      <c r="E6915" s="1">
        <v>1396660000</v>
      </c>
      <c r="F6915" s="1">
        <v>1396660000</v>
      </c>
      <c r="G6915" s="1">
        <v>1396660000</v>
      </c>
      <c r="H6915" s="1">
        <v>1396660000</v>
      </c>
      <c r="I6915" s="1">
        <v>1396660000</v>
      </c>
      <c r="J6915" s="1">
        <v>1396660000</v>
      </c>
      <c r="K6915" s="1">
        <v>1396660000</v>
      </c>
      <c r="L6915" s="1">
        <v>1396660000</v>
      </c>
      <c r="M6915" s="1">
        <v>1396660000</v>
      </c>
      <c r="N6915" s="1">
        <v>1396660000</v>
      </c>
      <c r="O6915" s="1">
        <v>1396660000</v>
      </c>
      <c r="P6915" s="1">
        <v>1396660000</v>
      </c>
      <c r="Q6915" s="1">
        <v>1396660000</v>
      </c>
      <c r="R6915" s="1">
        <v>1396660000</v>
      </c>
      <c r="S6915" s="1">
        <v>1396660000</v>
      </c>
      <c r="T6915" s="1">
        <v>1396660000</v>
      </c>
      <c r="U6915" s="1">
        <v>1396660000</v>
      </c>
      <c r="V6915" s="1">
        <v>1396660000</v>
      </c>
      <c r="W6915" s="1">
        <v>1396660000</v>
      </c>
      <c r="X6915" s="1">
        <v>1396660000</v>
      </c>
      <c r="Y6915" s="1">
        <v>1396660000</v>
      </c>
      <c r="Z6915" s="1">
        <v>1396660000</v>
      </c>
      <c r="AA6915" s="1">
        <v>1396660000</v>
      </c>
      <c r="AB6915" s="1">
        <v>1396660000</v>
      </c>
      <c r="AC6915" s="1">
        <v>1396660000</v>
      </c>
      <c r="AD6915" s="1">
        <v>1396660000</v>
      </c>
      <c r="AE6915" s="1">
        <v>1396660000</v>
      </c>
      <c r="AF6915" s="1">
        <v>1396660000</v>
      </c>
      <c r="AG6915" s="1">
        <v>1396660000</v>
      </c>
    </row>
    <row r="6916" spans="1:33" x14ac:dyDescent="0.25">
      <c r="A6916" t="s">
        <v>6916</v>
      </c>
      <c r="B6916" t="s">
        <v>1</v>
      </c>
      <c r="C6916">
        <v>0</v>
      </c>
      <c r="D6916">
        <v>0</v>
      </c>
      <c r="E6916">
        <v>0</v>
      </c>
      <c r="F6916">
        <v>0</v>
      </c>
      <c r="G6916">
        <v>0</v>
      </c>
      <c r="H6916">
        <v>0</v>
      </c>
      <c r="I6916">
        <v>0</v>
      </c>
      <c r="J6916">
        <v>0</v>
      </c>
      <c r="K6916">
        <v>0</v>
      </c>
      <c r="L6916">
        <v>0</v>
      </c>
      <c r="M6916">
        <v>0</v>
      </c>
      <c r="N6916">
        <v>0</v>
      </c>
      <c r="O6916">
        <v>0</v>
      </c>
      <c r="P6916">
        <v>0</v>
      </c>
      <c r="Q6916">
        <v>0</v>
      </c>
      <c r="R6916">
        <v>0</v>
      </c>
      <c r="S6916">
        <v>0</v>
      </c>
      <c r="T6916">
        <v>0</v>
      </c>
      <c r="U6916">
        <v>0</v>
      </c>
      <c r="V6916">
        <v>0</v>
      </c>
      <c r="W6916">
        <v>0</v>
      </c>
      <c r="X6916">
        <v>0</v>
      </c>
      <c r="Y6916">
        <v>0</v>
      </c>
      <c r="Z6916">
        <v>0</v>
      </c>
      <c r="AA6916">
        <v>0</v>
      </c>
      <c r="AB6916">
        <v>0</v>
      </c>
      <c r="AC6916">
        <v>0</v>
      </c>
      <c r="AD6916">
        <v>0</v>
      </c>
      <c r="AE6916">
        <v>0</v>
      </c>
      <c r="AF6916">
        <v>0</v>
      </c>
      <c r="AG6916">
        <v>0</v>
      </c>
    </row>
    <row r="6917" spans="1:33" x14ac:dyDescent="0.25">
      <c r="A6917" t="s">
        <v>6917</v>
      </c>
      <c r="B6917" t="s">
        <v>1</v>
      </c>
      <c r="C6917" s="1">
        <v>24872600</v>
      </c>
      <c r="D6917" s="1">
        <v>24872600</v>
      </c>
      <c r="E6917" s="1">
        <v>24872600</v>
      </c>
      <c r="F6917" s="1">
        <v>24872600</v>
      </c>
      <c r="G6917" s="1">
        <v>24872600</v>
      </c>
      <c r="H6917" s="1">
        <v>24872600</v>
      </c>
      <c r="I6917" s="1">
        <v>24872600</v>
      </c>
      <c r="J6917" s="1">
        <v>24872600</v>
      </c>
      <c r="K6917" s="1">
        <v>24872600</v>
      </c>
      <c r="L6917" s="1">
        <v>24872600</v>
      </c>
      <c r="M6917" s="1">
        <v>24872600</v>
      </c>
      <c r="N6917" s="1">
        <v>24872600</v>
      </c>
      <c r="O6917" s="1">
        <v>24872600</v>
      </c>
      <c r="P6917" s="1">
        <v>24872600</v>
      </c>
      <c r="Q6917" s="1">
        <v>24872600</v>
      </c>
      <c r="R6917" s="1">
        <v>24872600</v>
      </c>
      <c r="S6917" s="1">
        <v>24872600</v>
      </c>
      <c r="T6917" s="1">
        <v>24872600</v>
      </c>
      <c r="U6917" s="1">
        <v>24872600</v>
      </c>
      <c r="V6917" s="1">
        <v>24872600</v>
      </c>
      <c r="W6917" s="1">
        <v>24872600</v>
      </c>
      <c r="X6917" s="1">
        <v>24872600</v>
      </c>
      <c r="Y6917" s="1">
        <v>24872600</v>
      </c>
      <c r="Z6917" s="1">
        <v>24872600</v>
      </c>
      <c r="AA6917" s="1">
        <v>24872600</v>
      </c>
      <c r="AB6917" s="1">
        <v>24872600</v>
      </c>
      <c r="AC6917" s="1">
        <v>24872600</v>
      </c>
      <c r="AD6917" s="1">
        <v>24872600</v>
      </c>
      <c r="AE6917" s="1">
        <v>24872600</v>
      </c>
      <c r="AF6917" s="1">
        <v>24872600</v>
      </c>
      <c r="AG6917" s="1">
        <v>24872600</v>
      </c>
    </row>
    <row r="6918" spans="1:33" x14ac:dyDescent="0.25">
      <c r="A6918" t="s">
        <v>6918</v>
      </c>
      <c r="B6918" t="s">
        <v>1</v>
      </c>
      <c r="C6918">
        <v>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</row>
    <row r="6919" spans="1:33" x14ac:dyDescent="0.25">
      <c r="A6919" t="s">
        <v>6919</v>
      </c>
      <c r="B6919" t="s">
        <v>1</v>
      </c>
      <c r="C6919">
        <v>0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</row>
    <row r="6920" spans="1:33" x14ac:dyDescent="0.25">
      <c r="A6920" t="s">
        <v>6920</v>
      </c>
      <c r="B6920" t="s">
        <v>1</v>
      </c>
      <c r="C6920">
        <v>0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</row>
    <row r="6921" spans="1:33" x14ac:dyDescent="0.25">
      <c r="A6921" t="s">
        <v>6921</v>
      </c>
      <c r="B6921" t="s">
        <v>1</v>
      </c>
      <c r="C6921">
        <v>0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</row>
    <row r="6922" spans="1:33" x14ac:dyDescent="0.25">
      <c r="A6922" t="s">
        <v>6922</v>
      </c>
      <c r="B6922" t="s">
        <v>1</v>
      </c>
      <c r="C6922">
        <v>0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0</v>
      </c>
    </row>
    <row r="6923" spans="1:33" x14ac:dyDescent="0.25">
      <c r="A6923" t="s">
        <v>6923</v>
      </c>
      <c r="B6923" t="s">
        <v>1</v>
      </c>
      <c r="C6923">
        <v>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0</v>
      </c>
    </row>
    <row r="6924" spans="1:33" x14ac:dyDescent="0.25">
      <c r="A6924" t="s">
        <v>6924</v>
      </c>
      <c r="B6924" t="s">
        <v>1</v>
      </c>
      <c r="C6924" s="1">
        <v>734198000</v>
      </c>
      <c r="D6924" s="1">
        <v>734198000</v>
      </c>
      <c r="E6924" s="1">
        <v>734198000</v>
      </c>
      <c r="F6924" s="1">
        <v>734198000</v>
      </c>
      <c r="G6924" s="1">
        <v>734198000</v>
      </c>
      <c r="H6924" s="1">
        <v>734198000</v>
      </c>
      <c r="I6924" s="1">
        <v>734198000</v>
      </c>
      <c r="J6924" s="1">
        <v>734198000</v>
      </c>
      <c r="K6924" s="1">
        <v>734198000</v>
      </c>
      <c r="L6924" s="1">
        <v>734198000</v>
      </c>
      <c r="M6924" s="1">
        <v>734198000</v>
      </c>
      <c r="N6924" s="1">
        <v>734198000</v>
      </c>
      <c r="O6924" s="1">
        <v>734198000</v>
      </c>
      <c r="P6924" s="1">
        <v>734198000</v>
      </c>
      <c r="Q6924" s="1">
        <v>734198000</v>
      </c>
      <c r="R6924" s="1">
        <v>734198000</v>
      </c>
      <c r="S6924" s="1">
        <v>734198000</v>
      </c>
      <c r="T6924" s="1">
        <v>734198000</v>
      </c>
      <c r="U6924" s="1">
        <v>734198000</v>
      </c>
      <c r="V6924" s="1">
        <v>734198000</v>
      </c>
      <c r="W6924" s="1">
        <v>734198000</v>
      </c>
      <c r="X6924" s="1">
        <v>734198000</v>
      </c>
      <c r="Y6924" s="1">
        <v>734198000</v>
      </c>
      <c r="Z6924" s="1">
        <v>734198000</v>
      </c>
      <c r="AA6924" s="1">
        <v>734198000</v>
      </c>
      <c r="AB6924" s="1">
        <v>734198000</v>
      </c>
      <c r="AC6924" s="1">
        <v>734198000</v>
      </c>
      <c r="AD6924" s="1">
        <v>734198000</v>
      </c>
      <c r="AE6924" s="1">
        <v>734198000</v>
      </c>
      <c r="AF6924" s="1">
        <v>734198000</v>
      </c>
      <c r="AG6924" s="1">
        <v>734198000</v>
      </c>
    </row>
    <row r="6925" spans="1:33" x14ac:dyDescent="0.25">
      <c r="A6925" t="s">
        <v>6925</v>
      </c>
      <c r="B6925" t="s">
        <v>1</v>
      </c>
      <c r="C6925" s="1">
        <v>47429000</v>
      </c>
      <c r="D6925" s="1">
        <v>47429000</v>
      </c>
      <c r="E6925" s="1">
        <v>47429000</v>
      </c>
      <c r="F6925" s="1">
        <v>47429000</v>
      </c>
      <c r="G6925" s="1">
        <v>47429000</v>
      </c>
      <c r="H6925" s="1">
        <v>47429000</v>
      </c>
      <c r="I6925" s="1">
        <v>47429000</v>
      </c>
      <c r="J6925" s="1">
        <v>47429000</v>
      </c>
      <c r="K6925" s="1">
        <v>47429000</v>
      </c>
      <c r="L6925" s="1">
        <v>47429000</v>
      </c>
      <c r="M6925" s="1">
        <v>47429000</v>
      </c>
      <c r="N6925" s="1">
        <v>47429000</v>
      </c>
      <c r="O6925" s="1">
        <v>47429000</v>
      </c>
      <c r="P6925" s="1">
        <v>47429000</v>
      </c>
      <c r="Q6925" s="1">
        <v>47429000</v>
      </c>
      <c r="R6925" s="1">
        <v>47429000</v>
      </c>
      <c r="S6925" s="1">
        <v>47429000</v>
      </c>
      <c r="T6925" s="1">
        <v>47429000</v>
      </c>
      <c r="U6925" s="1">
        <v>47429000</v>
      </c>
      <c r="V6925" s="1">
        <v>47429000</v>
      </c>
      <c r="W6925" s="1">
        <v>47429000</v>
      </c>
      <c r="X6925" s="1">
        <v>47429000</v>
      </c>
      <c r="Y6925" s="1">
        <v>47429000</v>
      </c>
      <c r="Z6925" s="1">
        <v>47429000</v>
      </c>
      <c r="AA6925" s="1">
        <v>47429000</v>
      </c>
      <c r="AB6925" s="1">
        <v>47429000</v>
      </c>
      <c r="AC6925" s="1">
        <v>47429000</v>
      </c>
      <c r="AD6925" s="1">
        <v>47429000</v>
      </c>
      <c r="AE6925" s="1">
        <v>47429000</v>
      </c>
      <c r="AF6925" s="1">
        <v>47429000</v>
      </c>
      <c r="AG6925" s="1">
        <v>47429000</v>
      </c>
    </row>
    <row r="6926" spans="1:33" x14ac:dyDescent="0.25">
      <c r="A6926" t="s">
        <v>6926</v>
      </c>
      <c r="B6926" t="s">
        <v>1</v>
      </c>
      <c r="C6926">
        <v>0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>
        <v>0</v>
      </c>
    </row>
    <row r="6927" spans="1:33" x14ac:dyDescent="0.25">
      <c r="A6927" t="s">
        <v>6927</v>
      </c>
      <c r="B6927" t="s">
        <v>1</v>
      </c>
      <c r="C6927">
        <v>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>
        <v>0</v>
      </c>
    </row>
    <row r="6928" spans="1:33" x14ac:dyDescent="0.25">
      <c r="A6928" t="s">
        <v>6928</v>
      </c>
      <c r="B6928" t="s">
        <v>1</v>
      </c>
      <c r="C6928">
        <v>0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>
        <v>0</v>
      </c>
    </row>
    <row r="6929" spans="1:33" x14ac:dyDescent="0.25">
      <c r="A6929" t="s">
        <v>6929</v>
      </c>
      <c r="B6929" t="s">
        <v>1</v>
      </c>
      <c r="C6929">
        <v>0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</row>
    <row r="6930" spans="1:33" x14ac:dyDescent="0.25">
      <c r="A6930" t="s">
        <v>6930</v>
      </c>
      <c r="B6930" t="s">
        <v>1</v>
      </c>
      <c r="C6930">
        <v>0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>
        <v>0</v>
      </c>
    </row>
    <row r="6931" spans="1:33" x14ac:dyDescent="0.25">
      <c r="A6931" t="s">
        <v>6931</v>
      </c>
      <c r="B6931" t="s">
        <v>1</v>
      </c>
      <c r="C6931" s="1">
        <v>407103000</v>
      </c>
      <c r="D6931" s="1">
        <v>407103000</v>
      </c>
      <c r="E6931" s="1">
        <v>407103000</v>
      </c>
      <c r="F6931" s="1">
        <v>407103000</v>
      </c>
      <c r="G6931" s="1">
        <v>407103000</v>
      </c>
      <c r="H6931" s="1">
        <v>407103000</v>
      </c>
      <c r="I6931" s="1">
        <v>407103000</v>
      </c>
      <c r="J6931" s="1">
        <v>407103000</v>
      </c>
      <c r="K6931" s="1">
        <v>407103000</v>
      </c>
      <c r="L6931" s="1">
        <v>407103000</v>
      </c>
      <c r="M6931" s="1">
        <v>407103000</v>
      </c>
      <c r="N6931" s="1">
        <v>407103000</v>
      </c>
      <c r="O6931" s="1">
        <v>407103000</v>
      </c>
      <c r="P6931" s="1">
        <v>407103000</v>
      </c>
      <c r="Q6931" s="1">
        <v>407103000</v>
      </c>
      <c r="R6931" s="1">
        <v>407103000</v>
      </c>
      <c r="S6931" s="1">
        <v>407103000</v>
      </c>
      <c r="T6931" s="1">
        <v>407103000</v>
      </c>
      <c r="U6931" s="1">
        <v>407103000</v>
      </c>
      <c r="V6931" s="1">
        <v>407103000</v>
      </c>
      <c r="W6931" s="1">
        <v>407103000</v>
      </c>
      <c r="X6931" s="1">
        <v>407103000</v>
      </c>
      <c r="Y6931" s="1">
        <v>407103000</v>
      </c>
      <c r="Z6931" s="1">
        <v>407103000</v>
      </c>
      <c r="AA6931" s="1">
        <v>407103000</v>
      </c>
      <c r="AB6931" s="1">
        <v>407103000</v>
      </c>
      <c r="AC6931" s="1">
        <v>407103000</v>
      </c>
      <c r="AD6931" s="1">
        <v>407103000</v>
      </c>
      <c r="AE6931" s="1">
        <v>407103000</v>
      </c>
      <c r="AF6931" s="1">
        <v>407103000</v>
      </c>
      <c r="AG6931" s="1">
        <v>407103000</v>
      </c>
    </row>
    <row r="6932" spans="1:33" x14ac:dyDescent="0.25">
      <c r="A6932" t="s">
        <v>6932</v>
      </c>
      <c r="B6932" t="s">
        <v>1</v>
      </c>
      <c r="C6932">
        <v>0</v>
      </c>
      <c r="D6932">
        <v>0</v>
      </c>
      <c r="E6932">
        <v>0</v>
      </c>
      <c r="F6932">
        <v>0</v>
      </c>
      <c r="G6932">
        <v>0</v>
      </c>
      <c r="H6932">
        <v>0</v>
      </c>
      <c r="I6932">
        <v>0</v>
      </c>
      <c r="J6932">
        <v>0</v>
      </c>
      <c r="K6932">
        <v>0</v>
      </c>
      <c r="L6932">
        <v>0</v>
      </c>
      <c r="M6932">
        <v>0</v>
      </c>
      <c r="N6932">
        <v>0</v>
      </c>
      <c r="O6932">
        <v>0</v>
      </c>
      <c r="P6932">
        <v>0</v>
      </c>
      <c r="Q6932">
        <v>0</v>
      </c>
      <c r="R6932">
        <v>0</v>
      </c>
      <c r="S6932">
        <v>0</v>
      </c>
      <c r="T6932">
        <v>0</v>
      </c>
      <c r="U6932">
        <v>0</v>
      </c>
      <c r="V6932">
        <v>0</v>
      </c>
      <c r="W6932">
        <v>0</v>
      </c>
      <c r="X6932">
        <v>0</v>
      </c>
      <c r="Y6932">
        <v>0</v>
      </c>
      <c r="Z6932">
        <v>0</v>
      </c>
      <c r="AA6932">
        <v>0</v>
      </c>
      <c r="AB6932">
        <v>0</v>
      </c>
      <c r="AC6932">
        <v>0</v>
      </c>
      <c r="AD6932">
        <v>0</v>
      </c>
      <c r="AE6932">
        <v>0</v>
      </c>
      <c r="AF6932">
        <v>0</v>
      </c>
      <c r="AG6932">
        <v>0</v>
      </c>
    </row>
    <row r="6933" spans="1:33" x14ac:dyDescent="0.25">
      <c r="A6933" t="s">
        <v>6933</v>
      </c>
      <c r="B6933" t="s">
        <v>1</v>
      </c>
      <c r="C6933" s="1">
        <v>17749400</v>
      </c>
      <c r="D6933" s="1">
        <v>17749400</v>
      </c>
      <c r="E6933" s="1">
        <v>17749400</v>
      </c>
      <c r="F6933" s="1">
        <v>17749400</v>
      </c>
      <c r="G6933" s="1">
        <v>17749400</v>
      </c>
      <c r="H6933" s="1">
        <v>17749400</v>
      </c>
      <c r="I6933" s="1">
        <v>17749400</v>
      </c>
      <c r="J6933" s="1">
        <v>17749400</v>
      </c>
      <c r="K6933" s="1">
        <v>17749400</v>
      </c>
      <c r="L6933" s="1">
        <v>17749400</v>
      </c>
      <c r="M6933" s="1">
        <v>17749400</v>
      </c>
      <c r="N6933" s="1">
        <v>17749400</v>
      </c>
      <c r="O6933" s="1">
        <v>17749400</v>
      </c>
      <c r="P6933" s="1">
        <v>17749400</v>
      </c>
      <c r="Q6933" s="1">
        <v>17749400</v>
      </c>
      <c r="R6933" s="1">
        <v>17749400</v>
      </c>
      <c r="S6933" s="1">
        <v>17749400</v>
      </c>
      <c r="T6933" s="1">
        <v>17749400</v>
      </c>
      <c r="U6933" s="1">
        <v>17749400</v>
      </c>
      <c r="V6933" s="1">
        <v>17749400</v>
      </c>
      <c r="W6933" s="1">
        <v>17749400</v>
      </c>
      <c r="X6933" s="1">
        <v>17749400</v>
      </c>
      <c r="Y6933" s="1">
        <v>17749400</v>
      </c>
      <c r="Z6933" s="1">
        <v>17749400</v>
      </c>
      <c r="AA6933" s="1">
        <v>17749400</v>
      </c>
      <c r="AB6933" s="1">
        <v>17749400</v>
      </c>
      <c r="AC6933" s="1">
        <v>17749400</v>
      </c>
      <c r="AD6933" s="1">
        <v>17749400</v>
      </c>
      <c r="AE6933" s="1">
        <v>17749400</v>
      </c>
      <c r="AF6933" s="1">
        <v>17749400</v>
      </c>
      <c r="AG6933" s="1">
        <v>17749400</v>
      </c>
    </row>
    <row r="6934" spans="1:33" x14ac:dyDescent="0.25">
      <c r="A6934" t="s">
        <v>6934</v>
      </c>
      <c r="B6934" t="s">
        <v>1</v>
      </c>
      <c r="C6934">
        <v>0</v>
      </c>
      <c r="D6934">
        <v>0</v>
      </c>
      <c r="E6934">
        <v>0</v>
      </c>
      <c r="F6934">
        <v>0</v>
      </c>
      <c r="G6934">
        <v>0</v>
      </c>
      <c r="H6934">
        <v>0</v>
      </c>
      <c r="I6934">
        <v>0</v>
      </c>
      <c r="J6934">
        <v>0</v>
      </c>
      <c r="K6934">
        <v>0</v>
      </c>
      <c r="L6934">
        <v>0</v>
      </c>
      <c r="M6934">
        <v>0</v>
      </c>
      <c r="N6934">
        <v>0</v>
      </c>
      <c r="O6934">
        <v>0</v>
      </c>
      <c r="P6934">
        <v>0</v>
      </c>
      <c r="Q6934">
        <v>0</v>
      </c>
      <c r="R6934">
        <v>0</v>
      </c>
      <c r="S6934">
        <v>0</v>
      </c>
      <c r="T6934">
        <v>0</v>
      </c>
      <c r="U6934">
        <v>0</v>
      </c>
      <c r="V6934">
        <v>0</v>
      </c>
      <c r="W6934">
        <v>0</v>
      </c>
      <c r="X6934">
        <v>0</v>
      </c>
      <c r="Y6934">
        <v>0</v>
      </c>
      <c r="Z6934">
        <v>0</v>
      </c>
      <c r="AA6934">
        <v>0</v>
      </c>
      <c r="AB6934">
        <v>0</v>
      </c>
      <c r="AC6934">
        <v>0</v>
      </c>
      <c r="AD6934">
        <v>0</v>
      </c>
      <c r="AE6934">
        <v>0</v>
      </c>
      <c r="AF6934">
        <v>0</v>
      </c>
      <c r="AG6934">
        <v>0</v>
      </c>
    </row>
    <row r="6935" spans="1:33" x14ac:dyDescent="0.25">
      <c r="A6935" t="s">
        <v>6935</v>
      </c>
      <c r="B6935" t="s">
        <v>1</v>
      </c>
      <c r="C6935">
        <v>0</v>
      </c>
      <c r="D6935">
        <v>0</v>
      </c>
      <c r="E6935">
        <v>0</v>
      </c>
      <c r="F6935">
        <v>0</v>
      </c>
      <c r="G6935">
        <v>0</v>
      </c>
      <c r="H6935">
        <v>0</v>
      </c>
      <c r="I6935">
        <v>0</v>
      </c>
      <c r="J6935">
        <v>0</v>
      </c>
      <c r="K6935">
        <v>0</v>
      </c>
      <c r="L6935">
        <v>0</v>
      </c>
      <c r="M6935">
        <v>0</v>
      </c>
      <c r="N6935">
        <v>0</v>
      </c>
      <c r="O6935">
        <v>0</v>
      </c>
      <c r="P6935">
        <v>0</v>
      </c>
      <c r="Q6935">
        <v>0</v>
      </c>
      <c r="R6935">
        <v>0</v>
      </c>
      <c r="S6935">
        <v>0</v>
      </c>
      <c r="T6935">
        <v>0</v>
      </c>
      <c r="U6935">
        <v>0</v>
      </c>
      <c r="V6935">
        <v>0</v>
      </c>
      <c r="W6935">
        <v>0</v>
      </c>
      <c r="X6935">
        <v>0</v>
      </c>
      <c r="Y6935">
        <v>0</v>
      </c>
      <c r="Z6935">
        <v>0</v>
      </c>
      <c r="AA6935">
        <v>0</v>
      </c>
      <c r="AB6935">
        <v>0</v>
      </c>
      <c r="AC6935">
        <v>0</v>
      </c>
      <c r="AD6935">
        <v>0</v>
      </c>
      <c r="AE6935">
        <v>0</v>
      </c>
      <c r="AF6935">
        <v>0</v>
      </c>
      <c r="AG6935">
        <v>0</v>
      </c>
    </row>
    <row r="6936" spans="1:33" x14ac:dyDescent="0.25">
      <c r="A6936" t="s">
        <v>6936</v>
      </c>
      <c r="B6936" t="s">
        <v>1</v>
      </c>
      <c r="C6936">
        <v>0</v>
      </c>
      <c r="D6936">
        <v>0</v>
      </c>
      <c r="E6936">
        <v>0</v>
      </c>
      <c r="F6936">
        <v>0</v>
      </c>
      <c r="G6936">
        <v>0</v>
      </c>
      <c r="H6936">
        <v>0</v>
      </c>
      <c r="I6936">
        <v>0</v>
      </c>
      <c r="J6936">
        <v>0</v>
      </c>
      <c r="K6936">
        <v>0</v>
      </c>
      <c r="L6936">
        <v>0</v>
      </c>
      <c r="M6936">
        <v>0</v>
      </c>
      <c r="N6936">
        <v>0</v>
      </c>
      <c r="O6936">
        <v>0</v>
      </c>
      <c r="P6936">
        <v>0</v>
      </c>
      <c r="Q6936">
        <v>0</v>
      </c>
      <c r="R6936">
        <v>0</v>
      </c>
      <c r="S6936">
        <v>0</v>
      </c>
      <c r="T6936">
        <v>0</v>
      </c>
      <c r="U6936">
        <v>0</v>
      </c>
      <c r="V6936">
        <v>0</v>
      </c>
      <c r="W6936">
        <v>0</v>
      </c>
      <c r="X6936">
        <v>0</v>
      </c>
      <c r="Y6936">
        <v>0</v>
      </c>
      <c r="Z6936">
        <v>0</v>
      </c>
      <c r="AA6936">
        <v>0</v>
      </c>
      <c r="AB6936">
        <v>0</v>
      </c>
      <c r="AC6936">
        <v>0</v>
      </c>
      <c r="AD6936">
        <v>0</v>
      </c>
      <c r="AE6936">
        <v>0</v>
      </c>
      <c r="AF6936">
        <v>0</v>
      </c>
      <c r="AG6936">
        <v>0</v>
      </c>
    </row>
    <row r="6937" spans="1:33" x14ac:dyDescent="0.25">
      <c r="A6937" t="s">
        <v>6937</v>
      </c>
      <c r="B6937" t="s">
        <v>1</v>
      </c>
      <c r="C6937">
        <v>0</v>
      </c>
      <c r="D6937">
        <v>0</v>
      </c>
      <c r="E6937">
        <v>0</v>
      </c>
      <c r="F6937">
        <v>0</v>
      </c>
      <c r="G6937">
        <v>0</v>
      </c>
      <c r="H6937">
        <v>0</v>
      </c>
      <c r="I6937">
        <v>0</v>
      </c>
      <c r="J6937">
        <v>0</v>
      </c>
      <c r="K6937">
        <v>0</v>
      </c>
      <c r="L6937">
        <v>0</v>
      </c>
      <c r="M6937">
        <v>0</v>
      </c>
      <c r="N6937">
        <v>0</v>
      </c>
      <c r="O6937">
        <v>0</v>
      </c>
      <c r="P6937">
        <v>0</v>
      </c>
      <c r="Q6937">
        <v>0</v>
      </c>
      <c r="R6937">
        <v>0</v>
      </c>
      <c r="S6937">
        <v>0</v>
      </c>
      <c r="T6937">
        <v>0</v>
      </c>
      <c r="U6937">
        <v>0</v>
      </c>
      <c r="V6937">
        <v>0</v>
      </c>
      <c r="W6937">
        <v>0</v>
      </c>
      <c r="X6937">
        <v>0</v>
      </c>
      <c r="Y6937">
        <v>0</v>
      </c>
      <c r="Z6937">
        <v>0</v>
      </c>
      <c r="AA6937">
        <v>0</v>
      </c>
      <c r="AB6937">
        <v>0</v>
      </c>
      <c r="AC6937">
        <v>0</v>
      </c>
      <c r="AD6937">
        <v>0</v>
      </c>
      <c r="AE6937">
        <v>0</v>
      </c>
      <c r="AF6937">
        <v>0</v>
      </c>
      <c r="AG6937">
        <v>0</v>
      </c>
    </row>
    <row r="6938" spans="1:33" x14ac:dyDescent="0.25">
      <c r="A6938" t="s">
        <v>6938</v>
      </c>
      <c r="B6938" t="s">
        <v>1</v>
      </c>
      <c r="C6938">
        <v>0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</row>
    <row r="6939" spans="1:33" x14ac:dyDescent="0.25">
      <c r="A6939" t="s">
        <v>6939</v>
      </c>
      <c r="B6939" t="s">
        <v>1</v>
      </c>
      <c r="C6939">
        <v>0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</row>
    <row r="6940" spans="1:33" x14ac:dyDescent="0.25">
      <c r="A6940" t="s">
        <v>6940</v>
      </c>
      <c r="B6940" t="s">
        <v>1</v>
      </c>
      <c r="C6940" s="1">
        <v>40099100000</v>
      </c>
      <c r="D6940" s="1">
        <v>40099100000</v>
      </c>
      <c r="E6940" s="1">
        <v>40099100000</v>
      </c>
      <c r="F6940" s="1">
        <v>40099100000</v>
      </c>
      <c r="G6940" s="1">
        <v>40099100000</v>
      </c>
      <c r="H6940" s="1">
        <v>40099100000</v>
      </c>
      <c r="I6940" s="1">
        <v>40099100000</v>
      </c>
      <c r="J6940" s="1">
        <v>40099100000</v>
      </c>
      <c r="K6940" s="1">
        <v>40099100000</v>
      </c>
      <c r="L6940" s="1">
        <v>40099100000</v>
      </c>
      <c r="M6940" s="1">
        <v>40099100000</v>
      </c>
      <c r="N6940" s="1">
        <v>40099100000</v>
      </c>
      <c r="O6940" s="1">
        <v>40099100000</v>
      </c>
      <c r="P6940" s="1">
        <v>40099100000</v>
      </c>
      <c r="Q6940" s="1">
        <v>40099100000</v>
      </c>
      <c r="R6940" s="1">
        <v>40099100000</v>
      </c>
      <c r="S6940" s="1">
        <v>40099100000</v>
      </c>
      <c r="T6940" s="1">
        <v>40099100000</v>
      </c>
      <c r="U6940" s="1">
        <v>40099100000</v>
      </c>
      <c r="V6940" s="1">
        <v>40099100000</v>
      </c>
      <c r="W6940" s="1">
        <v>40099100000</v>
      </c>
      <c r="X6940" s="1">
        <v>40099100000</v>
      </c>
      <c r="Y6940" s="1">
        <v>40099100000</v>
      </c>
      <c r="Z6940" s="1">
        <v>40099100000</v>
      </c>
      <c r="AA6940" s="1">
        <v>40099100000</v>
      </c>
      <c r="AB6940" s="1">
        <v>40099100000</v>
      </c>
      <c r="AC6940" s="1">
        <v>40099100000</v>
      </c>
      <c r="AD6940" s="1">
        <v>40099100000</v>
      </c>
      <c r="AE6940" s="1">
        <v>40099100000</v>
      </c>
      <c r="AF6940" s="1">
        <v>40099100000</v>
      </c>
      <c r="AG6940" s="1">
        <v>40099100000</v>
      </c>
    </row>
    <row r="6941" spans="1:33" x14ac:dyDescent="0.25">
      <c r="A6941" t="s">
        <v>6941</v>
      </c>
      <c r="B6941" t="s">
        <v>1</v>
      </c>
      <c r="C6941" s="1">
        <v>98897400</v>
      </c>
      <c r="D6941" s="1">
        <v>98897400</v>
      </c>
      <c r="E6941" s="1">
        <v>98897400</v>
      </c>
      <c r="F6941" s="1">
        <v>98897400</v>
      </c>
      <c r="G6941" s="1">
        <v>98897400</v>
      </c>
      <c r="H6941" s="1">
        <v>98897400</v>
      </c>
      <c r="I6941" s="1">
        <v>98897400</v>
      </c>
      <c r="J6941" s="1">
        <v>98897400</v>
      </c>
      <c r="K6941" s="1">
        <v>98897400</v>
      </c>
      <c r="L6941" s="1">
        <v>98897400</v>
      </c>
      <c r="M6941" s="1">
        <v>98897400</v>
      </c>
      <c r="N6941" s="1">
        <v>98897400</v>
      </c>
      <c r="O6941" s="1">
        <v>98897400</v>
      </c>
      <c r="P6941" s="1">
        <v>98897400</v>
      </c>
      <c r="Q6941" s="1">
        <v>98897400</v>
      </c>
      <c r="R6941" s="1">
        <v>98897400</v>
      </c>
      <c r="S6941" s="1">
        <v>98897400</v>
      </c>
      <c r="T6941" s="1">
        <v>98897400</v>
      </c>
      <c r="U6941" s="1">
        <v>98897400</v>
      </c>
      <c r="V6941" s="1">
        <v>98897400</v>
      </c>
      <c r="W6941" s="1">
        <v>98897400</v>
      </c>
      <c r="X6941" s="1">
        <v>98897400</v>
      </c>
      <c r="Y6941" s="1">
        <v>98897400</v>
      </c>
      <c r="Z6941" s="1">
        <v>98897400</v>
      </c>
      <c r="AA6941" s="1">
        <v>98897400</v>
      </c>
      <c r="AB6941" s="1">
        <v>98897400</v>
      </c>
      <c r="AC6941" s="1">
        <v>98897400</v>
      </c>
      <c r="AD6941" s="1">
        <v>98897400</v>
      </c>
      <c r="AE6941" s="1">
        <v>98897400</v>
      </c>
      <c r="AF6941" s="1">
        <v>98897400</v>
      </c>
      <c r="AG6941" s="1">
        <v>98897400</v>
      </c>
    </row>
    <row r="6942" spans="1:33" x14ac:dyDescent="0.25">
      <c r="A6942" t="s">
        <v>6942</v>
      </c>
      <c r="B6942" t="s">
        <v>1</v>
      </c>
      <c r="C6942">
        <v>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>
        <v>0</v>
      </c>
    </row>
    <row r="6943" spans="1:33" x14ac:dyDescent="0.25">
      <c r="A6943" t="s">
        <v>6943</v>
      </c>
      <c r="B6943" t="s">
        <v>1</v>
      </c>
      <c r="C6943">
        <v>0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0</v>
      </c>
    </row>
    <row r="6944" spans="1:33" x14ac:dyDescent="0.25">
      <c r="A6944" t="s">
        <v>6944</v>
      </c>
      <c r="B6944" t="s">
        <v>1</v>
      </c>
      <c r="C6944">
        <v>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</row>
    <row r="6945" spans="1:33" x14ac:dyDescent="0.25">
      <c r="A6945" t="s">
        <v>6945</v>
      </c>
      <c r="B6945" t="s">
        <v>1</v>
      </c>
      <c r="C6945">
        <v>0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0</v>
      </c>
    </row>
    <row r="6946" spans="1:33" x14ac:dyDescent="0.25">
      <c r="A6946" t="s">
        <v>6946</v>
      </c>
      <c r="B6946" t="s">
        <v>1</v>
      </c>
      <c r="C6946">
        <v>0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</row>
    <row r="6947" spans="1:33" x14ac:dyDescent="0.25">
      <c r="A6947" t="s">
        <v>6947</v>
      </c>
      <c r="B6947" t="s">
        <v>1</v>
      </c>
      <c r="C6947">
        <v>0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0</v>
      </c>
    </row>
    <row r="6948" spans="1:33" x14ac:dyDescent="0.25">
      <c r="A6948" t="s">
        <v>6948</v>
      </c>
      <c r="B6948" t="s">
        <v>1</v>
      </c>
      <c r="C6948">
        <v>0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0</v>
      </c>
    </row>
    <row r="6949" spans="1:33" x14ac:dyDescent="0.25">
      <c r="A6949" t="s">
        <v>6949</v>
      </c>
      <c r="B6949" t="s">
        <v>1</v>
      </c>
      <c r="C6949" s="1">
        <v>446026000</v>
      </c>
      <c r="D6949" s="1">
        <v>446026000</v>
      </c>
      <c r="E6949" s="1">
        <v>446026000</v>
      </c>
      <c r="F6949" s="1">
        <v>446026000</v>
      </c>
      <c r="G6949" s="1">
        <v>446026000</v>
      </c>
      <c r="H6949" s="1">
        <v>446026000</v>
      </c>
      <c r="I6949" s="1">
        <v>446026000</v>
      </c>
      <c r="J6949" s="1">
        <v>446026000</v>
      </c>
      <c r="K6949" s="1">
        <v>446026000</v>
      </c>
      <c r="L6949" s="1">
        <v>446026000</v>
      </c>
      <c r="M6949" s="1">
        <v>446026000</v>
      </c>
      <c r="N6949" s="1">
        <v>446026000</v>
      </c>
      <c r="O6949" s="1">
        <v>446026000</v>
      </c>
      <c r="P6949" s="1">
        <v>446026000</v>
      </c>
      <c r="Q6949" s="1">
        <v>446026000</v>
      </c>
      <c r="R6949" s="1">
        <v>446026000</v>
      </c>
      <c r="S6949" s="1">
        <v>446026000</v>
      </c>
      <c r="T6949" s="1">
        <v>446026000</v>
      </c>
      <c r="U6949" s="1">
        <v>446026000</v>
      </c>
      <c r="V6949" s="1">
        <v>446026000</v>
      </c>
      <c r="W6949" s="1">
        <v>446026000</v>
      </c>
      <c r="X6949" s="1">
        <v>446026000</v>
      </c>
      <c r="Y6949" s="1">
        <v>446026000</v>
      </c>
      <c r="Z6949" s="1">
        <v>446026000</v>
      </c>
      <c r="AA6949" s="1">
        <v>446026000</v>
      </c>
      <c r="AB6949" s="1">
        <v>446026000</v>
      </c>
      <c r="AC6949" s="1">
        <v>446026000</v>
      </c>
      <c r="AD6949" s="1">
        <v>446026000</v>
      </c>
      <c r="AE6949" s="1">
        <v>446026000</v>
      </c>
      <c r="AF6949" s="1">
        <v>446026000</v>
      </c>
      <c r="AG6949" s="1">
        <v>446026000</v>
      </c>
    </row>
    <row r="6950" spans="1:33" x14ac:dyDescent="0.25">
      <c r="A6950" t="s">
        <v>6950</v>
      </c>
      <c r="B6950" t="s">
        <v>1</v>
      </c>
      <c r="C6950">
        <v>0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</row>
    <row r="6951" spans="1:33" x14ac:dyDescent="0.25">
      <c r="A6951" t="s">
        <v>6951</v>
      </c>
      <c r="B6951" t="s">
        <v>1</v>
      </c>
      <c r="C6951">
        <v>0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</row>
    <row r="6952" spans="1:33" x14ac:dyDescent="0.25">
      <c r="A6952" t="s">
        <v>6952</v>
      </c>
      <c r="B6952" t="s">
        <v>1</v>
      </c>
      <c r="C6952">
        <v>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>
        <v>0</v>
      </c>
    </row>
    <row r="6953" spans="1:33" x14ac:dyDescent="0.25">
      <c r="A6953" t="s">
        <v>6953</v>
      </c>
      <c r="B6953" t="s">
        <v>1</v>
      </c>
      <c r="C6953">
        <v>0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>
        <v>0</v>
      </c>
    </row>
    <row r="6954" spans="1:33" x14ac:dyDescent="0.25">
      <c r="A6954" t="s">
        <v>6954</v>
      </c>
      <c r="B6954" t="s">
        <v>1</v>
      </c>
      <c r="C6954">
        <v>0</v>
      </c>
      <c r="D6954">
        <v>0</v>
      </c>
      <c r="E6954">
        <v>0</v>
      </c>
      <c r="F6954">
        <v>0</v>
      </c>
      <c r="G6954">
        <v>0</v>
      </c>
      <c r="H6954">
        <v>0</v>
      </c>
      <c r="I6954">
        <v>0</v>
      </c>
      <c r="J6954">
        <v>0</v>
      </c>
      <c r="K6954">
        <v>0</v>
      </c>
      <c r="L6954">
        <v>0</v>
      </c>
      <c r="M6954">
        <v>0</v>
      </c>
      <c r="N6954">
        <v>0</v>
      </c>
      <c r="O6954">
        <v>0</v>
      </c>
      <c r="P6954">
        <v>0</v>
      </c>
      <c r="Q6954">
        <v>0</v>
      </c>
      <c r="R6954">
        <v>0</v>
      </c>
      <c r="S6954">
        <v>0</v>
      </c>
      <c r="T6954">
        <v>0</v>
      </c>
      <c r="U6954">
        <v>0</v>
      </c>
      <c r="V6954">
        <v>0</v>
      </c>
      <c r="W6954">
        <v>0</v>
      </c>
      <c r="X6954">
        <v>0</v>
      </c>
      <c r="Y6954">
        <v>0</v>
      </c>
      <c r="Z6954">
        <v>0</v>
      </c>
      <c r="AA6954">
        <v>0</v>
      </c>
      <c r="AB6954">
        <v>0</v>
      </c>
      <c r="AC6954">
        <v>0</v>
      </c>
      <c r="AD6954">
        <v>0</v>
      </c>
      <c r="AE6954">
        <v>0</v>
      </c>
      <c r="AF6954">
        <v>0</v>
      </c>
      <c r="AG6954">
        <v>0</v>
      </c>
    </row>
    <row r="6955" spans="1:33" x14ac:dyDescent="0.25">
      <c r="A6955" t="s">
        <v>6955</v>
      </c>
      <c r="B6955" t="s">
        <v>1</v>
      </c>
      <c r="C6955">
        <v>0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</row>
    <row r="6956" spans="1:33" x14ac:dyDescent="0.25">
      <c r="A6956" t="s">
        <v>6956</v>
      </c>
      <c r="B6956" t="s">
        <v>1</v>
      </c>
      <c r="C6956" s="1">
        <v>31546900</v>
      </c>
      <c r="D6956" s="1">
        <v>31546900</v>
      </c>
      <c r="E6956" s="1">
        <v>31546900</v>
      </c>
      <c r="F6956" s="1">
        <v>31546900</v>
      </c>
      <c r="G6956" s="1">
        <v>31546900</v>
      </c>
      <c r="H6956" s="1">
        <v>31546900</v>
      </c>
      <c r="I6956" s="1">
        <v>31546900</v>
      </c>
      <c r="J6956" s="1">
        <v>31546900</v>
      </c>
      <c r="K6956" s="1">
        <v>31546900</v>
      </c>
      <c r="L6956" s="1">
        <v>31546900</v>
      </c>
      <c r="M6956" s="1">
        <v>31546900</v>
      </c>
      <c r="N6956" s="1">
        <v>31546900</v>
      </c>
      <c r="O6956" s="1">
        <v>31546900</v>
      </c>
      <c r="P6956" s="1">
        <v>31546900</v>
      </c>
      <c r="Q6956" s="1">
        <v>31546900</v>
      </c>
      <c r="R6956" s="1">
        <v>31546900</v>
      </c>
      <c r="S6956" s="1">
        <v>31546900</v>
      </c>
      <c r="T6956" s="1">
        <v>31546900</v>
      </c>
      <c r="U6956" s="1">
        <v>31546900</v>
      </c>
      <c r="V6956" s="1">
        <v>31546900</v>
      </c>
      <c r="W6956" s="1">
        <v>31546900</v>
      </c>
      <c r="X6956" s="1">
        <v>31546900</v>
      </c>
      <c r="Y6956" s="1">
        <v>31546900</v>
      </c>
      <c r="Z6956" s="1">
        <v>31546900</v>
      </c>
      <c r="AA6956" s="1">
        <v>31546900</v>
      </c>
      <c r="AB6956" s="1">
        <v>31546900</v>
      </c>
      <c r="AC6956" s="1">
        <v>31546900</v>
      </c>
      <c r="AD6956" s="1">
        <v>31546900</v>
      </c>
      <c r="AE6956" s="1">
        <v>31546900</v>
      </c>
      <c r="AF6956" s="1">
        <v>31546900</v>
      </c>
      <c r="AG6956" s="1">
        <v>31546900</v>
      </c>
    </row>
    <row r="6957" spans="1:33" x14ac:dyDescent="0.25">
      <c r="A6957" t="s">
        <v>6957</v>
      </c>
      <c r="B6957" t="s">
        <v>1</v>
      </c>
      <c r="C6957" s="1">
        <v>34138500</v>
      </c>
      <c r="D6957" s="1">
        <v>34138500</v>
      </c>
      <c r="E6957" s="1">
        <v>34138500</v>
      </c>
      <c r="F6957" s="1">
        <v>34138500</v>
      </c>
      <c r="G6957" s="1">
        <v>34138500</v>
      </c>
      <c r="H6957" s="1">
        <v>34138500</v>
      </c>
      <c r="I6957" s="1">
        <v>34138500</v>
      </c>
      <c r="J6957" s="1">
        <v>34138500</v>
      </c>
      <c r="K6957" s="1">
        <v>34138500</v>
      </c>
      <c r="L6957" s="1">
        <v>34138500</v>
      </c>
      <c r="M6957" s="1">
        <v>34138500</v>
      </c>
      <c r="N6957" s="1">
        <v>34138500</v>
      </c>
      <c r="O6957" s="1">
        <v>34138500</v>
      </c>
      <c r="P6957" s="1">
        <v>34138500</v>
      </c>
      <c r="Q6957" s="1">
        <v>34138500</v>
      </c>
      <c r="R6957" s="1">
        <v>34138500</v>
      </c>
      <c r="S6957" s="1">
        <v>34138500</v>
      </c>
      <c r="T6957" s="1">
        <v>34138500</v>
      </c>
      <c r="U6957" s="1">
        <v>34138500</v>
      </c>
      <c r="V6957" s="1">
        <v>34138500</v>
      </c>
      <c r="W6957" s="1">
        <v>34138500</v>
      </c>
      <c r="X6957" s="1">
        <v>34138500</v>
      </c>
      <c r="Y6957" s="1">
        <v>34138500</v>
      </c>
      <c r="Z6957" s="1">
        <v>34138500</v>
      </c>
      <c r="AA6957" s="1">
        <v>34138500</v>
      </c>
      <c r="AB6957" s="1">
        <v>34138500</v>
      </c>
      <c r="AC6957" s="1">
        <v>34138500</v>
      </c>
      <c r="AD6957" s="1">
        <v>34138500</v>
      </c>
      <c r="AE6957" s="1">
        <v>34138500</v>
      </c>
      <c r="AF6957" s="1">
        <v>34138500</v>
      </c>
      <c r="AG6957" s="1">
        <v>34138500</v>
      </c>
    </row>
    <row r="6958" spans="1:33" x14ac:dyDescent="0.25">
      <c r="A6958" t="s">
        <v>6958</v>
      </c>
      <c r="B6958" t="s">
        <v>1</v>
      </c>
      <c r="C6958">
        <v>0</v>
      </c>
      <c r="D6958">
        <v>0</v>
      </c>
      <c r="E6958">
        <v>0</v>
      </c>
      <c r="F6958">
        <v>0</v>
      </c>
      <c r="G6958">
        <v>0</v>
      </c>
      <c r="H6958">
        <v>0</v>
      </c>
      <c r="I6958">
        <v>0</v>
      </c>
      <c r="J6958">
        <v>0</v>
      </c>
      <c r="K6958">
        <v>0</v>
      </c>
      <c r="L6958">
        <v>0</v>
      </c>
      <c r="M6958">
        <v>0</v>
      </c>
      <c r="N6958">
        <v>0</v>
      </c>
      <c r="O6958">
        <v>0</v>
      </c>
      <c r="P6958">
        <v>0</v>
      </c>
      <c r="Q6958">
        <v>0</v>
      </c>
      <c r="R6958">
        <v>0</v>
      </c>
      <c r="S6958">
        <v>0</v>
      </c>
      <c r="T6958">
        <v>0</v>
      </c>
      <c r="U6958">
        <v>0</v>
      </c>
      <c r="V6958">
        <v>0</v>
      </c>
      <c r="W6958">
        <v>0</v>
      </c>
      <c r="X6958">
        <v>0</v>
      </c>
      <c r="Y6958">
        <v>0</v>
      </c>
      <c r="Z6958">
        <v>0</v>
      </c>
      <c r="AA6958">
        <v>0</v>
      </c>
      <c r="AB6958">
        <v>0</v>
      </c>
      <c r="AC6958">
        <v>0</v>
      </c>
      <c r="AD6958">
        <v>0</v>
      </c>
      <c r="AE6958">
        <v>0</v>
      </c>
      <c r="AF6958">
        <v>0</v>
      </c>
      <c r="AG6958">
        <v>0</v>
      </c>
    </row>
    <row r="6959" spans="1:33" x14ac:dyDescent="0.25">
      <c r="A6959" t="s">
        <v>6959</v>
      </c>
      <c r="B6959" t="s">
        <v>1</v>
      </c>
      <c r="C6959">
        <v>0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</row>
    <row r="6960" spans="1:33" x14ac:dyDescent="0.25">
      <c r="A6960" t="s">
        <v>6960</v>
      </c>
      <c r="B6960" t="s">
        <v>1</v>
      </c>
      <c r="C6960">
        <v>0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</row>
    <row r="6961" spans="1:33" x14ac:dyDescent="0.25">
      <c r="A6961" t="s">
        <v>6961</v>
      </c>
      <c r="B6961" t="s">
        <v>1</v>
      </c>
      <c r="C6961">
        <v>0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</row>
    <row r="6962" spans="1:33" x14ac:dyDescent="0.25">
      <c r="A6962" t="s">
        <v>6962</v>
      </c>
      <c r="B6962" t="s">
        <v>1</v>
      </c>
      <c r="C6962">
        <v>0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</row>
    <row r="6963" spans="1:33" x14ac:dyDescent="0.25">
      <c r="A6963" t="s">
        <v>6963</v>
      </c>
      <c r="B6963" t="s">
        <v>1</v>
      </c>
      <c r="C6963" s="1">
        <v>56178300</v>
      </c>
      <c r="D6963" s="1">
        <v>56178300</v>
      </c>
      <c r="E6963" s="1">
        <v>56178300</v>
      </c>
      <c r="F6963" s="1">
        <v>56178300</v>
      </c>
      <c r="G6963" s="1">
        <v>56178300</v>
      </c>
      <c r="H6963" s="1">
        <v>56178300</v>
      </c>
      <c r="I6963" s="1">
        <v>56178300</v>
      </c>
      <c r="J6963" s="1">
        <v>56178300</v>
      </c>
      <c r="K6963" s="1">
        <v>56178300</v>
      </c>
      <c r="L6963" s="1">
        <v>56178300</v>
      </c>
      <c r="M6963" s="1">
        <v>56178300</v>
      </c>
      <c r="N6963" s="1">
        <v>56178300</v>
      </c>
      <c r="O6963" s="1">
        <v>56178300</v>
      </c>
      <c r="P6963" s="1">
        <v>56178300</v>
      </c>
      <c r="Q6963" s="1">
        <v>56178300</v>
      </c>
      <c r="R6963" s="1">
        <v>56178300</v>
      </c>
      <c r="S6963" s="1">
        <v>56178300</v>
      </c>
      <c r="T6963" s="1">
        <v>56178300</v>
      </c>
      <c r="U6963" s="1">
        <v>56178300</v>
      </c>
      <c r="V6963" s="1">
        <v>56178300</v>
      </c>
      <c r="W6963" s="1">
        <v>56178300</v>
      </c>
      <c r="X6963" s="1">
        <v>56178300</v>
      </c>
      <c r="Y6963" s="1">
        <v>56178300</v>
      </c>
      <c r="Z6963" s="1">
        <v>56178300</v>
      </c>
      <c r="AA6963" s="1">
        <v>56178300</v>
      </c>
      <c r="AB6963" s="1">
        <v>56178300</v>
      </c>
      <c r="AC6963" s="1">
        <v>56178300</v>
      </c>
      <c r="AD6963" s="1">
        <v>56178300</v>
      </c>
      <c r="AE6963" s="1">
        <v>56178300</v>
      </c>
      <c r="AF6963" s="1">
        <v>56178300</v>
      </c>
      <c r="AG6963" s="1">
        <v>56178300</v>
      </c>
    </row>
    <row r="6964" spans="1:33" x14ac:dyDescent="0.25">
      <c r="A6964" t="s">
        <v>6964</v>
      </c>
      <c r="B6964" t="s">
        <v>1</v>
      </c>
      <c r="C6964">
        <v>0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</row>
    <row r="6965" spans="1:33" x14ac:dyDescent="0.25">
      <c r="A6965" t="s">
        <v>6965</v>
      </c>
      <c r="B6965" t="s">
        <v>1</v>
      </c>
      <c r="C6965" s="1">
        <v>1127020</v>
      </c>
      <c r="D6965" s="1">
        <v>1127020</v>
      </c>
      <c r="E6965" s="1">
        <v>1127020</v>
      </c>
      <c r="F6965" s="1">
        <v>1127020</v>
      </c>
      <c r="G6965" s="1">
        <v>1127020</v>
      </c>
      <c r="H6965" s="1">
        <v>1127020</v>
      </c>
      <c r="I6965" s="1">
        <v>1127020</v>
      </c>
      <c r="J6965" s="1">
        <v>1127020</v>
      </c>
      <c r="K6965" s="1">
        <v>1127020</v>
      </c>
      <c r="L6965" s="1">
        <v>1127020</v>
      </c>
      <c r="M6965" s="1">
        <v>1127020</v>
      </c>
      <c r="N6965" s="1">
        <v>1127020</v>
      </c>
      <c r="O6965" s="1">
        <v>1127020</v>
      </c>
      <c r="P6965" s="1">
        <v>1127020</v>
      </c>
      <c r="Q6965" s="1">
        <v>1127020</v>
      </c>
      <c r="R6965" s="1">
        <v>1127020</v>
      </c>
      <c r="S6965" s="1">
        <v>1127020</v>
      </c>
      <c r="T6965" s="1">
        <v>1127020</v>
      </c>
      <c r="U6965" s="1">
        <v>1127020</v>
      </c>
      <c r="V6965" s="1">
        <v>1127020</v>
      </c>
      <c r="W6965" s="1">
        <v>1127020</v>
      </c>
      <c r="X6965" s="1">
        <v>1127020</v>
      </c>
      <c r="Y6965" s="1">
        <v>1127020</v>
      </c>
      <c r="Z6965" s="1">
        <v>1127020</v>
      </c>
      <c r="AA6965" s="1">
        <v>1127020</v>
      </c>
      <c r="AB6965" s="1">
        <v>1127020</v>
      </c>
      <c r="AC6965" s="1">
        <v>1127020</v>
      </c>
      <c r="AD6965" s="1">
        <v>1127020</v>
      </c>
      <c r="AE6965" s="1">
        <v>1127020</v>
      </c>
      <c r="AF6965" s="1">
        <v>1127020</v>
      </c>
      <c r="AG6965" s="1">
        <v>1127020</v>
      </c>
    </row>
    <row r="6966" spans="1:33" x14ac:dyDescent="0.25">
      <c r="A6966" t="s">
        <v>6966</v>
      </c>
      <c r="B6966" t="s">
        <v>1</v>
      </c>
      <c r="C6966">
        <v>0</v>
      </c>
      <c r="D6966">
        <v>0</v>
      </c>
      <c r="E6966">
        <v>0</v>
      </c>
      <c r="F6966">
        <v>0</v>
      </c>
      <c r="G6966">
        <v>0</v>
      </c>
      <c r="H6966">
        <v>0</v>
      </c>
      <c r="I6966">
        <v>0</v>
      </c>
      <c r="J6966">
        <v>0</v>
      </c>
      <c r="K6966">
        <v>0</v>
      </c>
      <c r="L6966">
        <v>0</v>
      </c>
      <c r="M6966">
        <v>0</v>
      </c>
      <c r="N6966">
        <v>0</v>
      </c>
      <c r="O6966">
        <v>0</v>
      </c>
      <c r="P6966">
        <v>0</v>
      </c>
      <c r="Q6966">
        <v>0</v>
      </c>
      <c r="R6966">
        <v>0</v>
      </c>
      <c r="S6966">
        <v>0</v>
      </c>
      <c r="T6966">
        <v>0</v>
      </c>
      <c r="U6966">
        <v>0</v>
      </c>
      <c r="V6966">
        <v>0</v>
      </c>
      <c r="W6966">
        <v>0</v>
      </c>
      <c r="X6966">
        <v>0</v>
      </c>
      <c r="Y6966">
        <v>0</v>
      </c>
      <c r="Z6966">
        <v>0</v>
      </c>
      <c r="AA6966">
        <v>0</v>
      </c>
      <c r="AB6966">
        <v>0</v>
      </c>
      <c r="AC6966">
        <v>0</v>
      </c>
      <c r="AD6966">
        <v>0</v>
      </c>
      <c r="AE6966">
        <v>0</v>
      </c>
      <c r="AF6966">
        <v>0</v>
      </c>
      <c r="AG6966">
        <v>0</v>
      </c>
    </row>
    <row r="6967" spans="1:33" x14ac:dyDescent="0.25">
      <c r="A6967" t="s">
        <v>6967</v>
      </c>
      <c r="B6967" t="s">
        <v>1</v>
      </c>
      <c r="C6967">
        <v>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>
        <v>0</v>
      </c>
    </row>
    <row r="6968" spans="1:33" x14ac:dyDescent="0.25">
      <c r="A6968" t="s">
        <v>6968</v>
      </c>
      <c r="B6968" t="s">
        <v>1</v>
      </c>
      <c r="C6968">
        <v>0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>
        <v>0</v>
      </c>
    </row>
    <row r="6969" spans="1:33" x14ac:dyDescent="0.25">
      <c r="A6969" t="s">
        <v>6969</v>
      </c>
      <c r="B6969" t="s">
        <v>1</v>
      </c>
      <c r="C6969">
        <v>0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>
        <v>0</v>
      </c>
    </row>
    <row r="6970" spans="1:33" x14ac:dyDescent="0.25">
      <c r="A6970" t="s">
        <v>6970</v>
      </c>
      <c r="B6970" t="s">
        <v>1</v>
      </c>
      <c r="C6970">
        <v>0</v>
      </c>
      <c r="D6970">
        <v>0</v>
      </c>
      <c r="E6970">
        <v>0</v>
      </c>
      <c r="F6970">
        <v>0</v>
      </c>
      <c r="G6970">
        <v>0</v>
      </c>
      <c r="H6970">
        <v>0</v>
      </c>
      <c r="I6970">
        <v>0</v>
      </c>
      <c r="J6970">
        <v>0</v>
      </c>
      <c r="K6970">
        <v>0</v>
      </c>
      <c r="L6970">
        <v>0</v>
      </c>
      <c r="M6970">
        <v>0</v>
      </c>
      <c r="N6970">
        <v>0</v>
      </c>
      <c r="O6970">
        <v>0</v>
      </c>
      <c r="P6970">
        <v>0</v>
      </c>
      <c r="Q6970">
        <v>0</v>
      </c>
      <c r="R6970">
        <v>0</v>
      </c>
      <c r="S6970">
        <v>0</v>
      </c>
      <c r="T6970">
        <v>0</v>
      </c>
      <c r="U6970">
        <v>0</v>
      </c>
      <c r="V6970">
        <v>0</v>
      </c>
      <c r="W6970">
        <v>0</v>
      </c>
      <c r="X6970">
        <v>0</v>
      </c>
      <c r="Y6970">
        <v>0</v>
      </c>
      <c r="Z6970">
        <v>0</v>
      </c>
      <c r="AA6970">
        <v>0</v>
      </c>
      <c r="AB6970">
        <v>0</v>
      </c>
      <c r="AC6970">
        <v>0</v>
      </c>
      <c r="AD6970">
        <v>0</v>
      </c>
      <c r="AE6970">
        <v>0</v>
      </c>
      <c r="AF6970">
        <v>0</v>
      </c>
      <c r="AG6970">
        <v>0</v>
      </c>
    </row>
    <row r="6971" spans="1:33" x14ac:dyDescent="0.25">
      <c r="A6971" t="s">
        <v>6971</v>
      </c>
      <c r="B6971" t="s">
        <v>1</v>
      </c>
      <c r="C6971">
        <v>0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>
        <v>0</v>
      </c>
    </row>
    <row r="6972" spans="1:33" x14ac:dyDescent="0.25">
      <c r="A6972" t="s">
        <v>6972</v>
      </c>
      <c r="B6972" t="s">
        <v>1</v>
      </c>
      <c r="C6972" s="1">
        <v>59473700</v>
      </c>
      <c r="D6972" s="1">
        <v>59473700</v>
      </c>
      <c r="E6972" s="1">
        <v>59473700</v>
      </c>
      <c r="F6972" s="1">
        <v>59473700</v>
      </c>
      <c r="G6972" s="1">
        <v>59473700</v>
      </c>
      <c r="H6972" s="1">
        <v>59473700</v>
      </c>
      <c r="I6972" s="1">
        <v>59473700</v>
      </c>
      <c r="J6972" s="1">
        <v>59473700</v>
      </c>
      <c r="K6972" s="1">
        <v>59473700</v>
      </c>
      <c r="L6972" s="1">
        <v>59473700</v>
      </c>
      <c r="M6972" s="1">
        <v>59473700</v>
      </c>
      <c r="N6972" s="1">
        <v>59473700</v>
      </c>
      <c r="O6972" s="1">
        <v>59473700</v>
      </c>
      <c r="P6972" s="1">
        <v>59473700</v>
      </c>
      <c r="Q6972" s="1">
        <v>59473700</v>
      </c>
      <c r="R6972" s="1">
        <v>59473700</v>
      </c>
      <c r="S6972" s="1">
        <v>59473700</v>
      </c>
      <c r="T6972" s="1">
        <v>59473700</v>
      </c>
      <c r="U6972" s="1">
        <v>59473700</v>
      </c>
      <c r="V6972" s="1">
        <v>59473700</v>
      </c>
      <c r="W6972" s="1">
        <v>59473700</v>
      </c>
      <c r="X6972" s="1">
        <v>59473700</v>
      </c>
      <c r="Y6972" s="1">
        <v>59473700</v>
      </c>
      <c r="Z6972" s="1">
        <v>59473700</v>
      </c>
      <c r="AA6972" s="1">
        <v>59473700</v>
      </c>
      <c r="AB6972" s="1">
        <v>59473700</v>
      </c>
      <c r="AC6972" s="1">
        <v>59473700</v>
      </c>
      <c r="AD6972" s="1">
        <v>59473700</v>
      </c>
      <c r="AE6972" s="1">
        <v>59473700</v>
      </c>
      <c r="AF6972" s="1">
        <v>59473700</v>
      </c>
      <c r="AG6972" s="1">
        <v>59473700</v>
      </c>
    </row>
    <row r="6973" spans="1:33" x14ac:dyDescent="0.25">
      <c r="A6973" t="s">
        <v>6973</v>
      </c>
      <c r="B6973" t="s">
        <v>1</v>
      </c>
      <c r="C6973" s="1">
        <v>42998900</v>
      </c>
      <c r="D6973" s="1">
        <v>42998900</v>
      </c>
      <c r="E6973" s="1">
        <v>42998900</v>
      </c>
      <c r="F6973" s="1">
        <v>42998900</v>
      </c>
      <c r="G6973" s="1">
        <v>42998900</v>
      </c>
      <c r="H6973" s="1">
        <v>42998900</v>
      </c>
      <c r="I6973" s="1">
        <v>42998900</v>
      </c>
      <c r="J6973" s="1">
        <v>42998900</v>
      </c>
      <c r="K6973" s="1">
        <v>42998900</v>
      </c>
      <c r="L6973" s="1">
        <v>42998900</v>
      </c>
      <c r="M6973" s="1">
        <v>42998900</v>
      </c>
      <c r="N6973" s="1">
        <v>42998900</v>
      </c>
      <c r="O6973" s="1">
        <v>42998900</v>
      </c>
      <c r="P6973" s="1">
        <v>42998900</v>
      </c>
      <c r="Q6973" s="1">
        <v>42998900</v>
      </c>
      <c r="R6973" s="1">
        <v>42998900</v>
      </c>
      <c r="S6973" s="1">
        <v>42998900</v>
      </c>
      <c r="T6973" s="1">
        <v>42998900</v>
      </c>
      <c r="U6973" s="1">
        <v>42998900</v>
      </c>
      <c r="V6973" s="1">
        <v>42998900</v>
      </c>
      <c r="W6973" s="1">
        <v>42998900</v>
      </c>
      <c r="X6973" s="1">
        <v>42998900</v>
      </c>
      <c r="Y6973" s="1">
        <v>42998900</v>
      </c>
      <c r="Z6973" s="1">
        <v>42998900</v>
      </c>
      <c r="AA6973" s="1">
        <v>42998900</v>
      </c>
      <c r="AB6973" s="1">
        <v>42998900</v>
      </c>
      <c r="AC6973" s="1">
        <v>42998900</v>
      </c>
      <c r="AD6973" s="1">
        <v>42998900</v>
      </c>
      <c r="AE6973" s="1">
        <v>42998900</v>
      </c>
      <c r="AF6973" s="1">
        <v>42998900</v>
      </c>
      <c r="AG6973" s="1">
        <v>42998900</v>
      </c>
    </row>
    <row r="6974" spans="1:33" x14ac:dyDescent="0.25">
      <c r="A6974" t="s">
        <v>6974</v>
      </c>
      <c r="B6974" t="s">
        <v>1</v>
      </c>
      <c r="C6974">
        <v>0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</row>
    <row r="6975" spans="1:33" x14ac:dyDescent="0.25">
      <c r="A6975" t="s">
        <v>6975</v>
      </c>
      <c r="B6975" t="s">
        <v>1</v>
      </c>
      <c r="C6975">
        <v>0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</row>
    <row r="6976" spans="1:33" x14ac:dyDescent="0.25">
      <c r="A6976" t="s">
        <v>6976</v>
      </c>
      <c r="B6976" t="s">
        <v>1</v>
      </c>
      <c r="C6976">
        <v>0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>
        <v>0</v>
      </c>
    </row>
    <row r="6977" spans="1:33" x14ac:dyDescent="0.25">
      <c r="A6977" t="s">
        <v>6977</v>
      </c>
      <c r="B6977" t="s">
        <v>1</v>
      </c>
      <c r="C6977">
        <v>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>
        <v>0</v>
      </c>
    </row>
    <row r="6978" spans="1:33" x14ac:dyDescent="0.25">
      <c r="A6978" t="s">
        <v>6978</v>
      </c>
      <c r="B6978" t="s">
        <v>1</v>
      </c>
      <c r="C6978">
        <v>0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>
        <v>0</v>
      </c>
    </row>
    <row r="6979" spans="1:33" x14ac:dyDescent="0.25">
      <c r="A6979" t="s">
        <v>6979</v>
      </c>
      <c r="B6979" t="s">
        <v>1</v>
      </c>
      <c r="C6979" s="1">
        <v>132715000</v>
      </c>
      <c r="D6979" s="1">
        <v>132715000</v>
      </c>
      <c r="E6979" s="1">
        <v>132715000</v>
      </c>
      <c r="F6979" s="1">
        <v>132715000</v>
      </c>
      <c r="G6979" s="1">
        <v>132715000</v>
      </c>
      <c r="H6979" s="1">
        <v>132715000</v>
      </c>
      <c r="I6979" s="1">
        <v>132715000</v>
      </c>
      <c r="J6979" s="1">
        <v>132715000</v>
      </c>
      <c r="K6979" s="1">
        <v>132715000</v>
      </c>
      <c r="L6979" s="1">
        <v>132715000</v>
      </c>
      <c r="M6979" s="1">
        <v>132715000</v>
      </c>
      <c r="N6979" s="1">
        <v>132715000</v>
      </c>
      <c r="O6979" s="1">
        <v>132715000</v>
      </c>
      <c r="P6979" s="1">
        <v>132715000</v>
      </c>
      <c r="Q6979" s="1">
        <v>132715000</v>
      </c>
      <c r="R6979" s="1">
        <v>132715000</v>
      </c>
      <c r="S6979" s="1">
        <v>132715000</v>
      </c>
      <c r="T6979" s="1">
        <v>132715000</v>
      </c>
      <c r="U6979" s="1">
        <v>132715000</v>
      </c>
      <c r="V6979" s="1">
        <v>132715000</v>
      </c>
      <c r="W6979" s="1">
        <v>132715000</v>
      </c>
      <c r="X6979" s="1">
        <v>132715000</v>
      </c>
      <c r="Y6979" s="1">
        <v>132715000</v>
      </c>
      <c r="Z6979" s="1">
        <v>132715000</v>
      </c>
      <c r="AA6979" s="1">
        <v>132715000</v>
      </c>
      <c r="AB6979" s="1">
        <v>132715000</v>
      </c>
      <c r="AC6979" s="1">
        <v>132715000</v>
      </c>
      <c r="AD6979" s="1">
        <v>132715000</v>
      </c>
      <c r="AE6979" s="1">
        <v>132715000</v>
      </c>
      <c r="AF6979" s="1">
        <v>132715000</v>
      </c>
      <c r="AG6979" s="1">
        <v>132715000</v>
      </c>
    </row>
    <row r="6980" spans="1:33" x14ac:dyDescent="0.25">
      <c r="A6980" t="s">
        <v>6980</v>
      </c>
      <c r="B6980" t="s">
        <v>1</v>
      </c>
      <c r="C6980">
        <v>0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>
        <v>0</v>
      </c>
    </row>
    <row r="6981" spans="1:33" x14ac:dyDescent="0.25">
      <c r="A6981" t="s">
        <v>6981</v>
      </c>
      <c r="B6981" t="s">
        <v>1</v>
      </c>
      <c r="C6981">
        <v>806643</v>
      </c>
      <c r="D6981">
        <v>806643</v>
      </c>
      <c r="E6981">
        <v>806643</v>
      </c>
      <c r="F6981">
        <v>806643</v>
      </c>
      <c r="G6981">
        <v>806643</v>
      </c>
      <c r="H6981">
        <v>806643</v>
      </c>
      <c r="I6981">
        <v>806643</v>
      </c>
      <c r="J6981">
        <v>806643</v>
      </c>
      <c r="K6981">
        <v>806643</v>
      </c>
      <c r="L6981">
        <v>806643</v>
      </c>
      <c r="M6981">
        <v>806643</v>
      </c>
      <c r="N6981">
        <v>806643</v>
      </c>
      <c r="O6981">
        <v>806643</v>
      </c>
      <c r="P6981">
        <v>806643</v>
      </c>
      <c r="Q6981">
        <v>806643</v>
      </c>
      <c r="R6981">
        <v>806643</v>
      </c>
      <c r="S6981">
        <v>806643</v>
      </c>
      <c r="T6981">
        <v>806643</v>
      </c>
      <c r="U6981">
        <v>806643</v>
      </c>
      <c r="V6981">
        <v>806643</v>
      </c>
      <c r="W6981">
        <v>806643</v>
      </c>
      <c r="X6981">
        <v>806643</v>
      </c>
      <c r="Y6981">
        <v>806643</v>
      </c>
      <c r="Z6981">
        <v>806643</v>
      </c>
      <c r="AA6981">
        <v>806643</v>
      </c>
      <c r="AB6981">
        <v>806643</v>
      </c>
      <c r="AC6981">
        <v>806643</v>
      </c>
      <c r="AD6981">
        <v>806643</v>
      </c>
      <c r="AE6981">
        <v>806643</v>
      </c>
      <c r="AF6981">
        <v>806643</v>
      </c>
      <c r="AG6981">
        <v>806643</v>
      </c>
    </row>
    <row r="6982" spans="1:33" x14ac:dyDescent="0.25">
      <c r="A6982" t="s">
        <v>6982</v>
      </c>
      <c r="B6982" t="s">
        <v>1</v>
      </c>
      <c r="C6982">
        <v>0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</row>
    <row r="6983" spans="1:33" x14ac:dyDescent="0.25">
      <c r="A6983" t="s">
        <v>6983</v>
      </c>
      <c r="B6983" t="s">
        <v>1</v>
      </c>
      <c r="C6983">
        <v>0</v>
      </c>
      <c r="D6983">
        <v>0</v>
      </c>
      <c r="E6983">
        <v>0</v>
      </c>
      <c r="F6983">
        <v>0</v>
      </c>
      <c r="G6983">
        <v>0</v>
      </c>
      <c r="H6983">
        <v>0</v>
      </c>
      <c r="I6983">
        <v>0</v>
      </c>
      <c r="J6983">
        <v>0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0</v>
      </c>
      <c r="R6983">
        <v>0</v>
      </c>
      <c r="S6983">
        <v>0</v>
      </c>
      <c r="T6983">
        <v>0</v>
      </c>
      <c r="U6983">
        <v>0</v>
      </c>
      <c r="V6983">
        <v>0</v>
      </c>
      <c r="W6983">
        <v>0</v>
      </c>
      <c r="X6983">
        <v>0</v>
      </c>
      <c r="Y6983">
        <v>0</v>
      </c>
      <c r="Z6983">
        <v>0</v>
      </c>
      <c r="AA6983">
        <v>0</v>
      </c>
      <c r="AB6983">
        <v>0</v>
      </c>
      <c r="AC6983">
        <v>0</v>
      </c>
      <c r="AD6983">
        <v>0</v>
      </c>
      <c r="AE6983">
        <v>0</v>
      </c>
      <c r="AF6983">
        <v>0</v>
      </c>
      <c r="AG6983">
        <v>0</v>
      </c>
    </row>
    <row r="6984" spans="1:33" x14ac:dyDescent="0.25">
      <c r="A6984" t="s">
        <v>6984</v>
      </c>
      <c r="B6984" t="s">
        <v>1</v>
      </c>
      <c r="C6984">
        <v>0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>
        <v>0</v>
      </c>
    </row>
    <row r="6985" spans="1:33" x14ac:dyDescent="0.25">
      <c r="A6985" t="s">
        <v>6985</v>
      </c>
      <c r="B6985" t="s">
        <v>1</v>
      </c>
      <c r="C6985">
        <v>0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>
        <v>0</v>
      </c>
    </row>
    <row r="6986" spans="1:33" x14ac:dyDescent="0.25">
      <c r="A6986" t="s">
        <v>6986</v>
      </c>
      <c r="B6986" t="s">
        <v>1</v>
      </c>
      <c r="C6986">
        <v>0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</row>
    <row r="6987" spans="1:33" x14ac:dyDescent="0.25">
      <c r="A6987" t="s">
        <v>6987</v>
      </c>
      <c r="B6987" t="s">
        <v>1</v>
      </c>
      <c r="C6987">
        <v>0</v>
      </c>
      <c r="D6987">
        <v>0</v>
      </c>
      <c r="E6987">
        <v>0</v>
      </c>
      <c r="F6987">
        <v>0</v>
      </c>
      <c r="G6987">
        <v>0</v>
      </c>
      <c r="H6987">
        <v>0</v>
      </c>
      <c r="I6987">
        <v>0</v>
      </c>
      <c r="J6987">
        <v>0</v>
      </c>
      <c r="K6987">
        <v>0</v>
      </c>
      <c r="L6987">
        <v>0</v>
      </c>
      <c r="M6987">
        <v>0</v>
      </c>
      <c r="N6987">
        <v>0</v>
      </c>
      <c r="O6987">
        <v>0</v>
      </c>
      <c r="P6987">
        <v>0</v>
      </c>
      <c r="Q6987">
        <v>0</v>
      </c>
      <c r="R6987">
        <v>0</v>
      </c>
      <c r="S6987">
        <v>0</v>
      </c>
      <c r="T6987">
        <v>0</v>
      </c>
      <c r="U6987">
        <v>0</v>
      </c>
      <c r="V6987">
        <v>0</v>
      </c>
      <c r="W6987">
        <v>0</v>
      </c>
      <c r="X6987">
        <v>0</v>
      </c>
      <c r="Y6987">
        <v>0</v>
      </c>
      <c r="Z6987">
        <v>0</v>
      </c>
      <c r="AA6987">
        <v>0</v>
      </c>
      <c r="AB6987">
        <v>0</v>
      </c>
      <c r="AC6987">
        <v>0</v>
      </c>
      <c r="AD6987">
        <v>0</v>
      </c>
      <c r="AE6987">
        <v>0</v>
      </c>
      <c r="AF6987">
        <v>0</v>
      </c>
      <c r="AG6987">
        <v>0</v>
      </c>
    </row>
    <row r="6988" spans="1:33" x14ac:dyDescent="0.25">
      <c r="A6988" t="s">
        <v>6988</v>
      </c>
      <c r="B6988" t="s">
        <v>1</v>
      </c>
      <c r="C6988" s="1">
        <v>1896260000</v>
      </c>
      <c r="D6988" s="1">
        <v>1896260000</v>
      </c>
      <c r="E6988" s="1">
        <v>1896260000</v>
      </c>
      <c r="F6988" s="1">
        <v>1896260000</v>
      </c>
      <c r="G6988" s="1">
        <v>1896260000</v>
      </c>
      <c r="H6988" s="1">
        <v>1896260000</v>
      </c>
      <c r="I6988" s="1">
        <v>1896260000</v>
      </c>
      <c r="J6988" s="1">
        <v>1896260000</v>
      </c>
      <c r="K6988" s="1">
        <v>1896260000</v>
      </c>
      <c r="L6988" s="1">
        <v>1896260000</v>
      </c>
      <c r="M6988" s="1">
        <v>1896260000</v>
      </c>
      <c r="N6988" s="1">
        <v>1896260000</v>
      </c>
      <c r="O6988" s="1">
        <v>1896260000</v>
      </c>
      <c r="P6988" s="1">
        <v>1896260000</v>
      </c>
      <c r="Q6988" s="1">
        <v>1896260000</v>
      </c>
      <c r="R6988" s="1">
        <v>1896260000</v>
      </c>
      <c r="S6988" s="1">
        <v>1896260000</v>
      </c>
      <c r="T6988" s="1">
        <v>1896260000</v>
      </c>
      <c r="U6988" s="1">
        <v>1896260000</v>
      </c>
      <c r="V6988" s="1">
        <v>1896260000</v>
      </c>
      <c r="W6988" s="1">
        <v>1896260000</v>
      </c>
      <c r="X6988" s="1">
        <v>1896260000</v>
      </c>
      <c r="Y6988" s="1">
        <v>1896260000</v>
      </c>
      <c r="Z6988" s="1">
        <v>1896260000</v>
      </c>
      <c r="AA6988" s="1">
        <v>1896260000</v>
      </c>
      <c r="AB6988" s="1">
        <v>1896260000</v>
      </c>
      <c r="AC6988" s="1">
        <v>1896260000</v>
      </c>
      <c r="AD6988" s="1">
        <v>1896260000</v>
      </c>
      <c r="AE6988" s="1">
        <v>1896260000</v>
      </c>
      <c r="AF6988" s="1">
        <v>1896260000</v>
      </c>
      <c r="AG6988" s="1">
        <v>1896260000</v>
      </c>
    </row>
    <row r="6989" spans="1:33" x14ac:dyDescent="0.25">
      <c r="A6989" t="s">
        <v>6989</v>
      </c>
      <c r="B6989" t="s">
        <v>1</v>
      </c>
      <c r="C6989" s="1">
        <v>130300000</v>
      </c>
      <c r="D6989" s="1">
        <v>130300000</v>
      </c>
      <c r="E6989" s="1">
        <v>130300000</v>
      </c>
      <c r="F6989" s="1">
        <v>130300000</v>
      </c>
      <c r="G6989" s="1">
        <v>130300000</v>
      </c>
      <c r="H6989" s="1">
        <v>130300000</v>
      </c>
      <c r="I6989" s="1">
        <v>130300000</v>
      </c>
      <c r="J6989" s="1">
        <v>130300000</v>
      </c>
      <c r="K6989" s="1">
        <v>130300000</v>
      </c>
      <c r="L6989" s="1">
        <v>130300000</v>
      </c>
      <c r="M6989" s="1">
        <v>130300000</v>
      </c>
      <c r="N6989" s="1">
        <v>130300000</v>
      </c>
      <c r="O6989" s="1">
        <v>130300000</v>
      </c>
      <c r="P6989" s="1">
        <v>130300000</v>
      </c>
      <c r="Q6989" s="1">
        <v>130300000</v>
      </c>
      <c r="R6989" s="1">
        <v>130300000</v>
      </c>
      <c r="S6989" s="1">
        <v>130300000</v>
      </c>
      <c r="T6989" s="1">
        <v>130300000</v>
      </c>
      <c r="U6989" s="1">
        <v>130300000</v>
      </c>
      <c r="V6989" s="1">
        <v>130300000</v>
      </c>
      <c r="W6989" s="1">
        <v>130300000</v>
      </c>
      <c r="X6989" s="1">
        <v>130300000</v>
      </c>
      <c r="Y6989" s="1">
        <v>130300000</v>
      </c>
      <c r="Z6989" s="1">
        <v>130300000</v>
      </c>
      <c r="AA6989" s="1">
        <v>130300000</v>
      </c>
      <c r="AB6989" s="1">
        <v>130300000</v>
      </c>
      <c r="AC6989" s="1">
        <v>130300000</v>
      </c>
      <c r="AD6989" s="1">
        <v>130300000</v>
      </c>
      <c r="AE6989" s="1">
        <v>130300000</v>
      </c>
      <c r="AF6989" s="1">
        <v>130300000</v>
      </c>
      <c r="AG6989" s="1">
        <v>130300000</v>
      </c>
    </row>
    <row r="6990" spans="1:33" x14ac:dyDescent="0.25">
      <c r="A6990" t="s">
        <v>6990</v>
      </c>
      <c r="B6990" t="s">
        <v>1</v>
      </c>
      <c r="C6990">
        <v>0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</row>
    <row r="6991" spans="1:33" x14ac:dyDescent="0.25">
      <c r="A6991" t="s">
        <v>6991</v>
      </c>
      <c r="B6991" t="s">
        <v>1</v>
      </c>
      <c r="C6991">
        <v>0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</row>
    <row r="6992" spans="1:33" x14ac:dyDescent="0.25">
      <c r="A6992" t="s">
        <v>6992</v>
      </c>
      <c r="B6992" t="s">
        <v>1</v>
      </c>
      <c r="C6992">
        <v>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</row>
    <row r="6993" spans="1:33" x14ac:dyDescent="0.25">
      <c r="A6993" t="s">
        <v>6993</v>
      </c>
      <c r="B6993" t="s">
        <v>1</v>
      </c>
      <c r="C6993">
        <v>0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>
        <v>0</v>
      </c>
    </row>
    <row r="6994" spans="1:33" x14ac:dyDescent="0.25">
      <c r="A6994" t="s">
        <v>6994</v>
      </c>
      <c r="B6994" t="s">
        <v>1</v>
      </c>
      <c r="C6994">
        <v>0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>
        <v>0</v>
      </c>
    </row>
    <row r="6995" spans="1:33" x14ac:dyDescent="0.25">
      <c r="A6995" t="s">
        <v>6995</v>
      </c>
      <c r="B6995" t="s">
        <v>1</v>
      </c>
      <c r="C6995">
        <v>0</v>
      </c>
      <c r="D6995">
        <v>0</v>
      </c>
      <c r="E6995">
        <v>0</v>
      </c>
      <c r="F6995">
        <v>0</v>
      </c>
      <c r="G6995">
        <v>0</v>
      </c>
      <c r="H6995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>
        <v>0</v>
      </c>
      <c r="T6995">
        <v>0</v>
      </c>
      <c r="U6995">
        <v>0</v>
      </c>
      <c r="V6995">
        <v>0</v>
      </c>
      <c r="W6995">
        <v>0</v>
      </c>
      <c r="X6995">
        <v>0</v>
      </c>
      <c r="Y6995">
        <v>0</v>
      </c>
      <c r="Z6995">
        <v>0</v>
      </c>
      <c r="AA6995">
        <v>0</v>
      </c>
      <c r="AB6995">
        <v>0</v>
      </c>
      <c r="AC6995">
        <v>0</v>
      </c>
      <c r="AD6995">
        <v>0</v>
      </c>
      <c r="AE6995">
        <v>0</v>
      </c>
      <c r="AF6995">
        <v>0</v>
      </c>
      <c r="AG6995">
        <v>0</v>
      </c>
    </row>
    <row r="6996" spans="1:33" x14ac:dyDescent="0.25">
      <c r="A6996" t="s">
        <v>6996</v>
      </c>
      <c r="B6996" t="s">
        <v>1</v>
      </c>
      <c r="C6996">
        <v>0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>
        <v>0</v>
      </c>
    </row>
    <row r="6997" spans="1:33" x14ac:dyDescent="0.25">
      <c r="A6997" t="s">
        <v>6997</v>
      </c>
      <c r="B6997" t="s">
        <v>1</v>
      </c>
      <c r="C6997" s="1">
        <v>4878890</v>
      </c>
      <c r="D6997" s="1">
        <v>4878890</v>
      </c>
      <c r="E6997" s="1">
        <v>4878890</v>
      </c>
      <c r="F6997" s="1">
        <v>4878890</v>
      </c>
      <c r="G6997" s="1">
        <v>4878890</v>
      </c>
      <c r="H6997" s="1">
        <v>4878890</v>
      </c>
      <c r="I6997" s="1">
        <v>4878890</v>
      </c>
      <c r="J6997" s="1">
        <v>4878890</v>
      </c>
      <c r="K6997" s="1">
        <v>4878890</v>
      </c>
      <c r="L6997" s="1">
        <v>4878890</v>
      </c>
      <c r="M6997" s="1">
        <v>4878890</v>
      </c>
      <c r="N6997" s="1">
        <v>4878890</v>
      </c>
      <c r="O6997" s="1">
        <v>4878890</v>
      </c>
      <c r="P6997" s="1">
        <v>4878890</v>
      </c>
      <c r="Q6997" s="1">
        <v>4878890</v>
      </c>
      <c r="R6997" s="1">
        <v>4878890</v>
      </c>
      <c r="S6997" s="1">
        <v>4878890</v>
      </c>
      <c r="T6997" s="1">
        <v>4878890</v>
      </c>
      <c r="U6997" s="1">
        <v>4878890</v>
      </c>
      <c r="V6997" s="1">
        <v>4878890</v>
      </c>
      <c r="W6997" s="1">
        <v>4878890</v>
      </c>
      <c r="X6997" s="1">
        <v>4878890</v>
      </c>
      <c r="Y6997" s="1">
        <v>4878890</v>
      </c>
      <c r="Z6997" s="1">
        <v>4878890</v>
      </c>
      <c r="AA6997" s="1">
        <v>4878890</v>
      </c>
      <c r="AB6997" s="1">
        <v>4878890</v>
      </c>
      <c r="AC6997" s="1">
        <v>4878890</v>
      </c>
      <c r="AD6997" s="1">
        <v>4878890</v>
      </c>
      <c r="AE6997" s="1">
        <v>4878890</v>
      </c>
      <c r="AF6997" s="1">
        <v>4878890</v>
      </c>
      <c r="AG6997" s="1">
        <v>4878890</v>
      </c>
    </row>
    <row r="6998" spans="1:33" x14ac:dyDescent="0.25">
      <c r="A6998" t="s">
        <v>6998</v>
      </c>
      <c r="B6998" t="s">
        <v>1</v>
      </c>
      <c r="C6998">
        <v>0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>
        <v>0</v>
      </c>
    </row>
    <row r="6999" spans="1:33" x14ac:dyDescent="0.25">
      <c r="A6999" t="s">
        <v>6999</v>
      </c>
      <c r="B6999" t="s">
        <v>1</v>
      </c>
      <c r="C6999">
        <v>0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</row>
    <row r="7000" spans="1:33" x14ac:dyDescent="0.25">
      <c r="A7000" t="s">
        <v>7000</v>
      </c>
      <c r="B7000" t="s">
        <v>1</v>
      </c>
      <c r="C7000">
        <v>0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</row>
    <row r="7001" spans="1:33" x14ac:dyDescent="0.25">
      <c r="A7001" t="s">
        <v>7001</v>
      </c>
      <c r="B7001" t="s">
        <v>1</v>
      </c>
      <c r="C7001">
        <v>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</row>
    <row r="7002" spans="1:33" x14ac:dyDescent="0.25">
      <c r="A7002" t="s">
        <v>7002</v>
      </c>
      <c r="B7002" t="s">
        <v>1</v>
      </c>
      <c r="C7002">
        <v>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>
        <v>0</v>
      </c>
    </row>
    <row r="7003" spans="1:33" x14ac:dyDescent="0.25">
      <c r="A7003" t="s">
        <v>7003</v>
      </c>
      <c r="B7003" t="s">
        <v>1</v>
      </c>
      <c r="C7003">
        <v>0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>
        <v>0</v>
      </c>
    </row>
    <row r="7004" spans="1:33" x14ac:dyDescent="0.25">
      <c r="A7004" t="s">
        <v>7004</v>
      </c>
      <c r="B7004" t="s">
        <v>1</v>
      </c>
      <c r="C7004" s="1">
        <v>275820000</v>
      </c>
      <c r="D7004" s="1">
        <v>275820000</v>
      </c>
      <c r="E7004" s="1">
        <v>275820000</v>
      </c>
      <c r="F7004" s="1">
        <v>275820000</v>
      </c>
      <c r="G7004" s="1">
        <v>275820000</v>
      </c>
      <c r="H7004" s="1">
        <v>275820000</v>
      </c>
      <c r="I7004" s="1">
        <v>275820000</v>
      </c>
      <c r="J7004" s="1">
        <v>275820000</v>
      </c>
      <c r="K7004" s="1">
        <v>275820000</v>
      </c>
      <c r="L7004" s="1">
        <v>275820000</v>
      </c>
      <c r="M7004" s="1">
        <v>275820000</v>
      </c>
      <c r="N7004" s="1">
        <v>275820000</v>
      </c>
      <c r="O7004" s="1">
        <v>275820000</v>
      </c>
      <c r="P7004" s="1">
        <v>275820000</v>
      </c>
      <c r="Q7004" s="1">
        <v>275820000</v>
      </c>
      <c r="R7004" s="1">
        <v>275820000</v>
      </c>
      <c r="S7004" s="1">
        <v>275820000</v>
      </c>
      <c r="T7004" s="1">
        <v>275820000</v>
      </c>
      <c r="U7004" s="1">
        <v>275820000</v>
      </c>
      <c r="V7004" s="1">
        <v>275820000</v>
      </c>
      <c r="W7004" s="1">
        <v>275820000</v>
      </c>
      <c r="X7004" s="1">
        <v>275820000</v>
      </c>
      <c r="Y7004" s="1">
        <v>275820000</v>
      </c>
      <c r="Z7004" s="1">
        <v>275820000</v>
      </c>
      <c r="AA7004" s="1">
        <v>275820000</v>
      </c>
      <c r="AB7004" s="1">
        <v>275820000</v>
      </c>
      <c r="AC7004" s="1">
        <v>275820000</v>
      </c>
      <c r="AD7004" s="1">
        <v>275820000</v>
      </c>
      <c r="AE7004" s="1">
        <v>275820000</v>
      </c>
      <c r="AF7004" s="1">
        <v>275820000</v>
      </c>
      <c r="AG7004" s="1">
        <v>275820000</v>
      </c>
    </row>
    <row r="7005" spans="1:33" x14ac:dyDescent="0.25">
      <c r="A7005" t="s">
        <v>7005</v>
      </c>
      <c r="B7005" t="s">
        <v>1</v>
      </c>
      <c r="C7005" s="1">
        <v>13030000</v>
      </c>
      <c r="D7005" s="1">
        <v>13030000</v>
      </c>
      <c r="E7005" s="1">
        <v>13030000</v>
      </c>
      <c r="F7005" s="1">
        <v>13030000</v>
      </c>
      <c r="G7005" s="1">
        <v>13030000</v>
      </c>
      <c r="H7005" s="1">
        <v>13030000</v>
      </c>
      <c r="I7005" s="1">
        <v>13030000</v>
      </c>
      <c r="J7005" s="1">
        <v>13030000</v>
      </c>
      <c r="K7005" s="1">
        <v>13030000</v>
      </c>
      <c r="L7005" s="1">
        <v>13030000</v>
      </c>
      <c r="M7005" s="1">
        <v>13030000</v>
      </c>
      <c r="N7005" s="1">
        <v>13030000</v>
      </c>
      <c r="O7005" s="1">
        <v>13030000</v>
      </c>
      <c r="P7005" s="1">
        <v>13030000</v>
      </c>
      <c r="Q7005" s="1">
        <v>13030000</v>
      </c>
      <c r="R7005" s="1">
        <v>13030000</v>
      </c>
      <c r="S7005" s="1">
        <v>13030000</v>
      </c>
      <c r="T7005" s="1">
        <v>13030000</v>
      </c>
      <c r="U7005" s="1">
        <v>13030000</v>
      </c>
      <c r="V7005" s="1">
        <v>13030000</v>
      </c>
      <c r="W7005" s="1">
        <v>13030000</v>
      </c>
      <c r="X7005" s="1">
        <v>13030000</v>
      </c>
      <c r="Y7005" s="1">
        <v>13030000</v>
      </c>
      <c r="Z7005" s="1">
        <v>13030000</v>
      </c>
      <c r="AA7005" s="1">
        <v>13030000</v>
      </c>
      <c r="AB7005" s="1">
        <v>13030000</v>
      </c>
      <c r="AC7005" s="1">
        <v>13030000</v>
      </c>
      <c r="AD7005" s="1">
        <v>13030000</v>
      </c>
      <c r="AE7005" s="1">
        <v>13030000</v>
      </c>
      <c r="AF7005" s="1">
        <v>13030000</v>
      </c>
      <c r="AG7005" s="1">
        <v>13030000</v>
      </c>
    </row>
    <row r="7006" spans="1:33" x14ac:dyDescent="0.25">
      <c r="A7006" t="s">
        <v>7006</v>
      </c>
      <c r="B7006" t="s">
        <v>1</v>
      </c>
      <c r="C7006">
        <v>0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  <c r="AG7006">
        <v>0</v>
      </c>
    </row>
    <row r="7007" spans="1:33" x14ac:dyDescent="0.25">
      <c r="A7007" t="s">
        <v>7007</v>
      </c>
      <c r="B7007" t="s">
        <v>1</v>
      </c>
      <c r="C7007">
        <v>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</row>
    <row r="7008" spans="1:33" x14ac:dyDescent="0.25">
      <c r="A7008" t="s">
        <v>7008</v>
      </c>
      <c r="B7008" t="s">
        <v>1</v>
      </c>
      <c r="C7008">
        <v>0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  <c r="AG7008">
        <v>0</v>
      </c>
    </row>
    <row r="7009" spans="1:33" x14ac:dyDescent="0.25">
      <c r="A7009" t="s">
        <v>7009</v>
      </c>
      <c r="B7009" t="s">
        <v>1</v>
      </c>
      <c r="C7009">
        <v>0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>
        <v>0</v>
      </c>
    </row>
    <row r="7010" spans="1:33" x14ac:dyDescent="0.25">
      <c r="A7010" t="s">
        <v>7010</v>
      </c>
      <c r="B7010" t="s">
        <v>1</v>
      </c>
      <c r="C7010">
        <v>0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  <c r="AG7010">
        <v>0</v>
      </c>
    </row>
    <row r="7011" spans="1:33" x14ac:dyDescent="0.25">
      <c r="A7011" t="s">
        <v>7011</v>
      </c>
      <c r="B7011" t="s">
        <v>1</v>
      </c>
      <c r="C7011">
        <v>0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</row>
    <row r="7012" spans="1:33" x14ac:dyDescent="0.25">
      <c r="A7012" t="s">
        <v>7012</v>
      </c>
      <c r="B7012" t="s">
        <v>1</v>
      </c>
      <c r="C7012">
        <v>0</v>
      </c>
      <c r="D7012">
        <v>0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  <c r="AG7012">
        <v>0</v>
      </c>
    </row>
    <row r="7013" spans="1:33" x14ac:dyDescent="0.25">
      <c r="A7013" t="s">
        <v>7013</v>
      </c>
      <c r="B7013" t="s">
        <v>1</v>
      </c>
      <c r="C7013">
        <v>975778</v>
      </c>
      <c r="D7013">
        <v>975778</v>
      </c>
      <c r="E7013">
        <v>975778</v>
      </c>
      <c r="F7013">
        <v>975778</v>
      </c>
      <c r="G7013">
        <v>975778</v>
      </c>
      <c r="H7013">
        <v>975778</v>
      </c>
      <c r="I7013">
        <v>975778</v>
      </c>
      <c r="J7013">
        <v>975778</v>
      </c>
      <c r="K7013">
        <v>975778</v>
      </c>
      <c r="L7013">
        <v>975778</v>
      </c>
      <c r="M7013">
        <v>975778</v>
      </c>
      <c r="N7013">
        <v>975778</v>
      </c>
      <c r="O7013">
        <v>975778</v>
      </c>
      <c r="P7013">
        <v>975778</v>
      </c>
      <c r="Q7013">
        <v>975778</v>
      </c>
      <c r="R7013">
        <v>975778</v>
      </c>
      <c r="S7013">
        <v>975778</v>
      </c>
      <c r="T7013">
        <v>975778</v>
      </c>
      <c r="U7013">
        <v>975778</v>
      </c>
      <c r="V7013">
        <v>975778</v>
      </c>
      <c r="W7013">
        <v>975778</v>
      </c>
      <c r="X7013">
        <v>975778</v>
      </c>
      <c r="Y7013">
        <v>975778</v>
      </c>
      <c r="Z7013">
        <v>975778</v>
      </c>
      <c r="AA7013">
        <v>975778</v>
      </c>
      <c r="AB7013">
        <v>975778</v>
      </c>
      <c r="AC7013">
        <v>975778</v>
      </c>
      <c r="AD7013">
        <v>975778</v>
      </c>
      <c r="AE7013">
        <v>975778</v>
      </c>
      <c r="AF7013">
        <v>975778</v>
      </c>
      <c r="AG7013">
        <v>975778</v>
      </c>
    </row>
    <row r="7014" spans="1:33" x14ac:dyDescent="0.25">
      <c r="A7014" t="s">
        <v>7014</v>
      </c>
      <c r="B7014" t="s">
        <v>1</v>
      </c>
      <c r="C7014">
        <v>0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  <c r="AG7014">
        <v>0</v>
      </c>
    </row>
    <row r="7015" spans="1:33" x14ac:dyDescent="0.25">
      <c r="A7015" t="s">
        <v>7015</v>
      </c>
      <c r="B7015" t="s">
        <v>1</v>
      </c>
      <c r="C7015">
        <v>0</v>
      </c>
      <c r="D7015">
        <v>0</v>
      </c>
      <c r="E7015">
        <v>0</v>
      </c>
      <c r="F7015">
        <v>0</v>
      </c>
      <c r="G7015">
        <v>0</v>
      </c>
      <c r="H7015">
        <v>0</v>
      </c>
      <c r="I7015">
        <v>0</v>
      </c>
      <c r="J7015">
        <v>0</v>
      </c>
      <c r="K7015">
        <v>0</v>
      </c>
      <c r="L7015">
        <v>0</v>
      </c>
      <c r="M7015">
        <v>0</v>
      </c>
      <c r="N7015">
        <v>0</v>
      </c>
      <c r="O7015">
        <v>0</v>
      </c>
      <c r="P7015">
        <v>0</v>
      </c>
      <c r="Q7015">
        <v>0</v>
      </c>
      <c r="R7015">
        <v>0</v>
      </c>
      <c r="S7015">
        <v>0</v>
      </c>
      <c r="T7015">
        <v>0</v>
      </c>
      <c r="U7015">
        <v>0</v>
      </c>
      <c r="V7015">
        <v>0</v>
      </c>
      <c r="W7015">
        <v>0</v>
      </c>
      <c r="X7015">
        <v>0</v>
      </c>
      <c r="Y7015">
        <v>0</v>
      </c>
      <c r="Z7015">
        <v>0</v>
      </c>
      <c r="AA7015">
        <v>0</v>
      </c>
      <c r="AB7015">
        <v>0</v>
      </c>
      <c r="AC7015">
        <v>0</v>
      </c>
      <c r="AD7015">
        <v>0</v>
      </c>
      <c r="AE7015">
        <v>0</v>
      </c>
      <c r="AF7015">
        <v>0</v>
      </c>
      <c r="AG7015">
        <v>0</v>
      </c>
    </row>
    <row r="7016" spans="1:33" x14ac:dyDescent="0.25">
      <c r="A7016" t="s">
        <v>7016</v>
      </c>
      <c r="B7016" t="s">
        <v>1</v>
      </c>
      <c r="C7016">
        <v>0</v>
      </c>
      <c r="D7016">
        <v>0</v>
      </c>
      <c r="E7016">
        <v>0</v>
      </c>
      <c r="F7016">
        <v>0</v>
      </c>
      <c r="G7016">
        <v>0</v>
      </c>
      <c r="H7016">
        <v>0</v>
      </c>
      <c r="I7016">
        <v>0</v>
      </c>
      <c r="J7016">
        <v>0</v>
      </c>
      <c r="K7016">
        <v>0</v>
      </c>
      <c r="L7016">
        <v>0</v>
      </c>
      <c r="M7016">
        <v>0</v>
      </c>
      <c r="N7016">
        <v>0</v>
      </c>
      <c r="O7016">
        <v>0</v>
      </c>
      <c r="P7016">
        <v>0</v>
      </c>
      <c r="Q7016">
        <v>0</v>
      </c>
      <c r="R7016">
        <v>0</v>
      </c>
      <c r="S7016">
        <v>0</v>
      </c>
      <c r="T7016">
        <v>0</v>
      </c>
      <c r="U7016">
        <v>0</v>
      </c>
      <c r="V7016">
        <v>0</v>
      </c>
      <c r="W7016">
        <v>0</v>
      </c>
      <c r="X7016">
        <v>0</v>
      </c>
      <c r="Y7016">
        <v>0</v>
      </c>
      <c r="Z7016">
        <v>0</v>
      </c>
      <c r="AA7016">
        <v>0</v>
      </c>
      <c r="AB7016">
        <v>0</v>
      </c>
      <c r="AC7016">
        <v>0</v>
      </c>
      <c r="AD7016">
        <v>0</v>
      </c>
      <c r="AE7016">
        <v>0</v>
      </c>
      <c r="AF7016">
        <v>0</v>
      </c>
      <c r="AG7016">
        <v>0</v>
      </c>
    </row>
    <row r="7017" spans="1:33" x14ac:dyDescent="0.25">
      <c r="A7017" t="s">
        <v>7017</v>
      </c>
      <c r="B7017" t="s">
        <v>1</v>
      </c>
      <c r="C7017">
        <v>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</row>
    <row r="7018" spans="1:33" x14ac:dyDescent="0.25">
      <c r="A7018" t="s">
        <v>7018</v>
      </c>
      <c r="B7018" t="s">
        <v>1</v>
      </c>
      <c r="C7018">
        <v>0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</row>
    <row r="7019" spans="1:33" x14ac:dyDescent="0.25">
      <c r="A7019" t="s">
        <v>7019</v>
      </c>
      <c r="B7019" t="s">
        <v>1</v>
      </c>
      <c r="C7019">
        <v>0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>
        <v>0</v>
      </c>
    </row>
    <row r="7020" spans="1:33" x14ac:dyDescent="0.25">
      <c r="A7020" t="s">
        <v>7020</v>
      </c>
      <c r="B7020" t="s">
        <v>1</v>
      </c>
      <c r="C7020">
        <v>0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</row>
    <row r="7021" spans="1:33" x14ac:dyDescent="0.25">
      <c r="A7021" t="s">
        <v>7021</v>
      </c>
      <c r="B7021" t="s">
        <v>1</v>
      </c>
      <c r="C7021">
        <v>0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</row>
    <row r="7022" spans="1:33" x14ac:dyDescent="0.25">
      <c r="A7022" t="s">
        <v>7022</v>
      </c>
      <c r="B7022" t="s">
        <v>1</v>
      </c>
      <c r="C7022">
        <v>0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</row>
    <row r="7023" spans="1:33" x14ac:dyDescent="0.25">
      <c r="A7023" t="s">
        <v>7023</v>
      </c>
      <c r="B7023" t="s">
        <v>1</v>
      </c>
      <c r="C7023">
        <v>0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>
        <v>0</v>
      </c>
    </row>
    <row r="7024" spans="1:33" x14ac:dyDescent="0.25">
      <c r="A7024" t="s">
        <v>7024</v>
      </c>
      <c r="B7024" t="s">
        <v>1</v>
      </c>
      <c r="C7024">
        <v>0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</row>
    <row r="7025" spans="1:33" x14ac:dyDescent="0.25">
      <c r="A7025" t="s">
        <v>7025</v>
      </c>
      <c r="B7025" t="s">
        <v>1</v>
      </c>
      <c r="C7025">
        <v>0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</row>
    <row r="7026" spans="1:33" x14ac:dyDescent="0.25">
      <c r="A7026" t="s">
        <v>7026</v>
      </c>
      <c r="B7026" t="s">
        <v>1</v>
      </c>
      <c r="C7026">
        <v>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0</v>
      </c>
    </row>
    <row r="7027" spans="1:33" x14ac:dyDescent="0.25">
      <c r="A7027" t="s">
        <v>7027</v>
      </c>
      <c r="B7027" t="s">
        <v>1</v>
      </c>
      <c r="C7027">
        <v>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0</v>
      </c>
    </row>
    <row r="7028" spans="1:33" x14ac:dyDescent="0.25">
      <c r="A7028" t="s">
        <v>7028</v>
      </c>
      <c r="B7028" t="s">
        <v>1</v>
      </c>
      <c r="C7028">
        <v>0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</row>
    <row r="7029" spans="1:33" x14ac:dyDescent="0.25">
      <c r="A7029" t="s">
        <v>7029</v>
      </c>
      <c r="B7029" t="s">
        <v>1</v>
      </c>
      <c r="C7029">
        <v>0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0</v>
      </c>
    </row>
    <row r="7030" spans="1:33" x14ac:dyDescent="0.25">
      <c r="A7030" t="s">
        <v>7030</v>
      </c>
      <c r="B7030" t="s">
        <v>1</v>
      </c>
      <c r="C7030">
        <v>0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>
        <v>0</v>
      </c>
    </row>
    <row r="7031" spans="1:33" x14ac:dyDescent="0.25">
      <c r="A7031" t="s">
        <v>7031</v>
      </c>
      <c r="B7031" t="s">
        <v>1</v>
      </c>
      <c r="C7031">
        <v>0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  <c r="AG7031">
        <v>0</v>
      </c>
    </row>
    <row r="7032" spans="1:33" x14ac:dyDescent="0.25">
      <c r="A7032" t="s">
        <v>7032</v>
      </c>
      <c r="B7032" t="s">
        <v>1</v>
      </c>
      <c r="C7032">
        <v>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>
        <v>0</v>
      </c>
    </row>
    <row r="7033" spans="1:33" x14ac:dyDescent="0.25">
      <c r="A7033" t="s">
        <v>7033</v>
      </c>
      <c r="B7033" t="s">
        <v>1</v>
      </c>
      <c r="C7033">
        <v>0</v>
      </c>
      <c r="D7033">
        <v>0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</row>
    <row r="7034" spans="1:33" x14ac:dyDescent="0.25">
      <c r="A7034" t="s">
        <v>7034</v>
      </c>
      <c r="B7034" t="s">
        <v>1</v>
      </c>
      <c r="C7034">
        <v>0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  <c r="AG7034">
        <v>0</v>
      </c>
    </row>
    <row r="7035" spans="1:33" x14ac:dyDescent="0.25">
      <c r="A7035" t="s">
        <v>7035</v>
      </c>
      <c r="B7035" t="s">
        <v>1</v>
      </c>
      <c r="C7035">
        <v>0</v>
      </c>
      <c r="D7035">
        <v>0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  <c r="AG7035">
        <v>0</v>
      </c>
    </row>
    <row r="7038" spans="1:33" x14ac:dyDescent="0.25">
      <c r="C7038" s="1"/>
      <c r="D7038" s="1"/>
      <c r="E7038" s="1"/>
      <c r="F7038" s="1"/>
      <c r="G7038" s="1"/>
      <c r="H7038" s="1"/>
      <c r="I7038" s="1"/>
      <c r="J7038" s="1"/>
      <c r="K7038" s="1"/>
      <c r="L7038" s="1"/>
      <c r="M7038" s="1"/>
      <c r="N7038" s="1"/>
      <c r="O7038" s="1"/>
      <c r="P7038" s="1"/>
      <c r="Q7038" s="1"/>
      <c r="R7038" s="1"/>
      <c r="S7038" s="1"/>
      <c r="T7038" s="1"/>
      <c r="U7038" s="1"/>
      <c r="V7038" s="1"/>
      <c r="W7038" s="1"/>
      <c r="X7038" s="1"/>
      <c r="Y7038" s="1"/>
      <c r="Z7038" s="1"/>
      <c r="AA7038" s="1"/>
      <c r="AB7038" s="1"/>
      <c r="AC7038" s="1"/>
      <c r="AD7038" s="1"/>
      <c r="AE7038" s="1"/>
      <c r="AF7038" s="1"/>
      <c r="AG7038" s="1"/>
    </row>
    <row r="7039" spans="1:33" x14ac:dyDescent="0.25">
      <c r="C7039" s="1"/>
      <c r="D7039" s="1"/>
      <c r="E7039" s="1"/>
      <c r="F7039" s="1"/>
      <c r="G7039" s="1"/>
      <c r="H7039" s="1"/>
      <c r="I7039" s="1"/>
      <c r="J7039" s="1"/>
      <c r="K7039" s="1"/>
      <c r="L7039" s="1"/>
      <c r="M7039" s="1"/>
      <c r="N7039" s="1"/>
      <c r="O7039" s="1"/>
      <c r="P7039" s="1"/>
      <c r="Q7039" s="1"/>
      <c r="R7039" s="1"/>
      <c r="S7039" s="1"/>
      <c r="T7039" s="1"/>
      <c r="U7039" s="1"/>
      <c r="V7039" s="1"/>
      <c r="W7039" s="1"/>
      <c r="X7039" s="1"/>
      <c r="Y7039" s="1"/>
      <c r="Z7039" s="1"/>
      <c r="AA7039" s="1"/>
      <c r="AB7039" s="1"/>
      <c r="AC7039" s="1"/>
      <c r="AD7039" s="1"/>
      <c r="AE7039" s="1"/>
      <c r="AF7039" s="1"/>
      <c r="AG7039" s="1"/>
    </row>
    <row r="7043" spans="3:33" x14ac:dyDescent="0.25">
      <c r="C7043" s="1"/>
      <c r="D7043" s="1"/>
      <c r="E7043" s="1"/>
      <c r="F7043" s="1"/>
      <c r="G7043" s="1"/>
      <c r="H7043" s="1"/>
      <c r="I7043" s="1"/>
      <c r="J7043" s="1"/>
      <c r="K7043" s="1"/>
      <c r="L7043" s="1"/>
      <c r="M7043" s="1"/>
      <c r="N7043" s="1"/>
      <c r="O7043" s="1"/>
      <c r="P7043" s="1"/>
      <c r="Q7043" s="1"/>
      <c r="R7043" s="1"/>
      <c r="S7043" s="1"/>
      <c r="T7043" s="1"/>
      <c r="U7043" s="1"/>
      <c r="V7043" s="1"/>
      <c r="W7043" s="1"/>
      <c r="X7043" s="1"/>
      <c r="Y7043" s="1"/>
      <c r="Z7043" s="1"/>
      <c r="AA7043" s="1"/>
      <c r="AB7043" s="1"/>
      <c r="AC7043" s="1"/>
      <c r="AD7043" s="1"/>
      <c r="AE7043" s="1"/>
      <c r="AF7043" s="1"/>
      <c r="AG7043" s="1"/>
    </row>
    <row r="7044" spans="3:33" x14ac:dyDescent="0.25">
      <c r="C7044" s="1"/>
      <c r="D7044" s="1"/>
      <c r="E7044" s="1"/>
      <c r="F7044" s="1"/>
      <c r="G7044" s="1"/>
      <c r="H7044" s="1"/>
      <c r="I7044" s="1"/>
      <c r="J7044" s="1"/>
      <c r="K7044" s="1"/>
      <c r="L7044" s="1"/>
      <c r="M7044" s="1"/>
      <c r="N7044" s="1"/>
      <c r="O7044" s="1"/>
      <c r="P7044" s="1"/>
      <c r="Q7044" s="1"/>
      <c r="R7044" s="1"/>
      <c r="S7044" s="1"/>
      <c r="T7044" s="1"/>
      <c r="U7044" s="1"/>
      <c r="V7044" s="1"/>
      <c r="W7044" s="1"/>
      <c r="X7044" s="1"/>
      <c r="Y7044" s="1"/>
      <c r="Z7044" s="1"/>
      <c r="AA7044" s="1"/>
      <c r="AB7044" s="1"/>
      <c r="AC7044" s="1"/>
      <c r="AD7044" s="1"/>
      <c r="AE7044" s="1"/>
      <c r="AF7044" s="1"/>
      <c r="AG7044" s="1"/>
    </row>
    <row r="7048" spans="3:33" x14ac:dyDescent="0.25">
      <c r="C7048" s="1"/>
      <c r="D7048" s="1"/>
      <c r="E7048" s="1"/>
      <c r="F7048" s="1"/>
      <c r="G7048" s="1"/>
      <c r="H7048" s="1"/>
      <c r="I7048" s="1"/>
      <c r="J7048" s="1"/>
      <c r="K7048" s="1"/>
      <c r="L7048" s="1"/>
      <c r="M7048" s="1"/>
      <c r="N7048" s="1"/>
      <c r="O7048" s="1"/>
      <c r="P7048" s="1"/>
      <c r="Q7048" s="1"/>
      <c r="R7048" s="1"/>
      <c r="S7048" s="1"/>
      <c r="T7048" s="1"/>
      <c r="U7048" s="1"/>
      <c r="V7048" s="1"/>
      <c r="W7048" s="1"/>
      <c r="X7048" s="1"/>
      <c r="Y7048" s="1"/>
      <c r="Z7048" s="1"/>
      <c r="AA7048" s="1"/>
      <c r="AB7048" s="1"/>
      <c r="AC7048" s="1"/>
      <c r="AD7048" s="1"/>
      <c r="AE7048" s="1"/>
      <c r="AF7048" s="1"/>
      <c r="AG7048" s="1"/>
    </row>
    <row r="7050" spans="3:33" x14ac:dyDescent="0.25">
      <c r="C7050" s="1"/>
      <c r="D7050" s="1"/>
      <c r="E7050" s="1"/>
      <c r="F7050" s="1"/>
      <c r="G7050" s="1"/>
      <c r="H7050" s="1"/>
      <c r="I7050" s="1"/>
      <c r="J7050" s="1"/>
      <c r="K7050" s="1"/>
      <c r="L7050" s="1"/>
      <c r="M7050" s="1"/>
      <c r="N7050" s="1"/>
      <c r="O7050" s="1"/>
      <c r="P7050" s="1"/>
      <c r="Q7050" s="1"/>
      <c r="R7050" s="1"/>
      <c r="S7050" s="1"/>
      <c r="T7050" s="1"/>
      <c r="U7050" s="1"/>
      <c r="V7050" s="1"/>
      <c r="W7050" s="1"/>
      <c r="X7050" s="1"/>
      <c r="Y7050" s="1"/>
      <c r="Z7050" s="1"/>
      <c r="AA7050" s="1"/>
      <c r="AB7050" s="1"/>
      <c r="AC7050" s="1"/>
      <c r="AD7050" s="1"/>
      <c r="AE7050" s="1"/>
      <c r="AF7050" s="1"/>
      <c r="AG7050" s="1"/>
    </row>
    <row r="7051" spans="3:33" x14ac:dyDescent="0.25">
      <c r="C7051" s="1"/>
      <c r="D7051" s="1"/>
      <c r="E7051" s="1"/>
      <c r="F7051" s="1"/>
      <c r="G7051" s="1"/>
      <c r="H7051" s="1"/>
      <c r="I7051" s="1"/>
      <c r="J7051" s="1"/>
      <c r="K7051" s="1"/>
      <c r="L7051" s="1"/>
      <c r="M7051" s="1"/>
      <c r="N7051" s="1"/>
      <c r="O7051" s="1"/>
      <c r="P7051" s="1"/>
      <c r="Q7051" s="1"/>
      <c r="R7051" s="1"/>
      <c r="S7051" s="1"/>
      <c r="T7051" s="1"/>
      <c r="U7051" s="1"/>
      <c r="V7051" s="1"/>
      <c r="W7051" s="1"/>
      <c r="X7051" s="1"/>
      <c r="Y7051" s="1"/>
      <c r="Z7051" s="1"/>
      <c r="AA7051" s="1"/>
      <c r="AB7051" s="1"/>
      <c r="AC7051" s="1"/>
      <c r="AD7051" s="1"/>
      <c r="AE7051" s="1"/>
      <c r="AF7051" s="1"/>
      <c r="AG7051" s="1"/>
    </row>
    <row r="7052" spans="3:33" x14ac:dyDescent="0.25">
      <c r="C7052" s="1"/>
      <c r="D7052" s="1"/>
      <c r="E7052" s="1"/>
      <c r="F7052" s="1"/>
      <c r="G7052" s="1"/>
      <c r="H7052" s="1"/>
      <c r="I7052" s="1"/>
      <c r="J7052" s="1"/>
      <c r="K7052" s="1"/>
      <c r="L7052" s="1"/>
      <c r="M7052" s="1"/>
      <c r="N7052" s="1"/>
      <c r="O7052" s="1"/>
      <c r="P7052" s="1"/>
      <c r="Q7052" s="1"/>
      <c r="R7052" s="1"/>
      <c r="S7052" s="1"/>
      <c r="T7052" s="1"/>
      <c r="U7052" s="1"/>
      <c r="V7052" s="1"/>
      <c r="W7052" s="1"/>
      <c r="X7052" s="1"/>
      <c r="Y7052" s="1"/>
      <c r="Z7052" s="1"/>
      <c r="AA7052" s="1"/>
      <c r="AB7052" s="1"/>
      <c r="AC7052" s="1"/>
      <c r="AD7052" s="1"/>
      <c r="AE7052" s="1"/>
      <c r="AF7052" s="1"/>
      <c r="AG7052" s="1"/>
    </row>
    <row r="7054" spans="3:33" x14ac:dyDescent="0.25">
      <c r="C7054" s="1"/>
      <c r="D7054" s="1"/>
      <c r="E7054" s="1"/>
      <c r="F7054" s="1"/>
      <c r="G7054" s="1"/>
      <c r="H7054" s="1"/>
      <c r="I7054" s="1"/>
      <c r="J7054" s="1"/>
      <c r="K7054" s="1"/>
      <c r="L7054" s="1"/>
      <c r="M7054" s="1"/>
      <c r="N7054" s="1"/>
      <c r="O7054" s="1"/>
      <c r="P7054" s="1"/>
      <c r="Q7054" s="1"/>
      <c r="R7054" s="1"/>
      <c r="S7054" s="1"/>
      <c r="T7054" s="1"/>
      <c r="U7054" s="1"/>
      <c r="V7054" s="1"/>
      <c r="W7054" s="1"/>
      <c r="X7054" s="1"/>
      <c r="Y7054" s="1"/>
      <c r="Z7054" s="1"/>
      <c r="AA7054" s="1"/>
      <c r="AB7054" s="1"/>
      <c r="AC7054" s="1"/>
      <c r="AD7054" s="1"/>
      <c r="AE7054" s="1"/>
      <c r="AF7054" s="1"/>
      <c r="AG7054" s="1"/>
    </row>
    <row r="7056" spans="3:33" x14ac:dyDescent="0.25">
      <c r="C7056" s="1"/>
      <c r="D7056" s="1"/>
      <c r="E7056" s="1"/>
      <c r="F7056" s="1"/>
      <c r="G7056" s="1"/>
      <c r="H7056" s="1"/>
      <c r="I7056" s="1"/>
      <c r="J7056" s="1"/>
      <c r="K7056" s="1"/>
      <c r="L7056" s="1"/>
      <c r="M7056" s="1"/>
      <c r="N7056" s="1"/>
      <c r="O7056" s="1"/>
      <c r="P7056" s="1"/>
      <c r="Q7056" s="1"/>
      <c r="R7056" s="1"/>
      <c r="S7056" s="1"/>
      <c r="T7056" s="1"/>
      <c r="U7056" s="1"/>
      <c r="V7056" s="1"/>
      <c r="W7056" s="1"/>
      <c r="X7056" s="1"/>
      <c r="Y7056" s="1"/>
      <c r="Z7056" s="1"/>
      <c r="AA7056" s="1"/>
      <c r="AB7056" s="1"/>
      <c r="AC7056" s="1"/>
      <c r="AD7056" s="1"/>
      <c r="AE7056" s="1"/>
      <c r="AF7056" s="1"/>
      <c r="AG7056" s="1"/>
    </row>
    <row r="7057" spans="3:33" x14ac:dyDescent="0.25">
      <c r="C7057" s="1"/>
      <c r="D7057" s="1"/>
      <c r="E7057" s="1"/>
      <c r="F7057" s="1"/>
      <c r="G7057" s="1"/>
      <c r="H7057" s="1"/>
      <c r="I7057" s="1"/>
      <c r="J7057" s="1"/>
      <c r="K7057" s="1"/>
      <c r="L7057" s="1"/>
      <c r="M7057" s="1"/>
      <c r="N7057" s="1"/>
      <c r="O7057" s="1"/>
      <c r="P7057" s="1"/>
      <c r="Q7057" s="1"/>
      <c r="R7057" s="1"/>
      <c r="S7057" s="1"/>
      <c r="T7057" s="1"/>
      <c r="U7057" s="1"/>
      <c r="V7057" s="1"/>
      <c r="W7057" s="1"/>
      <c r="X7057" s="1"/>
      <c r="Y7057" s="1"/>
      <c r="Z7057" s="1"/>
      <c r="AA7057" s="1"/>
      <c r="AB7057" s="1"/>
      <c r="AC7057" s="1"/>
      <c r="AD7057" s="1"/>
      <c r="AE7057" s="1"/>
      <c r="AF7057" s="1"/>
      <c r="AG7057" s="1"/>
    </row>
    <row r="7058" spans="3:33" x14ac:dyDescent="0.25">
      <c r="C7058" s="1"/>
      <c r="D7058" s="1"/>
      <c r="E7058" s="1"/>
      <c r="F7058" s="1"/>
      <c r="G7058" s="1"/>
      <c r="H7058" s="1"/>
      <c r="I7058" s="1"/>
      <c r="J7058" s="1"/>
      <c r="K7058" s="1"/>
      <c r="L7058" s="1"/>
      <c r="M7058" s="1"/>
      <c r="N7058" s="1"/>
      <c r="O7058" s="1"/>
      <c r="P7058" s="1"/>
      <c r="Q7058" s="1"/>
      <c r="R7058" s="1"/>
      <c r="S7058" s="1"/>
      <c r="T7058" s="1"/>
      <c r="U7058" s="1"/>
      <c r="V7058" s="1"/>
      <c r="W7058" s="1"/>
      <c r="X7058" s="1"/>
      <c r="Y7058" s="1"/>
      <c r="Z7058" s="1"/>
      <c r="AA7058" s="1"/>
      <c r="AB7058" s="1"/>
      <c r="AC7058" s="1"/>
      <c r="AD7058" s="1"/>
      <c r="AE7058" s="1"/>
      <c r="AF7058" s="1"/>
      <c r="AG7058" s="1"/>
    </row>
    <row r="7059" spans="3:33" x14ac:dyDescent="0.25">
      <c r="C7059" s="1"/>
      <c r="D7059" s="1"/>
      <c r="E7059" s="1"/>
      <c r="F7059" s="1"/>
      <c r="G7059" s="1"/>
      <c r="H7059" s="1"/>
      <c r="I7059" s="1"/>
      <c r="J7059" s="1"/>
      <c r="K7059" s="1"/>
      <c r="L7059" s="1"/>
      <c r="M7059" s="1"/>
      <c r="N7059" s="1"/>
      <c r="O7059" s="1"/>
      <c r="P7059" s="1"/>
      <c r="Q7059" s="1"/>
      <c r="R7059" s="1"/>
      <c r="S7059" s="1"/>
      <c r="T7059" s="1"/>
      <c r="U7059" s="1"/>
      <c r="V7059" s="1"/>
      <c r="W7059" s="1"/>
      <c r="X7059" s="1"/>
      <c r="Y7059" s="1"/>
      <c r="Z7059" s="1"/>
      <c r="AA7059" s="1"/>
      <c r="AB7059" s="1"/>
      <c r="AC7059" s="1"/>
      <c r="AD7059" s="1"/>
      <c r="AE7059" s="1"/>
      <c r="AF7059" s="1"/>
      <c r="AG7059" s="1"/>
    </row>
    <row r="7060" spans="3:33" x14ac:dyDescent="0.25">
      <c r="C7060" s="1"/>
      <c r="D7060" s="1"/>
      <c r="E7060" s="1"/>
      <c r="F7060" s="1"/>
      <c r="G7060" s="1"/>
      <c r="H7060" s="1"/>
      <c r="I7060" s="1"/>
      <c r="J7060" s="1"/>
      <c r="K7060" s="1"/>
      <c r="L7060" s="1"/>
      <c r="M7060" s="1"/>
      <c r="N7060" s="1"/>
      <c r="O7060" s="1"/>
      <c r="P7060" s="1"/>
      <c r="Q7060" s="1"/>
      <c r="R7060" s="1"/>
      <c r="S7060" s="1"/>
      <c r="T7060" s="1"/>
      <c r="U7060" s="1"/>
      <c r="V7060" s="1"/>
      <c r="W7060" s="1"/>
      <c r="X7060" s="1"/>
      <c r="Y7060" s="1"/>
      <c r="Z7060" s="1"/>
      <c r="AA7060" s="1"/>
      <c r="AB7060" s="1"/>
      <c r="AC7060" s="1"/>
      <c r="AD7060" s="1"/>
      <c r="AE7060" s="1"/>
      <c r="AF7060" s="1"/>
      <c r="AG7060" s="1"/>
    </row>
    <row r="7061" spans="3:33" x14ac:dyDescent="0.25">
      <c r="C7061" s="1"/>
      <c r="D7061" s="1"/>
      <c r="E7061" s="1"/>
      <c r="F7061" s="1"/>
      <c r="G7061" s="1"/>
      <c r="H7061" s="1"/>
      <c r="I7061" s="1"/>
      <c r="J7061" s="1"/>
      <c r="K7061" s="1"/>
      <c r="L7061" s="1"/>
      <c r="M7061" s="1"/>
      <c r="N7061" s="1"/>
      <c r="O7061" s="1"/>
      <c r="P7061" s="1"/>
      <c r="Q7061" s="1"/>
      <c r="R7061" s="1"/>
      <c r="S7061" s="1"/>
      <c r="T7061" s="1"/>
      <c r="U7061" s="1"/>
      <c r="V7061" s="1"/>
      <c r="W7061" s="1"/>
      <c r="X7061" s="1"/>
      <c r="Y7061" s="1"/>
      <c r="Z7061" s="1"/>
      <c r="AA7061" s="1"/>
      <c r="AB7061" s="1"/>
      <c r="AC7061" s="1"/>
      <c r="AD7061" s="1"/>
      <c r="AE7061" s="1"/>
      <c r="AF7061" s="1"/>
      <c r="AG7061" s="1"/>
    </row>
    <row r="7062" spans="3:33" x14ac:dyDescent="0.25">
      <c r="C7062" s="1"/>
      <c r="D7062" s="1"/>
      <c r="E7062" s="1"/>
      <c r="F7062" s="1"/>
      <c r="G7062" s="1"/>
      <c r="H7062" s="1"/>
      <c r="I7062" s="1"/>
      <c r="J7062" s="1"/>
      <c r="K7062" s="1"/>
      <c r="L7062" s="1"/>
      <c r="M7062" s="1"/>
      <c r="N7062" s="1"/>
      <c r="O7062" s="1"/>
      <c r="P7062" s="1"/>
      <c r="Q7062" s="1"/>
      <c r="R7062" s="1"/>
      <c r="S7062" s="1"/>
      <c r="T7062" s="1"/>
      <c r="U7062" s="1"/>
      <c r="V7062" s="1"/>
      <c r="W7062" s="1"/>
      <c r="X7062" s="1"/>
      <c r="Y7062" s="1"/>
      <c r="Z7062" s="1"/>
      <c r="AA7062" s="1"/>
      <c r="AB7062" s="1"/>
      <c r="AC7062" s="1"/>
      <c r="AD7062" s="1"/>
      <c r="AE7062" s="1"/>
      <c r="AF7062" s="1"/>
      <c r="AG7062" s="1"/>
    </row>
    <row r="7063" spans="3:33" x14ac:dyDescent="0.25">
      <c r="C7063" s="1"/>
      <c r="D7063" s="1"/>
      <c r="E7063" s="1"/>
      <c r="F7063" s="1"/>
      <c r="G7063" s="1"/>
      <c r="H7063" s="1"/>
      <c r="I7063" s="1"/>
      <c r="J7063" s="1"/>
      <c r="K7063" s="1"/>
      <c r="L7063" s="1"/>
      <c r="M7063" s="1"/>
      <c r="N7063" s="1"/>
      <c r="O7063" s="1"/>
      <c r="P7063" s="1"/>
      <c r="Q7063" s="1"/>
      <c r="R7063" s="1"/>
      <c r="S7063" s="1"/>
      <c r="T7063" s="1"/>
      <c r="U7063" s="1"/>
      <c r="V7063" s="1"/>
      <c r="W7063" s="1"/>
      <c r="X7063" s="1"/>
      <c r="Y7063" s="1"/>
      <c r="Z7063" s="1"/>
      <c r="AA7063" s="1"/>
      <c r="AB7063" s="1"/>
      <c r="AC7063" s="1"/>
      <c r="AD7063" s="1"/>
      <c r="AE7063" s="1"/>
      <c r="AF7063" s="1"/>
      <c r="AG7063" s="1"/>
    </row>
    <row r="7064" spans="3:33" x14ac:dyDescent="0.25">
      <c r="C7064" s="1"/>
      <c r="D7064" s="1"/>
      <c r="E7064" s="1"/>
      <c r="F7064" s="1"/>
      <c r="G7064" s="1"/>
      <c r="H7064" s="1"/>
      <c r="I7064" s="1"/>
      <c r="J7064" s="1"/>
      <c r="K7064" s="1"/>
      <c r="L7064" s="1"/>
      <c r="M7064" s="1"/>
      <c r="N7064" s="1"/>
      <c r="O7064" s="1"/>
      <c r="P7064" s="1"/>
      <c r="Q7064" s="1"/>
      <c r="R7064" s="1"/>
      <c r="S7064" s="1"/>
      <c r="T7064" s="1"/>
      <c r="U7064" s="1"/>
      <c r="V7064" s="1"/>
      <c r="W7064" s="1"/>
      <c r="X7064" s="1"/>
      <c r="Y7064" s="1"/>
      <c r="Z7064" s="1"/>
      <c r="AA7064" s="1"/>
      <c r="AB7064" s="1"/>
      <c r="AC7064" s="1"/>
      <c r="AD7064" s="1"/>
      <c r="AE7064" s="1"/>
      <c r="AF7064" s="1"/>
      <c r="AG7064" s="1"/>
    </row>
    <row r="7068" spans="3:33" x14ac:dyDescent="0.25">
      <c r="C7068" s="1"/>
      <c r="D7068" s="1"/>
      <c r="E7068" s="1"/>
      <c r="F7068" s="1"/>
      <c r="G7068" s="1"/>
      <c r="H7068" s="1"/>
      <c r="I7068" s="1"/>
      <c r="J7068" s="1"/>
      <c r="K7068" s="1"/>
      <c r="L7068" s="1"/>
      <c r="M7068" s="1"/>
      <c r="N7068" s="1"/>
      <c r="O7068" s="1"/>
      <c r="P7068" s="1"/>
      <c r="Q7068" s="1"/>
      <c r="R7068" s="1"/>
      <c r="S7068" s="1"/>
      <c r="T7068" s="1"/>
      <c r="U7068" s="1"/>
      <c r="V7068" s="1"/>
      <c r="W7068" s="1"/>
      <c r="X7068" s="1"/>
      <c r="Y7068" s="1"/>
      <c r="Z7068" s="1"/>
      <c r="AA7068" s="1"/>
      <c r="AB7068" s="1"/>
      <c r="AC7068" s="1"/>
      <c r="AD7068" s="1"/>
      <c r="AE7068" s="1"/>
      <c r="AF7068" s="1"/>
      <c r="AG7068" s="1"/>
    </row>
    <row r="7094" spans="3:33" x14ac:dyDescent="0.25">
      <c r="C7094" s="1"/>
      <c r="D7094" s="1"/>
      <c r="E7094" s="1"/>
      <c r="F7094" s="1"/>
      <c r="G7094" s="1"/>
      <c r="H7094" s="1"/>
      <c r="I7094" s="1"/>
      <c r="J7094" s="1"/>
      <c r="K7094" s="1"/>
      <c r="L7094" s="1"/>
      <c r="M7094" s="1"/>
      <c r="N7094" s="1"/>
      <c r="O7094" s="1"/>
      <c r="P7094" s="1"/>
      <c r="Q7094" s="1"/>
      <c r="R7094" s="1"/>
      <c r="S7094" s="1"/>
      <c r="T7094" s="1"/>
      <c r="U7094" s="1"/>
      <c r="V7094" s="1"/>
      <c r="W7094" s="1"/>
      <c r="X7094" s="1"/>
      <c r="Y7094" s="1"/>
      <c r="Z7094" s="1"/>
      <c r="AA7094" s="1"/>
      <c r="AB7094" s="1"/>
      <c r="AC7094" s="1"/>
      <c r="AD7094" s="1"/>
      <c r="AE7094" s="1"/>
      <c r="AF7094" s="1"/>
      <c r="AG7094" s="1"/>
    </row>
    <row r="7105" spans="3:33" x14ac:dyDescent="0.25">
      <c r="C7105" s="1"/>
      <c r="D7105" s="1"/>
      <c r="E7105" s="1"/>
      <c r="F7105" s="1"/>
      <c r="G7105" s="1"/>
      <c r="H7105" s="1"/>
      <c r="I7105" s="1"/>
      <c r="J7105" s="1"/>
      <c r="K7105" s="1"/>
      <c r="L7105" s="1"/>
      <c r="M7105" s="1"/>
      <c r="N7105" s="1"/>
    </row>
    <row r="7116" spans="3:33" x14ac:dyDescent="0.25">
      <c r="C7116" s="1"/>
      <c r="D7116" s="1"/>
      <c r="E7116" s="1"/>
      <c r="F7116" s="1"/>
      <c r="G7116" s="1"/>
      <c r="H7116" s="1"/>
      <c r="I7116" s="1"/>
      <c r="J7116" s="1"/>
      <c r="K7116" s="1"/>
      <c r="L7116" s="1"/>
      <c r="M7116" s="1"/>
      <c r="N7116" s="1"/>
      <c r="O7116" s="1"/>
      <c r="P7116" s="1"/>
      <c r="Q7116" s="1"/>
      <c r="R7116" s="1"/>
      <c r="S7116" s="1"/>
      <c r="T7116" s="1"/>
      <c r="U7116" s="1"/>
      <c r="V7116" s="1"/>
      <c r="W7116" s="1"/>
      <c r="X7116" s="1"/>
      <c r="Y7116" s="1"/>
      <c r="Z7116" s="1"/>
      <c r="AA7116" s="1"/>
      <c r="AB7116" s="1"/>
      <c r="AC7116" s="1"/>
      <c r="AD7116" s="1"/>
      <c r="AE7116" s="1"/>
      <c r="AF7116" s="1"/>
      <c r="AG7116" s="1"/>
    </row>
    <row r="7118" spans="3:33" x14ac:dyDescent="0.25">
      <c r="C7118" s="1"/>
      <c r="D7118" s="1"/>
      <c r="E7118" s="1"/>
      <c r="F7118" s="1"/>
      <c r="G7118" s="1"/>
      <c r="H7118" s="1"/>
      <c r="I7118" s="1"/>
      <c r="J7118" s="1"/>
      <c r="K7118" s="1"/>
      <c r="L7118" s="1"/>
      <c r="M7118" s="1"/>
      <c r="N7118" s="1"/>
      <c r="O7118" s="1"/>
      <c r="P7118" s="1"/>
      <c r="Q7118" s="1"/>
      <c r="R7118" s="1"/>
      <c r="S7118" s="1"/>
      <c r="T7118" s="1"/>
      <c r="U7118" s="1"/>
      <c r="V7118" s="1"/>
      <c r="W7118" s="1"/>
      <c r="X7118" s="1"/>
      <c r="Y7118" s="1"/>
      <c r="Z7118" s="1"/>
      <c r="AA7118" s="1"/>
      <c r="AB7118" s="1"/>
      <c r="AC7118" s="1"/>
      <c r="AD7118" s="1"/>
      <c r="AE7118" s="1"/>
      <c r="AF7118" s="1"/>
      <c r="AG7118" s="1"/>
    </row>
    <row r="7127" spans="3:33" x14ac:dyDescent="0.25">
      <c r="C7127" s="1"/>
      <c r="D7127" s="1"/>
      <c r="E7127" s="1"/>
      <c r="F7127" s="1"/>
      <c r="G7127" s="1"/>
      <c r="H7127" s="1"/>
      <c r="I7127" s="1"/>
      <c r="J7127" s="1"/>
      <c r="K7127" s="1"/>
      <c r="L7127" s="1"/>
      <c r="M7127" s="1"/>
      <c r="N7127" s="1"/>
      <c r="O7127" s="1"/>
      <c r="P7127" s="1"/>
      <c r="Q7127" s="1"/>
      <c r="R7127" s="1"/>
      <c r="S7127" s="1"/>
      <c r="T7127" s="1"/>
      <c r="U7127" s="1"/>
      <c r="V7127" s="1"/>
      <c r="W7127" s="1"/>
      <c r="X7127" s="1"/>
      <c r="Y7127" s="1"/>
      <c r="Z7127" s="1"/>
      <c r="AA7127" s="1"/>
      <c r="AB7127" s="1"/>
      <c r="AC7127" s="1"/>
      <c r="AD7127" s="1"/>
      <c r="AE7127" s="1"/>
      <c r="AF7127" s="1"/>
      <c r="AG7127" s="1"/>
    </row>
    <row r="7129" spans="3:33" x14ac:dyDescent="0.25">
      <c r="C7129" s="1"/>
      <c r="D7129" s="1"/>
      <c r="E7129" s="1"/>
      <c r="F7129" s="1"/>
      <c r="G7129" s="1"/>
      <c r="H7129" s="1"/>
      <c r="I7129" s="1"/>
      <c r="J7129" s="1"/>
      <c r="K7129" s="1"/>
      <c r="L7129" s="1"/>
      <c r="M7129" s="1"/>
      <c r="N7129" s="1"/>
      <c r="O7129" s="1"/>
      <c r="P7129" s="1"/>
      <c r="Q7129" s="1"/>
      <c r="R7129" s="1"/>
      <c r="S7129" s="1"/>
      <c r="T7129" s="1"/>
      <c r="U7129" s="1"/>
      <c r="V7129" s="1"/>
      <c r="W7129" s="1"/>
      <c r="X7129" s="1"/>
      <c r="Y7129" s="1"/>
      <c r="Z7129" s="1"/>
      <c r="AA7129" s="1"/>
      <c r="AB7129" s="1"/>
      <c r="AC7129" s="1"/>
      <c r="AD7129" s="1"/>
      <c r="AE7129" s="1"/>
      <c r="AF7129" s="1"/>
      <c r="AG7129" s="1"/>
    </row>
    <row r="7134" spans="3:33" x14ac:dyDescent="0.25">
      <c r="C7134" s="1"/>
      <c r="D7134" s="1"/>
      <c r="E7134" s="1"/>
      <c r="F7134" s="1"/>
      <c r="G7134" s="1"/>
      <c r="H7134" s="1"/>
      <c r="I7134" s="1"/>
      <c r="J7134" s="1"/>
      <c r="K7134" s="1"/>
      <c r="L7134" s="1"/>
      <c r="M7134" s="1"/>
      <c r="N7134" s="1"/>
      <c r="O7134" s="1"/>
      <c r="P7134" s="1"/>
      <c r="Q7134" s="1"/>
      <c r="R7134" s="1"/>
      <c r="S7134" s="1"/>
      <c r="T7134" s="1"/>
      <c r="U7134" s="1"/>
      <c r="V7134" s="1"/>
      <c r="W7134" s="1"/>
      <c r="X7134" s="1"/>
      <c r="Y7134" s="1"/>
      <c r="Z7134" s="1"/>
      <c r="AA7134" s="1"/>
      <c r="AB7134" s="1"/>
      <c r="AC7134" s="1"/>
      <c r="AD7134" s="1"/>
      <c r="AE7134" s="1"/>
      <c r="AF7134" s="1"/>
      <c r="AG7134" s="1"/>
    </row>
    <row r="7136" spans="3:33" x14ac:dyDescent="0.25">
      <c r="C7136" s="1"/>
      <c r="D7136" s="1"/>
      <c r="E7136" s="1"/>
      <c r="F7136" s="1"/>
      <c r="G7136" s="1"/>
      <c r="H7136" s="1"/>
      <c r="I7136" s="1"/>
      <c r="J7136" s="1"/>
      <c r="K7136" s="1"/>
      <c r="L7136" s="1"/>
      <c r="M7136" s="1"/>
      <c r="N7136" s="1"/>
      <c r="O7136" s="1"/>
      <c r="P7136" s="1"/>
      <c r="Q7136" s="1"/>
      <c r="R7136" s="1"/>
      <c r="S7136" s="1"/>
      <c r="T7136" s="1"/>
      <c r="U7136" s="1"/>
      <c r="V7136" s="1"/>
      <c r="W7136" s="1"/>
      <c r="X7136" s="1"/>
      <c r="Y7136" s="1"/>
      <c r="Z7136" s="1"/>
      <c r="AA7136" s="1"/>
      <c r="AB7136" s="1"/>
      <c r="AC7136" s="1"/>
      <c r="AD7136" s="1"/>
      <c r="AE7136" s="1"/>
      <c r="AF7136" s="1"/>
      <c r="AG7136" s="1"/>
    </row>
    <row r="7138" spans="3:33" x14ac:dyDescent="0.25">
      <c r="C7138" s="1"/>
      <c r="D7138" s="1"/>
      <c r="E7138" s="1"/>
      <c r="F7138" s="1"/>
      <c r="G7138" s="1"/>
      <c r="H7138" s="1"/>
      <c r="I7138" s="1"/>
      <c r="J7138" s="1"/>
      <c r="K7138" s="1"/>
      <c r="L7138" s="1"/>
      <c r="M7138" s="1"/>
      <c r="N7138" s="1"/>
      <c r="O7138" s="1"/>
      <c r="P7138" s="1"/>
      <c r="Q7138" s="1"/>
      <c r="R7138" s="1"/>
      <c r="S7138" s="1"/>
      <c r="T7138" s="1"/>
      <c r="U7138" s="1"/>
      <c r="V7138" s="1"/>
      <c r="W7138" s="1"/>
      <c r="X7138" s="1"/>
      <c r="Y7138" s="1"/>
      <c r="Z7138" s="1"/>
      <c r="AA7138" s="1"/>
      <c r="AB7138" s="1"/>
      <c r="AC7138" s="1"/>
      <c r="AD7138" s="1"/>
      <c r="AE7138" s="1"/>
      <c r="AF7138" s="1"/>
      <c r="AG7138" s="1"/>
    </row>
    <row r="7152" spans="3:33" x14ac:dyDescent="0.25">
      <c r="C7152" s="1"/>
      <c r="D7152" s="1"/>
      <c r="E7152" s="1"/>
      <c r="F7152" s="1"/>
      <c r="G7152" s="1"/>
      <c r="H7152" s="1"/>
      <c r="I7152" s="1"/>
      <c r="J7152" s="1"/>
      <c r="K7152" s="1"/>
      <c r="L7152" s="1"/>
      <c r="M7152" s="1"/>
      <c r="N7152" s="1"/>
      <c r="O7152" s="1"/>
      <c r="P7152" s="1"/>
      <c r="Q7152" s="1"/>
      <c r="R7152" s="1"/>
      <c r="S7152" s="1"/>
      <c r="T7152" s="1"/>
      <c r="U7152" s="1"/>
      <c r="V7152" s="1"/>
      <c r="W7152" s="1"/>
      <c r="X7152" s="1"/>
      <c r="Y7152" s="1"/>
      <c r="Z7152" s="1"/>
      <c r="AA7152" s="1"/>
      <c r="AB7152" s="1"/>
      <c r="AC7152" s="1"/>
      <c r="AD7152" s="1"/>
      <c r="AE7152" s="1"/>
      <c r="AF7152" s="1"/>
      <c r="AG7152" s="1"/>
    </row>
    <row r="7163" spans="3:33" x14ac:dyDescent="0.25">
      <c r="J7163" s="1"/>
      <c r="K7163" s="1"/>
      <c r="L7163" s="1"/>
      <c r="M7163" s="1"/>
      <c r="N7163" s="1"/>
      <c r="O7163" s="1"/>
      <c r="P7163" s="1"/>
      <c r="Q7163" s="1"/>
      <c r="R7163" s="1"/>
      <c r="S7163" s="1"/>
      <c r="T7163" s="1"/>
      <c r="U7163" s="1"/>
      <c r="V7163" s="1"/>
      <c r="W7163" s="1"/>
      <c r="X7163" s="1"/>
      <c r="Y7163" s="1"/>
      <c r="Z7163" s="1"/>
      <c r="AA7163" s="1"/>
      <c r="AB7163" s="1"/>
      <c r="AC7163" s="1"/>
      <c r="AD7163" s="1"/>
      <c r="AE7163" s="1"/>
      <c r="AF7163" s="1"/>
      <c r="AG7163" s="1"/>
    </row>
    <row r="7164" spans="3:33" x14ac:dyDescent="0.25">
      <c r="C7164" s="1"/>
      <c r="D7164" s="1"/>
      <c r="E7164" s="1"/>
      <c r="F7164" s="1"/>
      <c r="G7164" s="1"/>
      <c r="H7164" s="1"/>
      <c r="I7164" s="1"/>
      <c r="J7164" s="1"/>
      <c r="K7164" s="1"/>
      <c r="L7164" s="1"/>
      <c r="M7164" s="1"/>
      <c r="N7164" s="1"/>
      <c r="O7164" s="1"/>
      <c r="P7164" s="1"/>
      <c r="Q7164" s="1"/>
      <c r="R7164" s="1"/>
      <c r="S7164" s="1"/>
      <c r="T7164" s="1"/>
      <c r="U7164" s="1"/>
      <c r="V7164" s="1"/>
      <c r="W7164" s="1"/>
      <c r="X7164" s="1"/>
      <c r="Y7164" s="1"/>
      <c r="Z7164" s="1"/>
      <c r="AA7164" s="1"/>
      <c r="AB7164" s="1"/>
      <c r="AC7164" s="1"/>
      <c r="AD7164" s="1"/>
      <c r="AE7164" s="1"/>
      <c r="AF7164" s="1"/>
      <c r="AG7164" s="1"/>
    </row>
    <row r="7175" spans="3:33" x14ac:dyDescent="0.25">
      <c r="C7175" s="1"/>
      <c r="D7175" s="1"/>
      <c r="E7175" s="1"/>
      <c r="F7175" s="1"/>
      <c r="G7175" s="1"/>
      <c r="H7175" s="1"/>
      <c r="I7175" s="1"/>
      <c r="J7175" s="1"/>
      <c r="K7175" s="1"/>
      <c r="L7175" s="1"/>
      <c r="M7175" s="1"/>
      <c r="N7175" s="1"/>
      <c r="O7175" s="1"/>
      <c r="W7175" s="1"/>
      <c r="X7175" s="1"/>
      <c r="Y7175" s="1"/>
      <c r="Z7175" s="1"/>
      <c r="AA7175" s="1"/>
      <c r="AB7175" s="1"/>
      <c r="AC7175" s="1"/>
      <c r="AD7175" s="1"/>
      <c r="AE7175" s="1"/>
      <c r="AF7175" s="1"/>
      <c r="AG7175" s="1"/>
    </row>
    <row r="7186" spans="3:33" x14ac:dyDescent="0.25">
      <c r="C7186" s="1"/>
      <c r="D7186" s="1"/>
      <c r="E7186" s="1"/>
      <c r="F7186" s="1"/>
      <c r="G7186" s="1"/>
      <c r="H7186" s="1"/>
      <c r="I7186" s="1"/>
      <c r="J7186" s="1"/>
      <c r="K7186" s="1"/>
      <c r="L7186" s="1"/>
      <c r="M7186" s="1"/>
      <c r="N7186" s="1"/>
      <c r="O7186" s="1"/>
      <c r="P7186" s="1"/>
      <c r="Q7186" s="1"/>
      <c r="R7186" s="1"/>
      <c r="S7186" s="1"/>
      <c r="T7186" s="1"/>
      <c r="U7186" s="1"/>
      <c r="V7186" s="1"/>
      <c r="W7186" s="1"/>
      <c r="X7186" s="1"/>
      <c r="Y7186" s="1"/>
      <c r="Z7186" s="1"/>
      <c r="AA7186" s="1"/>
      <c r="AB7186" s="1"/>
      <c r="AC7186" s="1"/>
      <c r="AD7186" s="1"/>
      <c r="AE7186" s="1"/>
      <c r="AF7186" s="1"/>
      <c r="AG7186" s="1"/>
    </row>
    <row r="7188" spans="3:33" x14ac:dyDescent="0.25">
      <c r="C7188" s="1"/>
      <c r="D7188" s="1"/>
      <c r="E7188" s="1"/>
      <c r="F7188" s="1"/>
      <c r="G7188" s="1"/>
      <c r="H7188" s="1"/>
      <c r="I7188" s="1"/>
      <c r="J7188" s="1"/>
      <c r="K7188" s="1"/>
      <c r="L7188" s="1"/>
      <c r="M7188" s="1"/>
      <c r="N7188" s="1"/>
      <c r="O7188" s="1"/>
      <c r="P7188" s="1"/>
      <c r="Q7188" s="1"/>
      <c r="R7188" s="1"/>
      <c r="S7188" s="1"/>
      <c r="T7188" s="1"/>
      <c r="U7188" s="1"/>
      <c r="V7188" s="1"/>
      <c r="W7188" s="1"/>
      <c r="X7188" s="1"/>
      <c r="Y7188" s="1"/>
      <c r="Z7188" s="1"/>
      <c r="AA7188" s="1"/>
      <c r="AB7188" s="1"/>
      <c r="AC7188" s="1"/>
      <c r="AD7188" s="1"/>
      <c r="AE7188" s="1"/>
      <c r="AF7188" s="1"/>
      <c r="AG7188" s="1"/>
    </row>
    <row r="7204" spans="3:33" x14ac:dyDescent="0.25">
      <c r="C7204" s="1"/>
      <c r="D7204" s="1"/>
      <c r="E7204" s="1"/>
      <c r="F7204" s="1"/>
      <c r="G7204" s="1"/>
      <c r="H7204" s="1"/>
      <c r="I7204" s="1"/>
      <c r="J7204" s="1"/>
      <c r="K7204" s="1"/>
      <c r="L7204" s="1"/>
      <c r="M7204" s="1"/>
      <c r="N7204" s="1"/>
      <c r="O7204" s="1"/>
      <c r="P7204" s="1"/>
      <c r="Q7204" s="1"/>
      <c r="R7204" s="1"/>
      <c r="S7204" s="1"/>
      <c r="T7204" s="1"/>
      <c r="U7204" s="1"/>
      <c r="V7204" s="1"/>
      <c r="W7204" s="1"/>
      <c r="X7204" s="1"/>
      <c r="Y7204" s="1"/>
      <c r="Z7204" s="1"/>
      <c r="AA7204" s="1"/>
      <c r="AB7204" s="1"/>
      <c r="AC7204" s="1"/>
      <c r="AD7204" s="1"/>
      <c r="AE7204" s="1"/>
      <c r="AF7204" s="1"/>
      <c r="AG7204" s="1"/>
    </row>
    <row r="7206" spans="3:33" x14ac:dyDescent="0.25">
      <c r="C7206" s="1"/>
      <c r="D7206" s="1"/>
      <c r="E7206" s="1"/>
      <c r="F7206" s="1"/>
      <c r="G7206" s="1"/>
      <c r="H7206" s="1"/>
      <c r="I7206" s="1"/>
      <c r="J7206" s="1"/>
      <c r="K7206" s="1"/>
      <c r="L7206" s="1"/>
      <c r="M7206" s="1"/>
      <c r="N7206" s="1"/>
      <c r="O7206" s="1"/>
      <c r="P7206" s="1"/>
      <c r="Q7206" s="1"/>
      <c r="R7206" s="1"/>
      <c r="S7206" s="1"/>
      <c r="T7206" s="1"/>
      <c r="U7206" s="1"/>
      <c r="V7206" s="1"/>
      <c r="W7206" s="1"/>
      <c r="X7206" s="1"/>
      <c r="Y7206" s="1"/>
      <c r="Z7206" s="1"/>
      <c r="AA7206" s="1"/>
      <c r="AB7206" s="1"/>
      <c r="AC7206" s="1"/>
      <c r="AD7206" s="1"/>
      <c r="AE7206" s="1"/>
      <c r="AF7206" s="1"/>
      <c r="AG7206" s="1"/>
    </row>
    <row r="7208" spans="3:33" x14ac:dyDescent="0.25">
      <c r="C7208" s="1"/>
      <c r="D7208" s="1"/>
      <c r="E7208" s="1"/>
      <c r="F7208" s="1"/>
      <c r="G7208" s="1"/>
      <c r="H7208" s="1"/>
      <c r="I7208" s="1"/>
      <c r="J7208" s="1"/>
      <c r="K7208" s="1"/>
      <c r="L7208" s="1"/>
      <c r="M7208" s="1"/>
      <c r="N7208" s="1"/>
      <c r="O7208" s="1"/>
      <c r="P7208" s="1"/>
      <c r="Q7208" s="1"/>
      <c r="R7208" s="1"/>
      <c r="S7208" s="1"/>
      <c r="T7208" s="1"/>
      <c r="U7208" s="1"/>
      <c r="V7208" s="1"/>
      <c r="W7208" s="1"/>
      <c r="X7208" s="1"/>
      <c r="Y7208" s="1"/>
      <c r="Z7208" s="1"/>
      <c r="AA7208" s="1"/>
      <c r="AB7208" s="1"/>
      <c r="AC7208" s="1"/>
      <c r="AD7208" s="1"/>
      <c r="AE7208" s="1"/>
      <c r="AF7208" s="1"/>
      <c r="AG7208" s="1"/>
    </row>
    <row r="7222" spans="3:33" x14ac:dyDescent="0.25">
      <c r="C7222" s="1"/>
      <c r="D7222" s="1"/>
      <c r="E7222" s="1"/>
      <c r="F7222" s="1"/>
      <c r="G7222" s="1"/>
      <c r="H7222" s="1"/>
      <c r="I7222" s="1"/>
      <c r="J7222" s="1"/>
      <c r="K7222" s="1"/>
      <c r="AD7222" s="1"/>
      <c r="AE7222" s="1"/>
      <c r="AF7222" s="1"/>
      <c r="AG7222" s="1"/>
    </row>
    <row r="7233" spans="3:33" x14ac:dyDescent="0.25">
      <c r="AE7233" s="1"/>
      <c r="AF7233" s="1"/>
      <c r="AG7233" s="1"/>
    </row>
    <row r="7234" spans="3:33" x14ac:dyDescent="0.25">
      <c r="C7234" s="1"/>
      <c r="D7234" s="1"/>
      <c r="E7234" s="1"/>
      <c r="F7234" s="1"/>
      <c r="G7234" s="1"/>
      <c r="H7234" s="1"/>
      <c r="I7234" s="1"/>
      <c r="J7234" s="1"/>
      <c r="K7234" s="1"/>
      <c r="L7234" s="1"/>
      <c r="M7234" s="1"/>
      <c r="N7234" s="1"/>
      <c r="O7234" s="1"/>
      <c r="P7234" s="1"/>
      <c r="Q7234" s="1"/>
      <c r="R7234" s="1"/>
      <c r="S7234" s="1"/>
      <c r="T7234" s="1"/>
      <c r="U7234" s="1"/>
      <c r="V7234" s="1"/>
      <c r="W7234" s="1"/>
      <c r="X7234" s="1"/>
      <c r="Y7234" s="1"/>
      <c r="Z7234" s="1"/>
      <c r="AA7234" s="1"/>
      <c r="AB7234" s="1"/>
      <c r="AC7234" s="1"/>
      <c r="AD7234" s="1"/>
      <c r="AE7234" s="1"/>
      <c r="AF7234" s="1"/>
      <c r="AG7234" s="1"/>
    </row>
    <row r="7245" spans="3:33" x14ac:dyDescent="0.25">
      <c r="C7245" s="1"/>
      <c r="D7245" s="1"/>
      <c r="E7245" s="1"/>
      <c r="F7245" s="1"/>
      <c r="G7245" s="1"/>
      <c r="H7245" s="1"/>
      <c r="I7245" s="1"/>
      <c r="J7245" s="1"/>
      <c r="K7245" s="1"/>
      <c r="L7245" s="1"/>
      <c r="M7245" s="1"/>
      <c r="N7245" s="1"/>
      <c r="O7245" s="1"/>
      <c r="P7245" s="1"/>
      <c r="Q7245" s="1"/>
      <c r="R7245" s="1"/>
      <c r="S7245" s="1"/>
      <c r="T7245" s="1"/>
      <c r="U7245" s="1"/>
      <c r="V7245" s="1"/>
      <c r="W7245" s="1"/>
      <c r="X7245" s="1"/>
    </row>
    <row r="7256" spans="3:33" x14ac:dyDescent="0.25">
      <c r="C7256" s="1"/>
      <c r="D7256" s="1"/>
      <c r="E7256" s="1"/>
      <c r="F7256" s="1"/>
      <c r="G7256" s="1"/>
      <c r="H7256" s="1"/>
      <c r="I7256" s="1"/>
      <c r="J7256" s="1"/>
      <c r="K7256" s="1"/>
      <c r="L7256" s="1"/>
      <c r="M7256" s="1"/>
      <c r="N7256" s="1"/>
      <c r="O7256" s="1"/>
      <c r="P7256" s="1"/>
      <c r="Q7256" s="1"/>
      <c r="R7256" s="1"/>
      <c r="S7256" s="1"/>
      <c r="T7256" s="1"/>
      <c r="U7256" s="1"/>
      <c r="V7256" s="1"/>
      <c r="W7256" s="1"/>
      <c r="X7256" s="1"/>
      <c r="Y7256" s="1"/>
      <c r="Z7256" s="1"/>
      <c r="AA7256" s="1"/>
      <c r="AB7256" s="1"/>
      <c r="AC7256" s="1"/>
      <c r="AD7256" s="1"/>
      <c r="AE7256" s="1"/>
      <c r="AF7256" s="1"/>
      <c r="AG7256" s="1"/>
    </row>
    <row r="7267" spans="3:33" x14ac:dyDescent="0.25">
      <c r="C7267" s="1"/>
      <c r="D7267" s="1"/>
      <c r="E7267" s="1"/>
      <c r="F7267" s="1"/>
      <c r="G7267" s="1"/>
      <c r="H7267" s="1"/>
      <c r="I7267" s="1"/>
      <c r="J7267" s="1"/>
      <c r="K7267" s="1"/>
      <c r="L7267" s="1"/>
      <c r="M7267" s="1"/>
      <c r="N7267" s="1"/>
      <c r="O7267" s="1"/>
      <c r="P7267" s="1"/>
      <c r="Q7267" s="1"/>
      <c r="R7267" s="1"/>
      <c r="S7267" s="1"/>
      <c r="T7267" s="1"/>
      <c r="U7267" s="1"/>
      <c r="V7267" s="1"/>
      <c r="W7267" s="1"/>
      <c r="X7267" s="1"/>
      <c r="Y7267" s="1"/>
      <c r="Z7267" s="1"/>
      <c r="AA7267" s="1"/>
      <c r="AB7267" s="1"/>
      <c r="AC7267" s="1"/>
      <c r="AD7267" s="1"/>
      <c r="AE7267" s="1"/>
      <c r="AF7267" s="1"/>
      <c r="AG7267" s="1"/>
    </row>
    <row r="7269" spans="3:33" x14ac:dyDescent="0.25">
      <c r="C7269" s="1"/>
      <c r="D7269" s="1"/>
      <c r="E7269" s="1"/>
      <c r="F7269" s="1"/>
      <c r="G7269" s="1"/>
      <c r="H7269" s="1"/>
      <c r="I7269" s="1"/>
      <c r="J7269" s="1"/>
      <c r="K7269" s="1"/>
      <c r="L7269" s="1"/>
      <c r="M7269" s="1"/>
      <c r="N7269" s="1"/>
      <c r="O7269" s="1"/>
      <c r="P7269" s="1"/>
      <c r="Q7269" s="1"/>
      <c r="R7269" s="1"/>
      <c r="S7269" s="1"/>
      <c r="T7269" s="1"/>
      <c r="U7269" s="1"/>
      <c r="V7269" s="1"/>
      <c r="W7269" s="1"/>
      <c r="X7269" s="1"/>
      <c r="Y7269" s="1"/>
      <c r="Z7269" s="1"/>
      <c r="AA7269" s="1"/>
      <c r="AB7269" s="1"/>
      <c r="AC7269" s="1"/>
      <c r="AD7269" s="1"/>
      <c r="AE7269" s="1"/>
      <c r="AF7269" s="1"/>
      <c r="AG7269" s="1"/>
    </row>
    <row r="7274" spans="3:33" x14ac:dyDescent="0.25">
      <c r="R7274" s="1"/>
      <c r="S7274" s="1"/>
      <c r="T7274" s="1"/>
      <c r="U7274" s="1"/>
      <c r="V7274" s="1"/>
      <c r="W7274" s="1"/>
      <c r="X7274" s="1"/>
      <c r="Y7274" s="1"/>
      <c r="Z7274" s="1"/>
      <c r="AA7274" s="1"/>
      <c r="AB7274" s="1"/>
      <c r="AC7274" s="1"/>
      <c r="AD7274" s="1"/>
      <c r="AE7274" s="1"/>
      <c r="AF7274" s="1"/>
      <c r="AG7274" s="1"/>
    </row>
    <row r="7277" spans="3:33" x14ac:dyDescent="0.25">
      <c r="R7277" s="1"/>
      <c r="S7277" s="1"/>
      <c r="T7277" s="1"/>
      <c r="U7277" s="1"/>
      <c r="V7277" s="1"/>
      <c r="W7277" s="1"/>
      <c r="X7277" s="1"/>
      <c r="Y7277" s="1"/>
      <c r="Z7277" s="1"/>
      <c r="AA7277" s="1"/>
      <c r="AB7277" s="1"/>
      <c r="AC7277" s="1"/>
      <c r="AD7277" s="1"/>
      <c r="AE7277" s="1"/>
      <c r="AF7277" s="1"/>
      <c r="AG7277" s="1"/>
    </row>
    <row r="7279" spans="3:33" x14ac:dyDescent="0.25">
      <c r="R7279" s="1"/>
      <c r="S7279" s="1"/>
      <c r="T7279" s="1"/>
      <c r="U7279" s="1"/>
      <c r="V7279" s="1"/>
      <c r="W7279" s="1"/>
      <c r="X7279" s="1"/>
      <c r="Y7279" s="1"/>
      <c r="Z7279" s="1"/>
      <c r="AA7279" s="1"/>
      <c r="AB7279" s="1"/>
      <c r="AC7279" s="1"/>
      <c r="AD7279" s="1"/>
      <c r="AE7279" s="1"/>
      <c r="AF7279" s="1"/>
      <c r="AG7279" s="1"/>
    </row>
    <row r="7292" spans="3:33" x14ac:dyDescent="0.25">
      <c r="C7292" s="1"/>
      <c r="D7292" s="1"/>
      <c r="E7292" s="1"/>
      <c r="F7292" s="1"/>
      <c r="G7292" s="1"/>
      <c r="H7292" s="1"/>
      <c r="I7292" s="1"/>
      <c r="J7292" s="1"/>
      <c r="K7292" s="1"/>
      <c r="L7292" s="1"/>
      <c r="M7292" s="1"/>
      <c r="N7292" s="1"/>
      <c r="O7292" s="1"/>
      <c r="P7292" s="1"/>
      <c r="Q7292" s="1"/>
      <c r="R7292" s="1"/>
      <c r="S7292" s="1"/>
      <c r="T7292" s="1"/>
      <c r="U7292" s="1"/>
      <c r="V7292" s="1"/>
      <c r="W7292" s="1"/>
      <c r="X7292" s="1"/>
      <c r="Y7292" s="1"/>
      <c r="Z7292" s="1"/>
      <c r="AA7292" s="1"/>
      <c r="AB7292" s="1"/>
      <c r="AC7292" s="1"/>
      <c r="AD7292" s="1"/>
      <c r="AE7292" s="1"/>
      <c r="AF7292" s="1"/>
      <c r="AG7292" s="1"/>
    </row>
    <row r="7303" spans="3:33" x14ac:dyDescent="0.25">
      <c r="O7303" s="1"/>
      <c r="P7303" s="1"/>
      <c r="Q7303" s="1"/>
      <c r="R7303" s="1"/>
      <c r="S7303" s="1"/>
      <c r="T7303" s="1"/>
      <c r="U7303" s="1"/>
      <c r="V7303" s="1"/>
      <c r="W7303" s="1"/>
      <c r="X7303" s="1"/>
      <c r="Y7303" s="1"/>
      <c r="Z7303" s="1"/>
      <c r="AA7303" s="1"/>
      <c r="AB7303" s="1"/>
      <c r="AC7303" s="1"/>
      <c r="AD7303" s="1"/>
      <c r="AE7303" s="1"/>
      <c r="AF7303" s="1"/>
      <c r="AG7303" s="1"/>
    </row>
    <row r="7304" spans="3:33" x14ac:dyDescent="0.25">
      <c r="C7304" s="1"/>
      <c r="D7304" s="1"/>
      <c r="E7304" s="1"/>
      <c r="F7304" s="1"/>
      <c r="G7304" s="1"/>
      <c r="H7304" s="1"/>
      <c r="I7304" s="1"/>
      <c r="J7304" s="1"/>
      <c r="K7304" s="1"/>
      <c r="L7304" s="1"/>
      <c r="M7304" s="1"/>
      <c r="N7304" s="1"/>
      <c r="O7304" s="1"/>
      <c r="P7304" s="1"/>
      <c r="Q7304" s="1"/>
      <c r="R7304" s="1"/>
      <c r="S7304" s="1"/>
      <c r="T7304" s="1"/>
      <c r="U7304" s="1"/>
      <c r="V7304" s="1"/>
      <c r="W7304" s="1"/>
      <c r="X7304" s="1"/>
      <c r="Y7304" s="1"/>
      <c r="Z7304" s="1"/>
      <c r="AA7304" s="1"/>
      <c r="AB7304" s="1"/>
      <c r="AC7304" s="1"/>
      <c r="AD7304" s="1"/>
      <c r="AE7304" s="1"/>
      <c r="AF7304" s="1"/>
      <c r="AG7304" s="1"/>
    </row>
    <row r="7315" spans="3:29" x14ac:dyDescent="0.25">
      <c r="C7315" s="1"/>
      <c r="D7315" s="1"/>
      <c r="E7315" s="1"/>
      <c r="F7315" s="1"/>
      <c r="G7315" s="1"/>
      <c r="H7315" s="1"/>
      <c r="I7315" s="1"/>
      <c r="J7315" s="1"/>
      <c r="K7315" s="1"/>
      <c r="L7315" s="1"/>
      <c r="M7315" s="1"/>
      <c r="N7315" s="1"/>
      <c r="O7315" s="1"/>
      <c r="P7315" s="1"/>
      <c r="Q7315" s="1"/>
      <c r="R7315" s="1"/>
      <c r="S7315" s="1"/>
      <c r="T7315" s="1"/>
      <c r="U7315" s="1"/>
      <c r="V7315" s="1"/>
      <c r="W7315" s="1"/>
      <c r="X7315" s="1"/>
      <c r="Y7315" s="1"/>
      <c r="Z7315" s="1"/>
      <c r="AA7315" s="1"/>
      <c r="AB7315" s="1"/>
      <c r="AC7315" s="1"/>
    </row>
    <row r="7337" spans="3:33" x14ac:dyDescent="0.25">
      <c r="C7337" s="1"/>
      <c r="D7337" s="1"/>
      <c r="E7337" s="1"/>
      <c r="F7337" s="1"/>
      <c r="G7337" s="1"/>
      <c r="H7337" s="1"/>
      <c r="I7337" s="1"/>
      <c r="J7337" s="1"/>
      <c r="K7337" s="1"/>
      <c r="L7337" s="1"/>
      <c r="M7337" s="1"/>
      <c r="N7337" s="1"/>
      <c r="O7337" s="1"/>
      <c r="P7337" s="1"/>
      <c r="Q7337" s="1"/>
      <c r="R7337" s="1"/>
      <c r="S7337" s="1"/>
      <c r="T7337" s="1"/>
      <c r="U7337" s="1"/>
      <c r="V7337" s="1"/>
      <c r="W7337" s="1"/>
      <c r="X7337" s="1"/>
      <c r="Y7337" s="1"/>
      <c r="Z7337" s="1"/>
      <c r="AA7337" s="1"/>
      <c r="AB7337" s="1"/>
      <c r="AC7337" s="1"/>
      <c r="AD7337" s="1"/>
      <c r="AE7337" s="1"/>
      <c r="AF7337" s="1"/>
      <c r="AG7337" s="1"/>
    </row>
    <row r="7339" spans="3:33" x14ac:dyDescent="0.25">
      <c r="C7339" s="1"/>
      <c r="D7339" s="1"/>
      <c r="E7339" s="1"/>
      <c r="F7339" s="1"/>
      <c r="G7339" s="1"/>
      <c r="H7339" s="1"/>
      <c r="I7339" s="1"/>
      <c r="J7339" s="1"/>
      <c r="K7339" s="1"/>
      <c r="L7339" s="1"/>
      <c r="M7339" s="1"/>
      <c r="N7339" s="1"/>
      <c r="O7339" s="1"/>
      <c r="P7339" s="1"/>
      <c r="Q7339" s="1"/>
      <c r="R7339" s="1"/>
      <c r="S7339" s="1"/>
      <c r="T7339" s="1"/>
      <c r="U7339" s="1"/>
      <c r="V7339" s="1"/>
      <c r="W7339" s="1"/>
      <c r="X7339" s="1"/>
      <c r="Y7339" s="1"/>
      <c r="Z7339" s="1"/>
      <c r="AA7339" s="1"/>
      <c r="AB7339" s="1"/>
      <c r="AC7339" s="1"/>
      <c r="AD7339" s="1"/>
      <c r="AE7339" s="1"/>
      <c r="AF7339" s="1"/>
      <c r="AG7339" s="1"/>
    </row>
    <row r="7344" spans="3:33" x14ac:dyDescent="0.25">
      <c r="C7344" s="1"/>
      <c r="D7344" s="1"/>
      <c r="E7344" s="1"/>
      <c r="F7344" s="1"/>
      <c r="G7344" s="1"/>
      <c r="H7344" s="1"/>
      <c r="I7344" s="1"/>
      <c r="J7344" s="1"/>
      <c r="K7344" s="1"/>
      <c r="L7344" s="1"/>
      <c r="M7344" s="1"/>
      <c r="N7344" s="1"/>
      <c r="O7344" s="1"/>
      <c r="P7344" s="1"/>
      <c r="Q7344" s="1"/>
      <c r="R7344" s="1"/>
      <c r="S7344" s="1"/>
      <c r="T7344" s="1"/>
      <c r="U7344" s="1"/>
      <c r="V7344" s="1"/>
      <c r="W7344" s="1"/>
      <c r="X7344" s="1"/>
      <c r="Y7344" s="1"/>
      <c r="Z7344" s="1"/>
      <c r="AA7344" s="1"/>
      <c r="AB7344" s="1"/>
      <c r="AC7344" s="1"/>
      <c r="AD7344" s="1"/>
      <c r="AE7344" s="1"/>
      <c r="AF7344" s="1"/>
      <c r="AG7344" s="1"/>
    </row>
    <row r="7347" spans="3:33" x14ac:dyDescent="0.25">
      <c r="C7347" s="1"/>
      <c r="D7347" s="1"/>
      <c r="E7347" s="1"/>
      <c r="F7347" s="1"/>
      <c r="G7347" s="1"/>
      <c r="H7347" s="1"/>
      <c r="I7347" s="1"/>
      <c r="J7347" s="1"/>
      <c r="K7347" s="1"/>
      <c r="L7347" s="1"/>
      <c r="M7347" s="1"/>
      <c r="N7347" s="1"/>
      <c r="O7347" s="1"/>
      <c r="P7347" s="1"/>
      <c r="Q7347" s="1"/>
      <c r="R7347" s="1"/>
      <c r="S7347" s="1"/>
      <c r="T7347" s="1"/>
      <c r="U7347" s="1"/>
      <c r="V7347" s="1"/>
      <c r="W7347" s="1"/>
      <c r="X7347" s="1"/>
      <c r="Y7347" s="1"/>
      <c r="Z7347" s="1"/>
      <c r="AA7347" s="1"/>
      <c r="AB7347" s="1"/>
      <c r="AC7347" s="1"/>
      <c r="AD7347" s="1"/>
      <c r="AE7347" s="1"/>
      <c r="AF7347" s="1"/>
      <c r="AG7347" s="1"/>
    </row>
    <row r="7349" spans="3:33" x14ac:dyDescent="0.25">
      <c r="C7349" s="1"/>
      <c r="D7349" s="1"/>
      <c r="E7349" s="1"/>
      <c r="F7349" s="1"/>
      <c r="G7349" s="1"/>
      <c r="H7349" s="1"/>
      <c r="I7349" s="1"/>
      <c r="J7349" s="1"/>
      <c r="K7349" s="1"/>
      <c r="L7349" s="1"/>
      <c r="M7349" s="1"/>
      <c r="N7349" s="1"/>
      <c r="O7349" s="1"/>
      <c r="P7349" s="1"/>
      <c r="Q7349" s="1"/>
      <c r="R7349" s="1"/>
      <c r="S7349" s="1"/>
      <c r="T7349" s="1"/>
      <c r="U7349" s="1"/>
      <c r="V7349" s="1"/>
      <c r="W7349" s="1"/>
      <c r="X7349" s="1"/>
      <c r="Y7349" s="1"/>
      <c r="Z7349" s="1"/>
      <c r="AA7349" s="1"/>
      <c r="AB7349" s="1"/>
      <c r="AC7349" s="1"/>
      <c r="AD7349" s="1"/>
      <c r="AE7349" s="1"/>
      <c r="AF7349" s="1"/>
      <c r="AG7349" s="1"/>
    </row>
    <row r="7362" spans="3:33" x14ac:dyDescent="0.25">
      <c r="C7362" s="1"/>
      <c r="D7362" s="1"/>
      <c r="E7362" s="1"/>
      <c r="F7362" s="1"/>
      <c r="G7362" s="1"/>
      <c r="H7362" s="1"/>
      <c r="I7362" s="1"/>
      <c r="J7362" s="1"/>
      <c r="K7362" s="1"/>
      <c r="L7362" s="1"/>
      <c r="M7362" s="1"/>
      <c r="N7362" s="1"/>
      <c r="O7362" s="1"/>
      <c r="P7362" s="1"/>
      <c r="Q7362" s="1"/>
      <c r="R7362" s="1"/>
      <c r="S7362" s="1"/>
      <c r="T7362" s="1"/>
      <c r="U7362" s="1"/>
      <c r="V7362" s="1"/>
      <c r="W7362" s="1"/>
      <c r="X7362" s="1"/>
      <c r="Y7362" s="1"/>
      <c r="Z7362" s="1"/>
      <c r="AA7362" s="1"/>
      <c r="AB7362" s="1"/>
      <c r="AC7362" s="1"/>
      <c r="AD7362" s="1"/>
      <c r="AE7362" s="1"/>
      <c r="AF7362" s="1"/>
      <c r="AG7362" s="1"/>
    </row>
    <row r="7373" spans="3:33" x14ac:dyDescent="0.25">
      <c r="M7373" s="1"/>
      <c r="N7373" s="1"/>
      <c r="O7373" s="1"/>
      <c r="P7373" s="1"/>
      <c r="Q7373" s="1"/>
      <c r="R7373" s="1"/>
      <c r="S7373" s="1"/>
      <c r="T7373" s="1"/>
      <c r="U7373" s="1"/>
      <c r="V7373" s="1"/>
      <c r="W7373" s="1"/>
      <c r="X7373" s="1"/>
      <c r="Y7373" s="1"/>
      <c r="Z7373" s="1"/>
      <c r="AA7373" s="1"/>
      <c r="AB7373" s="1"/>
      <c r="AC7373" s="1"/>
      <c r="AD7373" s="1"/>
      <c r="AE7373" s="1"/>
      <c r="AF7373" s="1"/>
      <c r="AG7373" s="1"/>
    </row>
    <row r="7410" spans="3:33" x14ac:dyDescent="0.25">
      <c r="C7410" s="1"/>
      <c r="D7410" s="1"/>
      <c r="E7410" s="1"/>
      <c r="F7410" s="1"/>
      <c r="G7410" s="1"/>
      <c r="H7410" s="1"/>
      <c r="I7410" s="1"/>
      <c r="J7410" s="1"/>
      <c r="K7410" s="1"/>
      <c r="L7410" s="1"/>
      <c r="M7410" s="1"/>
      <c r="N7410" s="1"/>
      <c r="O7410" s="1"/>
      <c r="P7410" s="1"/>
      <c r="Q7410" s="1"/>
      <c r="R7410" s="1"/>
      <c r="S7410" s="1"/>
      <c r="T7410" s="1"/>
      <c r="U7410" s="1"/>
      <c r="V7410" s="1"/>
      <c r="W7410" s="1"/>
      <c r="X7410" s="1"/>
      <c r="Y7410" s="1"/>
      <c r="Z7410" s="1"/>
      <c r="AA7410" s="1"/>
      <c r="AB7410" s="1"/>
      <c r="AC7410" s="1"/>
      <c r="AD7410" s="1"/>
      <c r="AE7410" s="1"/>
      <c r="AF7410" s="1"/>
      <c r="AG7410" s="1"/>
    </row>
    <row r="7480" spans="3:33" x14ac:dyDescent="0.25">
      <c r="C7480" s="1"/>
      <c r="D7480" s="1"/>
      <c r="E7480" s="1"/>
      <c r="F7480" s="1"/>
      <c r="G7480" s="1"/>
      <c r="H7480" s="1"/>
      <c r="I7480" s="1"/>
      <c r="J7480" s="1"/>
      <c r="K7480" s="1"/>
      <c r="L7480" s="1"/>
      <c r="M7480" s="1"/>
      <c r="N7480" s="1"/>
      <c r="O7480" s="1"/>
      <c r="P7480" s="1"/>
      <c r="Q7480" s="1"/>
      <c r="R7480" s="1"/>
      <c r="S7480" s="1"/>
      <c r="T7480" s="1"/>
      <c r="U7480" s="1"/>
      <c r="V7480" s="1"/>
      <c r="W7480" s="1"/>
      <c r="X7480" s="1"/>
      <c r="Y7480" s="1"/>
      <c r="Z7480" s="1"/>
      <c r="AA7480" s="1"/>
      <c r="AB7480" s="1"/>
      <c r="AC7480" s="1"/>
      <c r="AD7480" s="1"/>
      <c r="AE7480" s="1"/>
      <c r="AF7480" s="1"/>
      <c r="AG7480" s="1"/>
    </row>
    <row r="7514" spans="3:33" x14ac:dyDescent="0.25">
      <c r="C7514" s="1"/>
      <c r="D7514" s="1"/>
      <c r="E7514" s="1"/>
      <c r="F7514" s="1"/>
      <c r="G7514" s="1"/>
      <c r="H7514" s="1"/>
      <c r="I7514" s="1"/>
      <c r="J7514" s="1"/>
      <c r="K7514" s="1"/>
      <c r="L7514" s="1"/>
      <c r="M7514" s="1"/>
      <c r="N7514" s="1"/>
      <c r="O7514" s="1"/>
      <c r="P7514" s="1"/>
      <c r="Q7514" s="1"/>
      <c r="R7514" s="1"/>
      <c r="S7514" s="1"/>
      <c r="T7514" s="1"/>
      <c r="U7514" s="1"/>
      <c r="V7514" s="1"/>
      <c r="W7514" s="1"/>
      <c r="X7514" s="1"/>
      <c r="Y7514" s="1"/>
      <c r="Z7514" s="1"/>
      <c r="AA7514" s="1"/>
      <c r="AB7514" s="1"/>
      <c r="AC7514" s="1"/>
      <c r="AD7514" s="1"/>
      <c r="AE7514" s="1"/>
      <c r="AF7514" s="1"/>
      <c r="AG7514" s="1"/>
    </row>
    <row r="7547" spans="3:33" x14ac:dyDescent="0.25">
      <c r="C7547" s="1"/>
      <c r="D7547" s="1"/>
      <c r="E7547" s="1"/>
      <c r="F7547" s="1"/>
      <c r="G7547" s="1"/>
      <c r="H7547" s="1"/>
      <c r="I7547" s="1"/>
      <c r="J7547" s="1"/>
      <c r="K7547" s="1"/>
      <c r="L7547" s="1"/>
      <c r="M7547" s="1"/>
      <c r="N7547" s="1"/>
      <c r="O7547" s="1"/>
      <c r="P7547" s="1"/>
      <c r="Q7547" s="1"/>
      <c r="R7547" s="1"/>
      <c r="S7547" s="1"/>
      <c r="T7547" s="1"/>
      <c r="U7547" s="1"/>
      <c r="V7547" s="1"/>
      <c r="W7547" s="1"/>
      <c r="X7547" s="1"/>
      <c r="Y7547" s="1"/>
      <c r="Z7547" s="1"/>
      <c r="AA7547" s="1"/>
      <c r="AB7547" s="1"/>
      <c r="AC7547" s="1"/>
      <c r="AD7547" s="1"/>
      <c r="AE7547" s="1"/>
      <c r="AF7547" s="1"/>
      <c r="AG7547" s="1"/>
    </row>
    <row r="7617" spans="3:33" x14ac:dyDescent="0.25">
      <c r="C7617" s="1"/>
      <c r="D7617" s="1"/>
      <c r="E7617" s="1"/>
      <c r="F7617" s="1"/>
      <c r="G7617" s="1"/>
      <c r="H7617" s="1"/>
      <c r="I7617" s="1"/>
      <c r="J7617" s="1"/>
      <c r="K7617" s="1"/>
      <c r="L7617" s="1"/>
      <c r="M7617" s="1"/>
      <c r="N7617" s="1"/>
      <c r="O7617" s="1"/>
      <c r="P7617" s="1"/>
      <c r="Q7617" s="1"/>
      <c r="R7617" s="1"/>
      <c r="S7617" s="1"/>
      <c r="T7617" s="1"/>
      <c r="U7617" s="1"/>
      <c r="V7617" s="1"/>
      <c r="W7617" s="1"/>
      <c r="X7617" s="1"/>
      <c r="Y7617" s="1"/>
      <c r="Z7617" s="1"/>
      <c r="AA7617" s="1"/>
      <c r="AB7617" s="1"/>
      <c r="AC7617" s="1"/>
      <c r="AD7617" s="1"/>
      <c r="AE7617" s="1"/>
      <c r="AF7617" s="1"/>
      <c r="AG7617" s="1"/>
    </row>
    <row r="7676" spans="3:33" x14ac:dyDescent="0.25">
      <c r="C7676" s="1"/>
      <c r="D7676" s="1"/>
      <c r="E7676" s="1"/>
      <c r="F7676" s="1"/>
      <c r="G7676" s="1"/>
      <c r="H7676" s="1"/>
      <c r="I7676" s="1"/>
      <c r="J7676" s="1"/>
      <c r="K7676" s="1"/>
      <c r="L7676" s="1"/>
      <c r="M7676" s="1"/>
      <c r="N7676" s="1"/>
      <c r="O7676" s="1"/>
      <c r="P7676" s="1"/>
      <c r="Q7676" s="1"/>
      <c r="R7676" s="1"/>
      <c r="S7676" s="1"/>
      <c r="T7676" s="1"/>
      <c r="U7676" s="1"/>
      <c r="V7676" s="1"/>
      <c r="W7676" s="1"/>
      <c r="X7676" s="1"/>
      <c r="Y7676" s="1"/>
      <c r="Z7676" s="1"/>
      <c r="AA7676" s="1"/>
      <c r="AB7676" s="1"/>
      <c r="AC7676" s="1"/>
      <c r="AD7676" s="1"/>
      <c r="AE7676" s="1"/>
      <c r="AF7676" s="1"/>
      <c r="AG7676" s="1"/>
    </row>
    <row r="7687" spans="3:33" x14ac:dyDescent="0.25">
      <c r="C7687" s="1"/>
      <c r="D7687" s="1"/>
      <c r="E7687" s="1"/>
      <c r="F7687" s="1"/>
      <c r="G7687" s="1"/>
      <c r="H7687" s="1"/>
      <c r="I7687" s="1"/>
      <c r="J7687" s="1"/>
      <c r="K7687" s="1"/>
      <c r="L7687" s="1"/>
      <c r="M7687" s="1"/>
      <c r="N7687" s="1"/>
      <c r="O7687" s="1"/>
      <c r="P7687" s="1"/>
      <c r="Q7687" s="1"/>
      <c r="R7687" s="1"/>
      <c r="S7687" s="1"/>
      <c r="T7687" s="1"/>
      <c r="U7687" s="1"/>
      <c r="V7687" s="1"/>
      <c r="W7687" s="1"/>
      <c r="X7687" s="1"/>
      <c r="Y7687" s="1"/>
      <c r="Z7687" s="1"/>
      <c r="AA7687" s="1"/>
      <c r="AB7687" s="1"/>
      <c r="AC7687" s="1"/>
      <c r="AD7687" s="1"/>
      <c r="AE7687" s="1"/>
      <c r="AF7687" s="1"/>
      <c r="AG7687" s="1"/>
    </row>
    <row r="7757" spans="3:33" x14ac:dyDescent="0.25">
      <c r="C7757" s="1"/>
      <c r="D7757" s="1"/>
      <c r="E7757" s="1"/>
      <c r="F7757" s="1"/>
      <c r="G7757" s="1"/>
      <c r="H7757" s="1"/>
      <c r="I7757" s="1"/>
      <c r="J7757" s="1"/>
      <c r="K7757" s="1"/>
      <c r="L7757" s="1"/>
      <c r="M7757" s="1"/>
      <c r="N7757" s="1"/>
      <c r="O7757" s="1"/>
      <c r="P7757" s="1"/>
      <c r="Q7757" s="1"/>
      <c r="R7757" s="1"/>
      <c r="S7757" s="1"/>
      <c r="T7757" s="1"/>
      <c r="U7757" s="1"/>
      <c r="V7757" s="1"/>
      <c r="W7757" s="1"/>
      <c r="X7757" s="1"/>
      <c r="Y7757" s="1"/>
      <c r="Z7757" s="1"/>
      <c r="AA7757" s="1"/>
      <c r="AB7757" s="1"/>
      <c r="AC7757" s="1"/>
      <c r="AD7757" s="1"/>
      <c r="AE7757" s="1"/>
      <c r="AF7757" s="1"/>
      <c r="AG7757" s="1"/>
    </row>
    <row r="7761" spans="3:33" x14ac:dyDescent="0.25">
      <c r="C7761" s="1"/>
      <c r="D7761" s="1"/>
      <c r="E7761" s="1"/>
      <c r="F7761" s="1"/>
      <c r="G7761" s="1"/>
      <c r="H7761" s="1"/>
      <c r="I7761" s="1"/>
      <c r="J7761" s="1"/>
      <c r="K7761" s="1"/>
      <c r="L7761" s="1"/>
      <c r="M7761" s="1"/>
      <c r="N7761" s="1"/>
      <c r="O7761" s="1"/>
      <c r="P7761" s="1"/>
      <c r="Q7761" s="1"/>
      <c r="R7761" s="1"/>
      <c r="S7761" s="1"/>
      <c r="T7761" s="1"/>
      <c r="U7761" s="1"/>
      <c r="V7761" s="1"/>
      <c r="W7761" s="1"/>
      <c r="X7761" s="1"/>
      <c r="Y7761" s="1"/>
      <c r="Z7761" s="1"/>
      <c r="AA7761" s="1"/>
      <c r="AB7761" s="1"/>
      <c r="AC7761" s="1"/>
      <c r="AD7761" s="1"/>
      <c r="AE7761" s="1"/>
      <c r="AF7761" s="1"/>
      <c r="AG7761" s="1"/>
    </row>
    <row r="7794" spans="4:33" x14ac:dyDescent="0.25">
      <c r="D7794" s="1"/>
      <c r="E7794" s="1"/>
      <c r="F7794" s="1"/>
      <c r="G7794" s="1"/>
      <c r="H7794" s="1"/>
      <c r="I7794" s="1"/>
      <c r="J7794" s="1"/>
      <c r="K7794" s="1"/>
      <c r="L7794" s="1"/>
      <c r="M7794" s="1"/>
      <c r="N7794" s="1"/>
      <c r="O7794" s="1"/>
      <c r="P7794" s="1"/>
      <c r="Q7794" s="1"/>
      <c r="R7794" s="1"/>
      <c r="S7794" s="1"/>
      <c r="T7794" s="1"/>
      <c r="U7794" s="1"/>
      <c r="V7794" s="1"/>
      <c r="W7794" s="1"/>
      <c r="X7794" s="1"/>
      <c r="Y7794" s="1"/>
      <c r="Z7794" s="1"/>
      <c r="AA7794" s="1"/>
      <c r="AB7794" s="1"/>
      <c r="AC7794" s="1"/>
      <c r="AD7794" s="1"/>
      <c r="AE7794" s="1"/>
      <c r="AF7794" s="1"/>
      <c r="AG7794" s="1"/>
    </row>
    <row r="7816" spans="3:33" x14ac:dyDescent="0.25">
      <c r="C7816" s="1"/>
      <c r="D7816" s="1"/>
      <c r="E7816" s="1"/>
      <c r="F7816" s="1"/>
      <c r="G7816" s="1"/>
      <c r="H7816" s="1"/>
      <c r="I7816" s="1"/>
      <c r="J7816" s="1"/>
      <c r="K7816" s="1"/>
      <c r="L7816" s="1"/>
      <c r="M7816" s="1"/>
      <c r="N7816" s="1"/>
      <c r="O7816" s="1"/>
      <c r="P7816" s="1"/>
      <c r="Q7816" s="1"/>
      <c r="R7816" s="1"/>
      <c r="S7816" s="1"/>
      <c r="T7816" s="1"/>
      <c r="U7816" s="1"/>
      <c r="V7816" s="1"/>
      <c r="W7816" s="1"/>
      <c r="X7816" s="1"/>
      <c r="Y7816" s="1"/>
      <c r="Z7816" s="1"/>
      <c r="AA7816" s="1"/>
      <c r="AB7816" s="1"/>
      <c r="AC7816" s="1"/>
      <c r="AD7816" s="1"/>
      <c r="AE7816" s="1"/>
      <c r="AF7816" s="1"/>
      <c r="AG7816" s="1"/>
    </row>
    <row r="7818" spans="3:33" x14ac:dyDescent="0.25">
      <c r="C7818" s="1"/>
      <c r="D7818" s="1"/>
      <c r="E7818" s="1"/>
      <c r="F7818" s="1"/>
      <c r="G7818" s="1"/>
      <c r="H7818" s="1"/>
      <c r="I7818" s="1"/>
      <c r="J7818" s="1"/>
      <c r="K7818" s="1"/>
      <c r="L7818" s="1"/>
      <c r="M7818" s="1"/>
      <c r="N7818" s="1"/>
      <c r="O7818" s="1"/>
      <c r="P7818" s="1"/>
      <c r="Q7818" s="1"/>
      <c r="R7818" s="1"/>
      <c r="S7818" s="1"/>
      <c r="T7818" s="1"/>
      <c r="U7818" s="1"/>
      <c r="V7818" s="1"/>
      <c r="W7818" s="1"/>
      <c r="X7818" s="1"/>
      <c r="Y7818" s="1"/>
      <c r="Z7818" s="1"/>
      <c r="AA7818" s="1"/>
      <c r="AB7818" s="1"/>
      <c r="AC7818" s="1"/>
      <c r="AD7818" s="1"/>
      <c r="AE7818" s="1"/>
      <c r="AF7818" s="1"/>
      <c r="AG7818" s="1"/>
    </row>
    <row r="7934" spans="3:33" x14ac:dyDescent="0.25">
      <c r="C7934" s="1"/>
      <c r="D7934" s="1"/>
      <c r="E7934" s="1"/>
      <c r="F7934" s="1"/>
      <c r="G7934" s="1"/>
      <c r="H7934" s="1"/>
      <c r="I7934" s="1"/>
      <c r="J7934" s="1"/>
      <c r="K7934" s="1"/>
      <c r="L7934" s="1"/>
      <c r="M7934" s="1"/>
      <c r="N7934" s="1"/>
      <c r="O7934" s="1"/>
      <c r="P7934" s="1"/>
      <c r="Q7934" s="1"/>
      <c r="R7934" s="1"/>
      <c r="S7934" s="1"/>
      <c r="T7934" s="1"/>
      <c r="U7934" s="1"/>
      <c r="V7934" s="1"/>
      <c r="W7934" s="1"/>
      <c r="X7934" s="1"/>
      <c r="Y7934" s="1"/>
      <c r="Z7934" s="1"/>
      <c r="AA7934" s="1"/>
      <c r="AB7934" s="1"/>
      <c r="AC7934" s="1"/>
      <c r="AD7934" s="1"/>
      <c r="AE7934" s="1"/>
      <c r="AF7934" s="1"/>
      <c r="AG7934" s="1"/>
    </row>
    <row r="7951" spans="3:33" x14ac:dyDescent="0.25">
      <c r="C7951" s="1"/>
      <c r="D7951" s="1"/>
      <c r="E7951" s="1"/>
      <c r="F7951" s="1"/>
      <c r="G7951" s="1"/>
      <c r="H7951" s="1"/>
      <c r="I7951" s="1"/>
      <c r="J7951" s="1"/>
      <c r="K7951" s="1"/>
      <c r="L7951" s="1"/>
      <c r="M7951" s="1"/>
      <c r="N7951" s="1"/>
      <c r="O7951" s="1"/>
      <c r="P7951" s="1"/>
      <c r="Q7951" s="1"/>
      <c r="R7951" s="1"/>
      <c r="S7951" s="1"/>
      <c r="T7951" s="1"/>
      <c r="U7951" s="1"/>
      <c r="V7951" s="1"/>
      <c r="W7951" s="1"/>
      <c r="X7951" s="1"/>
      <c r="Y7951" s="1"/>
      <c r="Z7951" s="1"/>
      <c r="AA7951" s="1"/>
      <c r="AB7951" s="1"/>
      <c r="AC7951" s="1"/>
      <c r="AD7951" s="1"/>
      <c r="AE7951" s="1"/>
      <c r="AF7951" s="1"/>
      <c r="AG7951" s="1"/>
    </row>
    <row r="7952" spans="3:33" x14ac:dyDescent="0.25">
      <c r="C7952" s="1"/>
      <c r="D7952" s="1"/>
      <c r="E7952" s="1"/>
      <c r="F7952" s="1"/>
      <c r="G7952" s="1"/>
      <c r="H7952" s="1"/>
      <c r="I7952" s="1"/>
      <c r="J7952" s="1"/>
      <c r="K7952" s="1"/>
      <c r="L7952" s="1"/>
      <c r="M7952" s="1"/>
      <c r="N7952" s="1"/>
      <c r="O7952" s="1"/>
      <c r="P7952" s="1"/>
      <c r="Q7952" s="1"/>
      <c r="R7952" s="1"/>
      <c r="S7952" s="1"/>
      <c r="T7952" s="1"/>
      <c r="U7952" s="1"/>
      <c r="V7952" s="1"/>
      <c r="W7952" s="1"/>
      <c r="X7952" s="1"/>
      <c r="Y7952" s="1"/>
      <c r="Z7952" s="1"/>
      <c r="AA7952" s="1"/>
      <c r="AB7952" s="1"/>
      <c r="AC7952" s="1"/>
      <c r="AD7952" s="1"/>
      <c r="AE7952" s="1"/>
      <c r="AF7952" s="1"/>
      <c r="AG7952" s="1"/>
    </row>
    <row r="7953" spans="3:33" x14ac:dyDescent="0.25">
      <c r="C7953" s="1"/>
      <c r="D7953" s="1"/>
      <c r="E7953" s="1"/>
      <c r="F7953" s="1"/>
      <c r="G7953" s="1"/>
      <c r="H7953" s="1"/>
      <c r="I7953" s="1"/>
      <c r="J7953" s="1"/>
      <c r="K7953" s="1"/>
      <c r="L7953" s="1"/>
      <c r="M7953" s="1"/>
      <c r="N7953" s="1"/>
      <c r="O7953" s="1"/>
      <c r="P7953" s="1"/>
      <c r="Q7953" s="1"/>
      <c r="R7953" s="1"/>
      <c r="S7953" s="1"/>
      <c r="T7953" s="1"/>
      <c r="U7953" s="1"/>
      <c r="V7953" s="1"/>
      <c r="W7953" s="1"/>
      <c r="X7953" s="1"/>
      <c r="Y7953" s="1"/>
      <c r="Z7953" s="1"/>
      <c r="AA7953" s="1"/>
      <c r="AB7953" s="1"/>
      <c r="AC7953" s="1"/>
      <c r="AD7953" s="1"/>
      <c r="AE7953" s="1"/>
      <c r="AF7953" s="1"/>
      <c r="AG7953" s="1"/>
    </row>
    <row r="7954" spans="3:33" x14ac:dyDescent="0.25">
      <c r="C7954" s="1"/>
      <c r="D7954" s="1"/>
      <c r="E7954" s="1"/>
      <c r="F7954" s="1"/>
      <c r="G7954" s="1"/>
      <c r="H7954" s="1"/>
      <c r="I7954" s="1"/>
      <c r="J7954" s="1"/>
      <c r="K7954" s="1"/>
      <c r="L7954" s="1"/>
      <c r="M7954" s="1"/>
      <c r="N7954" s="1"/>
      <c r="O7954" s="1"/>
      <c r="P7954" s="1"/>
      <c r="Q7954" s="1"/>
      <c r="R7954" s="1"/>
      <c r="S7954" s="1"/>
      <c r="T7954" s="1"/>
      <c r="U7954" s="1"/>
      <c r="V7954" s="1"/>
      <c r="W7954" s="1"/>
      <c r="X7954" s="1"/>
      <c r="Y7954" s="1"/>
      <c r="Z7954" s="1"/>
      <c r="AA7954" s="1"/>
      <c r="AB7954" s="1"/>
      <c r="AC7954" s="1"/>
      <c r="AD7954" s="1"/>
      <c r="AE7954" s="1"/>
      <c r="AF7954" s="1"/>
      <c r="AG7954" s="1"/>
    </row>
    <row r="7955" spans="3:33" x14ac:dyDescent="0.25">
      <c r="N7955" s="1"/>
      <c r="O7955" s="1"/>
      <c r="P7955" s="1"/>
      <c r="Q7955" s="1"/>
      <c r="R7955" s="1"/>
      <c r="S7955" s="1"/>
      <c r="T7955" s="1"/>
      <c r="U7955" s="1"/>
      <c r="V7955" s="1"/>
      <c r="W7955" s="1"/>
      <c r="X7955" s="1"/>
      <c r="Y7955" s="1"/>
      <c r="Z7955" s="1"/>
      <c r="AA7955" s="1"/>
      <c r="AB7955" s="1"/>
      <c r="AC7955" s="1"/>
      <c r="AD7955" s="1"/>
      <c r="AE7955" s="1"/>
      <c r="AF7955" s="1"/>
      <c r="AG7955" s="1"/>
    </row>
    <row r="7956" spans="3:33" x14ac:dyDescent="0.25">
      <c r="N7956" s="1"/>
      <c r="O7956" s="1"/>
      <c r="P7956" s="1"/>
      <c r="Q7956" s="1"/>
      <c r="R7956" s="1"/>
      <c r="S7956" s="1"/>
      <c r="T7956" s="1"/>
      <c r="U7956" s="1"/>
      <c r="V7956" s="1"/>
      <c r="W7956" s="1"/>
      <c r="X7956" s="1"/>
      <c r="Y7956" s="1"/>
      <c r="Z7956" s="1"/>
      <c r="AA7956" s="1"/>
      <c r="AB7956" s="1"/>
      <c r="AC7956" s="1"/>
      <c r="AD7956" s="1"/>
      <c r="AE7956" s="1"/>
      <c r="AF7956" s="1"/>
      <c r="AG7956" s="1"/>
    </row>
    <row r="7961" spans="3:33" x14ac:dyDescent="0.25">
      <c r="C7961" s="1"/>
      <c r="D7961" s="1"/>
      <c r="E7961" s="1"/>
      <c r="F7961" s="1"/>
      <c r="G7961" s="1"/>
      <c r="H7961" s="1"/>
      <c r="I7961" s="1"/>
      <c r="J7961" s="1"/>
      <c r="K7961" s="1"/>
      <c r="L7961" s="1"/>
      <c r="M7961" s="1"/>
      <c r="N7961" s="1"/>
      <c r="O7961" s="1"/>
      <c r="P7961" s="1"/>
      <c r="Q7961" s="1"/>
      <c r="R7961" s="1"/>
      <c r="S7961" s="1"/>
      <c r="T7961" s="1"/>
      <c r="U7961" s="1"/>
      <c r="V7961" s="1"/>
      <c r="W7961" s="1"/>
      <c r="X7961" s="1"/>
      <c r="Y7961" s="1"/>
      <c r="Z7961" s="1"/>
      <c r="AA7961" s="1"/>
      <c r="AB7961" s="1"/>
      <c r="AC7961" s="1"/>
      <c r="AD7961" s="1"/>
      <c r="AE7961" s="1"/>
      <c r="AF7961" s="1"/>
      <c r="AG7961" s="1"/>
    </row>
    <row r="7962" spans="3:33" x14ac:dyDescent="0.25">
      <c r="C7962" s="1"/>
      <c r="D7962" s="1"/>
      <c r="E7962" s="1"/>
      <c r="F7962" s="1"/>
      <c r="G7962" s="1"/>
      <c r="H7962" s="1"/>
      <c r="I7962" s="1"/>
      <c r="J7962" s="1"/>
      <c r="K7962" s="1"/>
      <c r="L7962" s="1"/>
      <c r="M7962" s="1"/>
      <c r="N7962" s="1"/>
      <c r="O7962" s="1"/>
      <c r="P7962" s="1"/>
      <c r="Q7962" s="1"/>
      <c r="R7962" s="1"/>
      <c r="S7962" s="1"/>
      <c r="T7962" s="1"/>
      <c r="U7962" s="1"/>
      <c r="V7962" s="1"/>
      <c r="W7962" s="1"/>
      <c r="X7962" s="1"/>
      <c r="Y7962" s="1"/>
      <c r="Z7962" s="1"/>
      <c r="AA7962" s="1"/>
      <c r="AB7962" s="1"/>
      <c r="AC7962" s="1"/>
      <c r="AD7962" s="1"/>
      <c r="AE7962" s="1"/>
      <c r="AF7962" s="1"/>
      <c r="AG7962" s="1"/>
    </row>
    <row r="7963" spans="3:33" x14ac:dyDescent="0.25">
      <c r="AF7963" s="1"/>
      <c r="AG7963" s="1"/>
    </row>
    <row r="7967" spans="3:33" x14ac:dyDescent="0.25">
      <c r="C7967" s="1"/>
      <c r="D7967" s="1"/>
      <c r="E7967" s="1"/>
      <c r="F7967" s="1"/>
      <c r="G7967" s="1"/>
      <c r="H7967" s="1"/>
      <c r="I7967" s="1"/>
      <c r="J7967" s="1"/>
      <c r="K7967" s="1"/>
      <c r="L7967" s="1"/>
      <c r="M7967" s="1"/>
      <c r="N7967" s="1"/>
      <c r="O7967" s="1"/>
      <c r="P7967" s="1"/>
      <c r="Q7967" s="1"/>
      <c r="R7967" s="1"/>
      <c r="S7967" s="1"/>
      <c r="T7967" s="1"/>
      <c r="U7967" s="1"/>
      <c r="V7967" s="1"/>
      <c r="W7967" s="1"/>
      <c r="X7967" s="1"/>
      <c r="Y7967" s="1"/>
      <c r="Z7967" s="1"/>
      <c r="AA7967" s="1"/>
      <c r="AB7967" s="1"/>
      <c r="AC7967" s="1"/>
      <c r="AD7967" s="1"/>
      <c r="AE7967" s="1"/>
      <c r="AF7967" s="1"/>
      <c r="AG7967" s="1"/>
    </row>
    <row r="7970" spans="3:33" x14ac:dyDescent="0.25">
      <c r="C7970" s="1"/>
      <c r="D7970" s="1"/>
      <c r="E7970" s="1"/>
      <c r="F7970" s="1"/>
      <c r="G7970" s="1"/>
      <c r="H7970" s="1"/>
      <c r="I7970" s="1"/>
      <c r="J7970" s="1"/>
      <c r="K7970" s="1"/>
      <c r="L7970" s="1"/>
      <c r="M7970" s="1"/>
      <c r="N7970" s="1"/>
      <c r="O7970" s="1"/>
      <c r="P7970" s="1"/>
      <c r="Q7970" s="1"/>
      <c r="R7970" s="1"/>
      <c r="S7970" s="1"/>
      <c r="T7970" s="1"/>
      <c r="U7970" s="1"/>
      <c r="V7970" s="1"/>
      <c r="W7970" s="1"/>
      <c r="X7970" s="1"/>
      <c r="Y7970" s="1"/>
      <c r="Z7970" s="1"/>
      <c r="AA7970" s="1"/>
      <c r="AB7970" s="1"/>
      <c r="AC7970" s="1"/>
      <c r="AD7970" s="1"/>
      <c r="AE7970" s="1"/>
      <c r="AF7970" s="1"/>
      <c r="AG7970" s="1"/>
    </row>
    <row r="7972" spans="3:33" x14ac:dyDescent="0.25">
      <c r="N7972" s="1"/>
      <c r="O7972" s="1"/>
      <c r="P7972" s="1"/>
      <c r="Q7972" s="1"/>
      <c r="R7972" s="1"/>
      <c r="S7972" s="1"/>
      <c r="T7972" s="1"/>
      <c r="U7972" s="1"/>
      <c r="V7972" s="1"/>
      <c r="W7972" s="1"/>
      <c r="X7972" s="1"/>
      <c r="Y7972" s="1"/>
      <c r="Z7972" s="1"/>
      <c r="AA7972" s="1"/>
      <c r="AB7972" s="1"/>
      <c r="AC7972" s="1"/>
      <c r="AD7972" s="1"/>
      <c r="AE7972" s="1"/>
      <c r="AF7972" s="1"/>
      <c r="AG7972" s="1"/>
    </row>
    <row r="7973" spans="3:33" x14ac:dyDescent="0.25">
      <c r="C7973" s="1"/>
      <c r="D7973" s="1"/>
      <c r="E7973" s="1"/>
      <c r="F7973" s="1"/>
      <c r="G7973" s="1"/>
      <c r="H7973" s="1"/>
      <c r="I7973" s="1"/>
      <c r="J7973" s="1"/>
      <c r="K7973" s="1"/>
      <c r="L7973" s="1"/>
      <c r="M7973" s="1"/>
      <c r="N7973" s="1"/>
      <c r="O7973" s="1"/>
      <c r="P7973" s="1"/>
      <c r="Q7973" s="1"/>
      <c r="R7973" s="1"/>
      <c r="S7973" s="1"/>
      <c r="T7973" s="1"/>
      <c r="U7973" s="1"/>
      <c r="V7973" s="1"/>
      <c r="W7973" s="1"/>
      <c r="X7973" s="1"/>
      <c r="Y7973" s="1"/>
      <c r="Z7973" s="1"/>
      <c r="AA7973" s="1"/>
      <c r="AB7973" s="1"/>
      <c r="AC7973" s="1"/>
      <c r="AD7973" s="1"/>
      <c r="AE7973" s="1"/>
      <c r="AF7973" s="1"/>
      <c r="AG7973" s="1"/>
    </row>
    <row r="7976" spans="3:33" x14ac:dyDescent="0.25">
      <c r="C7976" s="1"/>
      <c r="D7976" s="1"/>
      <c r="E7976" s="1"/>
      <c r="F7976" s="1"/>
      <c r="G7976" s="1"/>
      <c r="H7976" s="1"/>
      <c r="I7976" s="1"/>
      <c r="J7976" s="1"/>
      <c r="K7976" s="1"/>
      <c r="L7976" s="1"/>
      <c r="M7976" s="1"/>
      <c r="N7976" s="1"/>
      <c r="O7976" s="1"/>
      <c r="P7976" s="1"/>
      <c r="Q7976" s="1"/>
      <c r="R7976" s="1"/>
      <c r="S7976" s="1"/>
      <c r="T7976" s="1"/>
      <c r="U7976" s="1"/>
      <c r="V7976" s="1"/>
      <c r="W7976" s="1"/>
      <c r="X7976" s="1"/>
      <c r="Y7976" s="1"/>
      <c r="Z7976" s="1"/>
      <c r="AA7976" s="1"/>
      <c r="AB7976" s="1"/>
      <c r="AC7976" s="1"/>
      <c r="AD7976" s="1"/>
      <c r="AE7976" s="1"/>
      <c r="AF7976" s="1"/>
      <c r="AG7976" s="1"/>
    </row>
    <row r="7981" spans="3:33" x14ac:dyDescent="0.25">
      <c r="N7981" s="1"/>
      <c r="O7981" s="1"/>
      <c r="P7981" s="1"/>
      <c r="Q7981" s="1"/>
      <c r="R7981" s="1"/>
      <c r="S7981" s="1"/>
      <c r="T7981" s="1"/>
      <c r="U7981" s="1"/>
      <c r="V7981" s="1"/>
      <c r="W7981" s="1"/>
      <c r="X7981" s="1"/>
      <c r="Y7981" s="1"/>
      <c r="Z7981" s="1"/>
      <c r="AA7981" s="1"/>
      <c r="AB7981" s="1"/>
      <c r="AC7981" s="1"/>
      <c r="AD7981" s="1"/>
      <c r="AE7981" s="1"/>
      <c r="AF7981" s="1"/>
      <c r="AG7981" s="1"/>
    </row>
    <row r="7984" spans="3:33" x14ac:dyDescent="0.25">
      <c r="N7984" s="1"/>
      <c r="O7984" s="1"/>
      <c r="P7984" s="1"/>
      <c r="Q7984" s="1"/>
      <c r="R7984" s="1"/>
      <c r="S7984" s="1"/>
      <c r="T7984" s="1"/>
      <c r="U7984" s="1"/>
      <c r="V7984" s="1"/>
      <c r="W7984" s="1"/>
      <c r="X7984" s="1"/>
      <c r="Y7984" s="1"/>
      <c r="Z7984" s="1"/>
      <c r="AA7984" s="1"/>
      <c r="AB7984" s="1"/>
      <c r="AC7984" s="1"/>
      <c r="AD7984" s="1"/>
      <c r="AE7984" s="1"/>
      <c r="AF7984" s="1"/>
      <c r="AG7984" s="1"/>
    </row>
    <row r="7997" spans="3:33" x14ac:dyDescent="0.25">
      <c r="C7997" s="1"/>
      <c r="D7997" s="1"/>
      <c r="E7997" s="1"/>
      <c r="F7997" s="1"/>
      <c r="G7997" s="1"/>
      <c r="H7997" s="1"/>
      <c r="I7997" s="1"/>
      <c r="J7997" s="1"/>
      <c r="K7997" s="1"/>
      <c r="L7997" s="1"/>
      <c r="M7997" s="1"/>
      <c r="N7997" s="1"/>
      <c r="O7997" s="1"/>
      <c r="P7997" s="1"/>
      <c r="Q7997" s="1"/>
      <c r="R7997" s="1"/>
      <c r="S7997" s="1"/>
      <c r="T7997" s="1"/>
      <c r="U7997" s="1"/>
      <c r="V7997" s="1"/>
      <c r="W7997" s="1"/>
      <c r="X7997" s="1"/>
      <c r="Y7997" s="1"/>
      <c r="Z7997" s="1"/>
      <c r="AA7997" s="1"/>
      <c r="AB7997" s="1"/>
      <c r="AC7997" s="1"/>
      <c r="AD7997" s="1"/>
      <c r="AE7997" s="1"/>
      <c r="AF7997" s="1"/>
      <c r="AG7997" s="1"/>
    </row>
    <row r="8000" spans="3:33" x14ac:dyDescent="0.25">
      <c r="C8000" s="1"/>
      <c r="D8000" s="1"/>
      <c r="E8000" s="1"/>
      <c r="F8000" s="1"/>
      <c r="G8000" s="1"/>
      <c r="H8000" s="1"/>
      <c r="I8000" s="1"/>
      <c r="J8000" s="1"/>
      <c r="K8000" s="1"/>
      <c r="L8000" s="1"/>
      <c r="M8000" s="1"/>
      <c r="N8000" s="1"/>
      <c r="O8000" s="1"/>
      <c r="P8000" s="1"/>
      <c r="Q8000" s="1"/>
      <c r="R8000" s="1"/>
      <c r="S8000" s="1"/>
      <c r="T8000" s="1"/>
      <c r="U8000" s="1"/>
      <c r="V8000" s="1"/>
      <c r="W8000" s="1"/>
      <c r="X8000" s="1"/>
      <c r="Y8000" s="1"/>
      <c r="Z8000" s="1"/>
      <c r="AA8000" s="1"/>
      <c r="AB8000" s="1"/>
      <c r="AC8000" s="1"/>
      <c r="AD8000" s="1"/>
      <c r="AE8000" s="1"/>
      <c r="AF8000" s="1"/>
      <c r="AG8000" s="1"/>
    </row>
    <row r="8005" spans="32:33" x14ac:dyDescent="0.25">
      <c r="AF8005" s="1"/>
      <c r="AG8005" s="1"/>
    </row>
    <row r="8063" spans="3:33" x14ac:dyDescent="0.25">
      <c r="C8063" s="1"/>
      <c r="D8063" s="1"/>
      <c r="E8063" s="1"/>
      <c r="F8063" s="1"/>
      <c r="G8063" s="1"/>
      <c r="H8063" s="1"/>
      <c r="I8063" s="1"/>
      <c r="J8063" s="1"/>
      <c r="K8063" s="1"/>
      <c r="L8063" s="1"/>
      <c r="M8063" s="1"/>
      <c r="N8063" s="1"/>
      <c r="O8063" s="1"/>
      <c r="P8063" s="1"/>
      <c r="Q8063" s="1"/>
      <c r="R8063" s="1"/>
      <c r="S8063" s="1"/>
      <c r="T8063" s="1"/>
      <c r="U8063" s="1"/>
      <c r="V8063" s="1"/>
      <c r="W8063" s="1"/>
      <c r="X8063" s="1"/>
      <c r="Y8063" s="1"/>
      <c r="Z8063" s="1"/>
      <c r="AA8063" s="1"/>
      <c r="AB8063" s="1"/>
      <c r="AC8063" s="1"/>
      <c r="AD8063" s="1"/>
      <c r="AE8063" s="1"/>
      <c r="AF8063" s="1"/>
      <c r="AG8063" s="1"/>
    </row>
    <row r="8064" spans="3:33" x14ac:dyDescent="0.25">
      <c r="C8064" s="1"/>
      <c r="D8064" s="1"/>
      <c r="E8064" s="1"/>
      <c r="F8064" s="1"/>
      <c r="G8064" s="1"/>
      <c r="H8064" s="1"/>
      <c r="I8064" s="1"/>
      <c r="J8064" s="1"/>
      <c r="K8064" s="1"/>
      <c r="L8064" s="1"/>
      <c r="M8064" s="1"/>
      <c r="N8064" s="1"/>
      <c r="O8064" s="1"/>
      <c r="P8064" s="1"/>
      <c r="Q8064" s="1"/>
      <c r="R8064" s="1"/>
      <c r="S8064" s="1"/>
      <c r="T8064" s="1"/>
      <c r="U8064" s="1"/>
      <c r="V8064" s="1"/>
      <c r="W8064" s="1"/>
      <c r="X8064" s="1"/>
      <c r="Y8064" s="1"/>
      <c r="Z8064" s="1"/>
      <c r="AA8064" s="1"/>
      <c r="AB8064" s="1"/>
      <c r="AC8064" s="1"/>
      <c r="AD8064" s="1"/>
      <c r="AE8064" s="1"/>
      <c r="AF8064" s="1"/>
      <c r="AG8064" s="1"/>
    </row>
    <row r="8065" spans="3:33" x14ac:dyDescent="0.25">
      <c r="C8065" s="1"/>
      <c r="D8065" s="1"/>
      <c r="E8065" s="1"/>
      <c r="F8065" s="1"/>
      <c r="G8065" s="1"/>
      <c r="H8065" s="1"/>
      <c r="I8065" s="1"/>
      <c r="J8065" s="1"/>
      <c r="K8065" s="1"/>
      <c r="L8065" s="1"/>
      <c r="M8065" s="1"/>
      <c r="N8065" s="1"/>
      <c r="O8065" s="1"/>
      <c r="P8065" s="1"/>
      <c r="Q8065" s="1"/>
      <c r="R8065" s="1"/>
      <c r="S8065" s="1"/>
      <c r="T8065" s="1"/>
      <c r="U8065" s="1"/>
      <c r="V8065" s="1"/>
      <c r="W8065" s="1"/>
      <c r="X8065" s="1"/>
      <c r="Y8065" s="1"/>
      <c r="Z8065" s="1"/>
      <c r="AA8065" s="1"/>
      <c r="AB8065" s="1"/>
      <c r="AC8065" s="1"/>
      <c r="AD8065" s="1"/>
      <c r="AE8065" s="1"/>
      <c r="AF8065" s="1"/>
      <c r="AG8065" s="1"/>
    </row>
    <row r="8066" spans="3:33" x14ac:dyDescent="0.25">
      <c r="C8066" s="1"/>
      <c r="D8066" s="1"/>
      <c r="E8066" s="1"/>
      <c r="F8066" s="1"/>
      <c r="G8066" s="1"/>
      <c r="H8066" s="1"/>
      <c r="I8066" s="1"/>
      <c r="J8066" s="1"/>
      <c r="K8066" s="1"/>
      <c r="L8066" s="1"/>
      <c r="M8066" s="1"/>
      <c r="N8066" s="1"/>
      <c r="O8066" s="1"/>
      <c r="P8066" s="1"/>
      <c r="Q8066" s="1"/>
      <c r="R8066" s="1"/>
      <c r="S8066" s="1"/>
      <c r="T8066" s="1"/>
      <c r="U8066" s="1"/>
      <c r="V8066" s="1"/>
      <c r="W8066" s="1"/>
      <c r="X8066" s="1"/>
      <c r="Y8066" s="1"/>
      <c r="Z8066" s="1"/>
      <c r="AA8066" s="1"/>
      <c r="AB8066" s="1"/>
      <c r="AC8066" s="1"/>
      <c r="AD8066" s="1"/>
      <c r="AE8066" s="1"/>
      <c r="AF8066" s="1"/>
      <c r="AG8066" s="1"/>
    </row>
    <row r="8067" spans="3:33" x14ac:dyDescent="0.25">
      <c r="C8067" s="1"/>
      <c r="D8067" s="1"/>
      <c r="E8067" s="1"/>
      <c r="F8067" s="1"/>
      <c r="G8067" s="1"/>
      <c r="H8067" s="1"/>
      <c r="I8067" s="1"/>
      <c r="J8067" s="1"/>
      <c r="K8067" s="1"/>
      <c r="L8067" s="1"/>
      <c r="M8067" s="1"/>
      <c r="N8067" s="1"/>
      <c r="O8067" s="1"/>
      <c r="P8067" s="1"/>
      <c r="Q8067" s="1"/>
      <c r="R8067" s="1"/>
      <c r="S8067" s="1"/>
      <c r="T8067" s="1"/>
      <c r="U8067" s="1"/>
      <c r="V8067" s="1"/>
      <c r="W8067" s="1"/>
      <c r="X8067" s="1"/>
      <c r="Y8067" s="1"/>
      <c r="Z8067" s="1"/>
      <c r="AA8067" s="1"/>
      <c r="AB8067" s="1"/>
      <c r="AC8067" s="1"/>
      <c r="AD8067" s="1"/>
      <c r="AE8067" s="1"/>
      <c r="AF8067" s="1"/>
      <c r="AG8067" s="1"/>
    </row>
    <row r="8068" spans="3:33" x14ac:dyDescent="0.25">
      <c r="C8068" s="1"/>
      <c r="D8068" s="1"/>
      <c r="E8068" s="1"/>
      <c r="F8068" s="1"/>
      <c r="G8068" s="1"/>
      <c r="H8068" s="1"/>
      <c r="I8068" s="1"/>
      <c r="J8068" s="1"/>
      <c r="K8068" s="1"/>
      <c r="L8068" s="1"/>
      <c r="M8068" s="1"/>
      <c r="N8068" s="1"/>
      <c r="O8068" s="1"/>
      <c r="P8068" s="1"/>
      <c r="Q8068" s="1"/>
      <c r="R8068" s="1"/>
      <c r="S8068" s="1"/>
      <c r="T8068" s="1"/>
      <c r="U8068" s="1"/>
      <c r="V8068" s="1"/>
      <c r="W8068" s="1"/>
      <c r="X8068" s="1"/>
      <c r="Y8068" s="1"/>
      <c r="Z8068" s="1"/>
      <c r="AA8068" s="1"/>
      <c r="AB8068" s="1"/>
      <c r="AC8068" s="1"/>
      <c r="AD8068" s="1"/>
      <c r="AE8068" s="1"/>
      <c r="AF8068" s="1"/>
      <c r="AG8068" s="1"/>
    </row>
    <row r="8069" spans="3:33" x14ac:dyDescent="0.25">
      <c r="C8069" s="1"/>
      <c r="D8069" s="1"/>
      <c r="E8069" s="1"/>
      <c r="F8069" s="1"/>
      <c r="G8069" s="1"/>
      <c r="H8069" s="1"/>
      <c r="I8069" s="1"/>
      <c r="J8069" s="1"/>
      <c r="K8069" s="1"/>
      <c r="L8069" s="1"/>
      <c r="M8069" s="1"/>
      <c r="N8069" s="1"/>
      <c r="O8069" s="1"/>
      <c r="P8069" s="1"/>
      <c r="Q8069" s="1"/>
      <c r="R8069" s="1"/>
      <c r="S8069" s="1"/>
      <c r="T8069" s="1"/>
      <c r="U8069" s="1"/>
      <c r="V8069" s="1"/>
      <c r="W8069" s="1"/>
      <c r="X8069" s="1"/>
      <c r="Y8069" s="1"/>
      <c r="Z8069" s="1"/>
      <c r="AA8069" s="1"/>
      <c r="AB8069" s="1"/>
      <c r="AC8069" s="1"/>
      <c r="AD8069" s="1"/>
      <c r="AE8069" s="1"/>
      <c r="AF8069" s="1"/>
      <c r="AG8069" s="1"/>
    </row>
    <row r="8070" spans="3:33" x14ac:dyDescent="0.25">
      <c r="C8070" s="1"/>
      <c r="D8070" s="1"/>
      <c r="E8070" s="1"/>
      <c r="F8070" s="1"/>
      <c r="G8070" s="1"/>
      <c r="H8070" s="1"/>
      <c r="I8070" s="1"/>
      <c r="J8070" s="1"/>
      <c r="K8070" s="1"/>
      <c r="L8070" s="1"/>
      <c r="M8070" s="1"/>
      <c r="N8070" s="1"/>
      <c r="O8070" s="1"/>
      <c r="P8070" s="1"/>
      <c r="Q8070" s="1"/>
      <c r="R8070" s="1"/>
      <c r="S8070" s="1"/>
      <c r="T8070" s="1"/>
      <c r="U8070" s="1"/>
      <c r="V8070" s="1"/>
      <c r="W8070" s="1"/>
      <c r="X8070" s="1"/>
      <c r="Y8070" s="1"/>
      <c r="Z8070" s="1"/>
      <c r="AA8070" s="1"/>
      <c r="AB8070" s="1"/>
      <c r="AC8070" s="1"/>
      <c r="AD8070" s="1"/>
      <c r="AE8070" s="1"/>
      <c r="AF8070" s="1"/>
      <c r="AG8070" s="1"/>
    </row>
    <row r="8071" spans="3:33" x14ac:dyDescent="0.25">
      <c r="C8071" s="1"/>
      <c r="D8071" s="1"/>
      <c r="E8071" s="1"/>
      <c r="F8071" s="1"/>
      <c r="G8071" s="1"/>
      <c r="H8071" s="1"/>
      <c r="I8071" s="1"/>
      <c r="J8071" s="1"/>
      <c r="K8071" s="1"/>
      <c r="L8071" s="1"/>
      <c r="M8071" s="1"/>
      <c r="N8071" s="1"/>
      <c r="O8071" s="1"/>
      <c r="P8071" s="1"/>
      <c r="Q8071" s="1"/>
      <c r="R8071" s="1"/>
      <c r="S8071" s="1"/>
      <c r="T8071" s="1"/>
      <c r="U8071" s="1"/>
      <c r="V8071" s="1"/>
      <c r="W8071" s="1"/>
      <c r="X8071" s="1"/>
      <c r="Y8071" s="1"/>
      <c r="Z8071" s="1"/>
      <c r="AA8071" s="1"/>
      <c r="AB8071" s="1"/>
      <c r="AC8071" s="1"/>
      <c r="AD8071" s="1"/>
      <c r="AE8071" s="1"/>
      <c r="AF8071" s="1"/>
      <c r="AG8071" s="1"/>
    </row>
    <row r="8072" spans="3:33" x14ac:dyDescent="0.25">
      <c r="C8072" s="1"/>
      <c r="D8072" s="1"/>
      <c r="E8072" s="1"/>
      <c r="F8072" s="1"/>
      <c r="G8072" s="1"/>
      <c r="H8072" s="1"/>
      <c r="I8072" s="1"/>
      <c r="J8072" s="1"/>
      <c r="K8072" s="1"/>
      <c r="L8072" s="1"/>
      <c r="M8072" s="1"/>
      <c r="N8072" s="1"/>
      <c r="O8072" s="1"/>
      <c r="P8072" s="1"/>
      <c r="Q8072" s="1"/>
      <c r="R8072" s="1"/>
      <c r="S8072" s="1"/>
      <c r="T8072" s="1"/>
      <c r="U8072" s="1"/>
      <c r="V8072" s="1"/>
      <c r="W8072" s="1"/>
      <c r="X8072" s="1"/>
      <c r="Y8072" s="1"/>
      <c r="Z8072" s="1"/>
      <c r="AA8072" s="1"/>
      <c r="AB8072" s="1"/>
      <c r="AC8072" s="1"/>
      <c r="AD8072" s="1"/>
      <c r="AE8072" s="1"/>
      <c r="AF8072" s="1"/>
      <c r="AG8072" s="1"/>
    </row>
    <row r="8073" spans="3:33" x14ac:dyDescent="0.25">
      <c r="C8073" s="1"/>
      <c r="D8073" s="1"/>
      <c r="E8073" s="1"/>
      <c r="F8073" s="1"/>
      <c r="G8073" s="1"/>
      <c r="H8073" s="1"/>
      <c r="I8073" s="1"/>
      <c r="J8073" s="1"/>
      <c r="K8073" s="1"/>
      <c r="L8073" s="1"/>
      <c r="M8073" s="1"/>
      <c r="N8073" s="1"/>
      <c r="O8073" s="1"/>
      <c r="P8073" s="1"/>
      <c r="Q8073" s="1"/>
      <c r="R8073" s="1"/>
      <c r="S8073" s="1"/>
      <c r="T8073" s="1"/>
      <c r="U8073" s="1"/>
      <c r="V8073" s="1"/>
      <c r="W8073" s="1"/>
      <c r="X8073" s="1"/>
      <c r="Y8073" s="1"/>
      <c r="Z8073" s="1"/>
      <c r="AA8073" s="1"/>
      <c r="AB8073" s="1"/>
      <c r="AC8073" s="1"/>
      <c r="AD8073" s="1"/>
      <c r="AE8073" s="1"/>
      <c r="AF8073" s="1"/>
      <c r="AG8073" s="1"/>
    </row>
    <row r="8077" spans="3:33" x14ac:dyDescent="0.25">
      <c r="C8077" s="1"/>
      <c r="D8077" s="1"/>
      <c r="E8077" s="1"/>
      <c r="F8077" s="1"/>
      <c r="G8077" s="1"/>
      <c r="H8077" s="1"/>
      <c r="I8077" s="1"/>
      <c r="J8077" s="1"/>
      <c r="K8077" s="1"/>
      <c r="L8077" s="1"/>
      <c r="M8077" s="1"/>
      <c r="N8077" s="1"/>
      <c r="O8077" s="1"/>
      <c r="P8077" s="1"/>
      <c r="Q8077" s="1"/>
      <c r="R8077" s="1"/>
      <c r="S8077" s="1"/>
      <c r="T8077" s="1"/>
      <c r="U8077" s="1"/>
      <c r="V8077" s="1"/>
      <c r="W8077" s="1"/>
      <c r="X8077" s="1"/>
      <c r="Y8077" s="1"/>
      <c r="Z8077" s="1"/>
      <c r="AA8077" s="1"/>
      <c r="AB8077" s="1"/>
      <c r="AC8077" s="1"/>
      <c r="AD8077" s="1"/>
      <c r="AE8077" s="1"/>
      <c r="AF8077" s="1"/>
      <c r="AG8077" s="1"/>
    </row>
    <row r="8086" spans="3:33" x14ac:dyDescent="0.25">
      <c r="C8086" s="1"/>
      <c r="D8086" s="1"/>
      <c r="E8086" s="1"/>
      <c r="F8086" s="1"/>
      <c r="G8086" s="1"/>
      <c r="H8086" s="1"/>
      <c r="I8086" s="1"/>
      <c r="J8086" s="1"/>
      <c r="K8086" s="1"/>
      <c r="L8086" s="1"/>
      <c r="M8086" s="1"/>
      <c r="N8086" s="1"/>
      <c r="O8086" s="1"/>
      <c r="P8086" s="1"/>
      <c r="Q8086" s="1"/>
      <c r="R8086" s="1"/>
      <c r="S8086" s="1"/>
      <c r="T8086" s="1"/>
      <c r="U8086" s="1"/>
      <c r="V8086" s="1"/>
      <c r="W8086" s="1"/>
      <c r="X8086" s="1"/>
      <c r="Y8086" s="1"/>
      <c r="Z8086" s="1"/>
      <c r="AA8086" s="1"/>
      <c r="AB8086" s="1"/>
      <c r="AC8086" s="1"/>
      <c r="AD8086" s="1"/>
      <c r="AE8086" s="1"/>
      <c r="AF8086" s="1"/>
      <c r="AG8086" s="1"/>
    </row>
    <row r="8087" spans="3:33" x14ac:dyDescent="0.25">
      <c r="C8087" s="1"/>
      <c r="D8087" s="1"/>
      <c r="E8087" s="1"/>
      <c r="F8087" s="1"/>
      <c r="G8087" s="1"/>
      <c r="H8087" s="1"/>
      <c r="I8087" s="1"/>
      <c r="J8087" s="1"/>
      <c r="K8087" s="1"/>
      <c r="L8087" s="1"/>
      <c r="M8087" s="1"/>
      <c r="N8087" s="1"/>
      <c r="O8087" s="1"/>
      <c r="P8087" s="1"/>
      <c r="Q8087" s="1"/>
      <c r="R8087" s="1"/>
      <c r="S8087" s="1"/>
      <c r="T8087" s="1"/>
      <c r="U8087" s="1"/>
      <c r="V8087" s="1"/>
      <c r="W8087" s="1"/>
      <c r="X8087" s="1"/>
      <c r="Y8087" s="1"/>
      <c r="Z8087" s="1"/>
      <c r="AA8087" s="1"/>
      <c r="AB8087" s="1"/>
      <c r="AC8087" s="1"/>
      <c r="AD8087" s="1"/>
      <c r="AE8087" s="1"/>
      <c r="AF8087" s="1"/>
      <c r="AG8087" s="1"/>
    </row>
    <row r="8174" spans="16:17" x14ac:dyDescent="0.25">
      <c r="P8174" s="1"/>
      <c r="Q8174" s="1"/>
    </row>
    <row r="8190" spans="16:19" x14ac:dyDescent="0.25">
      <c r="P8190" s="1"/>
      <c r="Q8190" s="1"/>
      <c r="R8190" s="1"/>
      <c r="S8190" s="1"/>
    </row>
    <row r="8221" spans="3:33" x14ac:dyDescent="0.25">
      <c r="C8221" s="1"/>
      <c r="D8221" s="1"/>
      <c r="E8221" s="1"/>
      <c r="F8221" s="1"/>
      <c r="G8221" s="1"/>
      <c r="H8221" s="1"/>
      <c r="I8221" s="1"/>
      <c r="J8221" s="1"/>
      <c r="K8221" s="1"/>
      <c r="L8221" s="1"/>
      <c r="M8221" s="1"/>
      <c r="N8221" s="1"/>
      <c r="O8221" s="1"/>
      <c r="P8221" s="1"/>
      <c r="Q8221" s="1"/>
      <c r="R8221" s="1"/>
      <c r="S8221" s="1"/>
      <c r="T8221" s="1"/>
      <c r="U8221" s="1"/>
      <c r="V8221" s="1"/>
      <c r="W8221" s="1"/>
      <c r="X8221" s="1"/>
      <c r="Y8221" s="1"/>
      <c r="Z8221" s="1"/>
      <c r="AA8221" s="1"/>
      <c r="AB8221" s="1"/>
      <c r="AC8221" s="1"/>
      <c r="AD8221" s="1"/>
      <c r="AE8221" s="1"/>
      <c r="AF8221" s="1"/>
      <c r="AG8221" s="1"/>
    </row>
    <row r="8223" spans="3:33" x14ac:dyDescent="0.25">
      <c r="C8223" s="1"/>
      <c r="D8223" s="1"/>
      <c r="E8223" s="1"/>
      <c r="F8223" s="1"/>
      <c r="G8223" s="1"/>
      <c r="H8223" s="1"/>
      <c r="I8223" s="1"/>
      <c r="J8223" s="1"/>
      <c r="K8223" s="1"/>
      <c r="L8223" s="1"/>
      <c r="M8223" s="1"/>
      <c r="N8223" s="1"/>
      <c r="O8223" s="1"/>
      <c r="P8223" s="1"/>
      <c r="Q8223" s="1"/>
      <c r="R8223" s="1"/>
      <c r="S8223" s="1"/>
      <c r="T8223" s="1"/>
      <c r="U8223" s="1"/>
      <c r="V8223" s="1"/>
      <c r="W8223" s="1"/>
      <c r="X8223" s="1"/>
      <c r="Y8223" s="1"/>
      <c r="Z8223" s="1"/>
      <c r="AA8223" s="1"/>
      <c r="AB8223" s="1"/>
      <c r="AC8223" s="1"/>
      <c r="AD8223" s="1"/>
      <c r="AE8223" s="1"/>
      <c r="AF8223" s="1"/>
      <c r="AG8223" s="1"/>
    </row>
    <row r="8225" spans="3:33" x14ac:dyDescent="0.25">
      <c r="C8225" s="1"/>
      <c r="D8225" s="1"/>
      <c r="E8225" s="1"/>
      <c r="F8225" s="1"/>
      <c r="G8225" s="1"/>
      <c r="H8225" s="1"/>
      <c r="I8225" s="1"/>
      <c r="J8225" s="1"/>
      <c r="K8225" s="1"/>
      <c r="L8225" s="1"/>
      <c r="M8225" s="1"/>
      <c r="N8225" s="1"/>
      <c r="O8225" s="1"/>
      <c r="P8225" s="1"/>
      <c r="Q8225" s="1"/>
      <c r="R8225" s="1"/>
      <c r="S8225" s="1"/>
      <c r="T8225" s="1"/>
      <c r="U8225" s="1"/>
      <c r="V8225" s="1"/>
      <c r="W8225" s="1"/>
      <c r="X8225" s="1"/>
      <c r="Y8225" s="1"/>
      <c r="Z8225" s="1"/>
      <c r="AA8225" s="1"/>
      <c r="AB8225" s="1"/>
      <c r="AC8225" s="1"/>
      <c r="AD8225" s="1"/>
      <c r="AE8225" s="1"/>
      <c r="AF8225" s="1"/>
      <c r="AG8225" s="1"/>
    </row>
    <row r="8228" spans="3:33" x14ac:dyDescent="0.25">
      <c r="C8228" s="1"/>
      <c r="D8228" s="1"/>
      <c r="E8228" s="1"/>
      <c r="F8228" s="1"/>
      <c r="G8228" s="1"/>
      <c r="H8228" s="1"/>
      <c r="I8228" s="1"/>
      <c r="J8228" s="1"/>
      <c r="K8228" s="1"/>
      <c r="L8228" s="1"/>
      <c r="M8228" s="1"/>
      <c r="N8228" s="1"/>
      <c r="O8228" s="1"/>
      <c r="P8228" s="1"/>
      <c r="Q8228" s="1"/>
      <c r="R8228" s="1"/>
      <c r="S8228" s="1"/>
      <c r="T8228" s="1"/>
      <c r="U8228" s="1"/>
      <c r="V8228" s="1"/>
      <c r="W8228" s="1"/>
      <c r="X8228" s="1"/>
      <c r="Y8228" s="1"/>
      <c r="Z8228" s="1"/>
      <c r="AA8228" s="1"/>
      <c r="AB8228" s="1"/>
      <c r="AC8228" s="1"/>
      <c r="AD8228" s="1"/>
      <c r="AE8228" s="1"/>
      <c r="AF8228" s="1"/>
      <c r="AG8228" s="1"/>
    </row>
    <row r="8229" spans="3:33" x14ac:dyDescent="0.25">
      <c r="C8229" s="1"/>
      <c r="D8229" s="1"/>
      <c r="E8229" s="1"/>
      <c r="F8229" s="1"/>
      <c r="G8229" s="1"/>
      <c r="H8229" s="1"/>
      <c r="I8229" s="1"/>
      <c r="J8229" s="1"/>
      <c r="K8229" s="1"/>
      <c r="L8229" s="1"/>
      <c r="M8229" s="1"/>
      <c r="N8229" s="1"/>
      <c r="O8229" s="1"/>
      <c r="P8229" s="1"/>
      <c r="Q8229" s="1"/>
      <c r="R8229" s="1"/>
      <c r="S8229" s="1"/>
      <c r="T8229" s="1"/>
      <c r="U8229" s="1"/>
      <c r="V8229" s="1"/>
      <c r="W8229" s="1"/>
      <c r="X8229" s="1"/>
      <c r="Y8229" s="1"/>
      <c r="Z8229" s="1"/>
      <c r="AA8229" s="1"/>
      <c r="AB8229" s="1"/>
      <c r="AC8229" s="1"/>
      <c r="AD8229" s="1"/>
      <c r="AE8229" s="1"/>
      <c r="AF8229" s="1"/>
      <c r="AG8229" s="1"/>
    </row>
    <row r="8231" spans="3:33" x14ac:dyDescent="0.25">
      <c r="C8231" s="1"/>
      <c r="D8231" s="1"/>
      <c r="E8231" s="1"/>
      <c r="F8231" s="1"/>
      <c r="G8231" s="1"/>
      <c r="H8231" s="1"/>
      <c r="I8231" s="1"/>
      <c r="J8231" s="1"/>
      <c r="K8231" s="1"/>
      <c r="L8231" s="1"/>
      <c r="M8231" s="1"/>
      <c r="N8231" s="1"/>
      <c r="O8231" s="1"/>
      <c r="P8231" s="1"/>
      <c r="Q8231" s="1"/>
      <c r="R8231" s="1"/>
      <c r="S8231" s="1"/>
      <c r="T8231" s="1"/>
      <c r="U8231" s="1"/>
      <c r="V8231" s="1"/>
      <c r="W8231" s="1"/>
      <c r="X8231" s="1"/>
      <c r="Y8231" s="1"/>
      <c r="Z8231" s="1"/>
      <c r="AA8231" s="1"/>
      <c r="AB8231" s="1"/>
      <c r="AC8231" s="1"/>
      <c r="AD8231" s="1"/>
      <c r="AE8231" s="1"/>
      <c r="AF8231" s="1"/>
      <c r="AG8231" s="1"/>
    </row>
    <row r="8232" spans="3:33" x14ac:dyDescent="0.25">
      <c r="C8232" s="1"/>
      <c r="D8232" s="1"/>
      <c r="E8232" s="1"/>
      <c r="F8232" s="1"/>
      <c r="G8232" s="1"/>
      <c r="H8232" s="1"/>
      <c r="I8232" s="1"/>
      <c r="J8232" s="1"/>
      <c r="K8232" s="1"/>
      <c r="L8232" s="1"/>
      <c r="M8232" s="1"/>
      <c r="N8232" s="1"/>
      <c r="O8232" s="1"/>
      <c r="P8232" s="1"/>
      <c r="Q8232" s="1"/>
      <c r="R8232" s="1"/>
      <c r="S8232" s="1"/>
      <c r="T8232" s="1"/>
      <c r="U8232" s="1"/>
      <c r="V8232" s="1"/>
      <c r="W8232" s="1"/>
      <c r="X8232" s="1"/>
      <c r="Y8232" s="1"/>
      <c r="Z8232" s="1"/>
      <c r="AA8232" s="1"/>
      <c r="AB8232" s="1"/>
      <c r="AC8232" s="1"/>
      <c r="AD8232" s="1"/>
      <c r="AE8232" s="1"/>
      <c r="AF8232" s="1"/>
      <c r="AG8232" s="1"/>
    </row>
    <row r="8233" spans="3:33" x14ac:dyDescent="0.25">
      <c r="C8233" s="1"/>
      <c r="D8233" s="1"/>
      <c r="E8233" s="1"/>
      <c r="F8233" s="1"/>
      <c r="G8233" s="1"/>
      <c r="H8233" s="1"/>
      <c r="I8233" s="1"/>
      <c r="J8233" s="1"/>
      <c r="K8233" s="1"/>
      <c r="L8233" s="1"/>
      <c r="M8233" s="1"/>
      <c r="N8233" s="1"/>
      <c r="O8233" s="1"/>
      <c r="P8233" s="1"/>
      <c r="Q8233" s="1"/>
      <c r="R8233" s="1"/>
      <c r="S8233" s="1"/>
      <c r="T8233" s="1"/>
      <c r="U8233" s="1"/>
      <c r="V8233" s="1"/>
      <c r="W8233" s="1"/>
      <c r="X8233" s="1"/>
      <c r="Y8233" s="1"/>
      <c r="Z8233" s="1"/>
      <c r="AA8233" s="1"/>
      <c r="AB8233" s="1"/>
      <c r="AC8233" s="1"/>
      <c r="AD8233" s="1"/>
      <c r="AE8233" s="1"/>
      <c r="AF8233" s="1"/>
      <c r="AG8233" s="1"/>
    </row>
    <row r="8235" spans="3:33" x14ac:dyDescent="0.25">
      <c r="C8235" s="1"/>
      <c r="D8235" s="1"/>
      <c r="E8235" s="1"/>
      <c r="F8235" s="1"/>
      <c r="G8235" s="1"/>
      <c r="H8235" s="1"/>
      <c r="I8235" s="1"/>
      <c r="J8235" s="1"/>
      <c r="K8235" s="1"/>
      <c r="L8235" s="1"/>
      <c r="M8235" s="1"/>
      <c r="N8235" s="1"/>
      <c r="O8235" s="1"/>
      <c r="P8235" s="1"/>
      <c r="Q8235" s="1"/>
      <c r="R8235" s="1"/>
      <c r="S8235" s="1"/>
      <c r="T8235" s="1"/>
      <c r="U8235" s="1"/>
      <c r="V8235" s="1"/>
      <c r="W8235" s="1"/>
      <c r="X8235" s="1"/>
      <c r="Y8235" s="1"/>
      <c r="Z8235" s="1"/>
      <c r="AA8235" s="1"/>
      <c r="AB8235" s="1"/>
      <c r="AC8235" s="1"/>
      <c r="AD8235" s="1"/>
      <c r="AE8235" s="1"/>
      <c r="AF8235" s="1"/>
      <c r="AG8235" s="1"/>
    </row>
    <row r="8238" spans="3:33" x14ac:dyDescent="0.25">
      <c r="C8238" s="1"/>
      <c r="D8238" s="1"/>
      <c r="E8238" s="1"/>
      <c r="F8238" s="1"/>
      <c r="G8238" s="1"/>
      <c r="H8238" s="1"/>
      <c r="I8238" s="1"/>
      <c r="J8238" s="1"/>
      <c r="K8238" s="1"/>
      <c r="L8238" s="1"/>
      <c r="M8238" s="1"/>
      <c r="N8238" s="1"/>
      <c r="O8238" s="1"/>
      <c r="P8238" s="1"/>
      <c r="Q8238" s="1"/>
      <c r="R8238" s="1"/>
      <c r="S8238" s="1"/>
      <c r="T8238" s="1"/>
      <c r="U8238" s="1"/>
      <c r="V8238" s="1"/>
      <c r="W8238" s="1"/>
      <c r="X8238" s="1"/>
      <c r="Y8238" s="1"/>
      <c r="Z8238" s="1"/>
      <c r="AA8238" s="1"/>
      <c r="AB8238" s="1"/>
      <c r="AC8238" s="1"/>
      <c r="AD8238" s="1"/>
      <c r="AE8238" s="1"/>
      <c r="AF8238" s="1"/>
      <c r="AG8238" s="1"/>
    </row>
    <row r="8241" spans="3:33" x14ac:dyDescent="0.25">
      <c r="C8241" s="1"/>
      <c r="D8241" s="1"/>
      <c r="E8241" s="1"/>
      <c r="F8241" s="1"/>
      <c r="G8241" s="1"/>
      <c r="H8241" s="1"/>
      <c r="I8241" s="1"/>
      <c r="J8241" s="1"/>
      <c r="K8241" s="1"/>
      <c r="L8241" s="1"/>
      <c r="M8241" s="1"/>
      <c r="N8241" s="1"/>
      <c r="O8241" s="1"/>
      <c r="P8241" s="1"/>
      <c r="Q8241" s="1"/>
      <c r="R8241" s="1"/>
      <c r="S8241" s="1"/>
      <c r="T8241" s="1"/>
      <c r="U8241" s="1"/>
      <c r="V8241" s="1"/>
      <c r="W8241" s="1"/>
      <c r="X8241" s="1"/>
      <c r="Y8241" s="1"/>
      <c r="Z8241" s="1"/>
      <c r="AA8241" s="1"/>
      <c r="AB8241" s="1"/>
      <c r="AC8241" s="1"/>
      <c r="AD8241" s="1"/>
      <c r="AE8241" s="1"/>
      <c r="AF8241" s="1"/>
      <c r="AG8241" s="1"/>
    </row>
    <row r="8242" spans="3:33" x14ac:dyDescent="0.25">
      <c r="C8242" s="1"/>
      <c r="D8242" s="1"/>
      <c r="E8242" s="1"/>
      <c r="F8242" s="1"/>
      <c r="G8242" s="1"/>
      <c r="H8242" s="1"/>
      <c r="I8242" s="1"/>
      <c r="J8242" s="1"/>
      <c r="K8242" s="1"/>
      <c r="L8242" s="1"/>
      <c r="M8242" s="1"/>
      <c r="N8242" s="1"/>
      <c r="O8242" s="1"/>
      <c r="P8242" s="1"/>
      <c r="Q8242" s="1"/>
      <c r="R8242" s="1"/>
      <c r="S8242" s="1"/>
      <c r="T8242" s="1"/>
      <c r="U8242" s="1"/>
      <c r="V8242" s="1"/>
      <c r="W8242" s="1"/>
      <c r="X8242" s="1"/>
      <c r="Y8242" s="1"/>
      <c r="Z8242" s="1"/>
      <c r="AA8242" s="1"/>
      <c r="AB8242" s="1"/>
      <c r="AC8242" s="1"/>
      <c r="AD8242" s="1"/>
      <c r="AE8242" s="1"/>
      <c r="AF8242" s="1"/>
      <c r="AG8242" s="1"/>
    </row>
    <row r="8243" spans="3:33" x14ac:dyDescent="0.25">
      <c r="C8243" s="1"/>
      <c r="D8243" s="1"/>
      <c r="E8243" s="1"/>
      <c r="F8243" s="1"/>
      <c r="G8243" s="1"/>
      <c r="H8243" s="1"/>
      <c r="I8243" s="1"/>
      <c r="J8243" s="1"/>
      <c r="K8243" s="1"/>
      <c r="L8243" s="1"/>
      <c r="M8243" s="1"/>
      <c r="N8243" s="1"/>
      <c r="O8243" s="1"/>
      <c r="P8243" s="1"/>
      <c r="Q8243" s="1"/>
      <c r="R8243" s="1"/>
      <c r="S8243" s="1"/>
      <c r="T8243" s="1"/>
      <c r="U8243" s="1"/>
      <c r="V8243" s="1"/>
      <c r="W8243" s="1"/>
      <c r="X8243" s="1"/>
      <c r="Y8243" s="1"/>
      <c r="Z8243" s="1"/>
      <c r="AA8243" s="1"/>
      <c r="AB8243" s="1"/>
      <c r="AC8243" s="1"/>
      <c r="AD8243" s="1"/>
      <c r="AE8243" s="1"/>
      <c r="AF8243" s="1"/>
      <c r="AG8243" s="1"/>
    </row>
    <row r="8245" spans="3:33" x14ac:dyDescent="0.25">
      <c r="C8245" s="1"/>
      <c r="D8245" s="1"/>
      <c r="E8245" s="1"/>
      <c r="F8245" s="1"/>
      <c r="G8245" s="1"/>
      <c r="H8245" s="1"/>
      <c r="I8245" s="1"/>
      <c r="J8245" s="1"/>
      <c r="K8245" s="1"/>
      <c r="L8245" s="1"/>
      <c r="M8245" s="1"/>
      <c r="N8245" s="1"/>
      <c r="O8245" s="1"/>
      <c r="P8245" s="1"/>
      <c r="Q8245" s="1"/>
      <c r="R8245" s="1"/>
      <c r="S8245" s="1"/>
      <c r="T8245" s="1"/>
      <c r="U8245" s="1"/>
      <c r="V8245" s="1"/>
      <c r="W8245" s="1"/>
      <c r="X8245" s="1"/>
      <c r="Y8245" s="1"/>
      <c r="Z8245" s="1"/>
      <c r="AA8245" s="1"/>
      <c r="AB8245" s="1"/>
      <c r="AC8245" s="1"/>
      <c r="AD8245" s="1"/>
      <c r="AE8245" s="1"/>
      <c r="AF8245" s="1"/>
      <c r="AG8245" s="1"/>
    </row>
    <row r="8248" spans="3:33" x14ac:dyDescent="0.25">
      <c r="C8248" s="1"/>
      <c r="D8248" s="1"/>
      <c r="E8248" s="1"/>
      <c r="F8248" s="1"/>
      <c r="G8248" s="1"/>
      <c r="H8248" s="1"/>
      <c r="I8248" s="1"/>
      <c r="J8248" s="1"/>
      <c r="K8248" s="1"/>
      <c r="L8248" s="1"/>
      <c r="M8248" s="1"/>
      <c r="N8248" s="1"/>
      <c r="O8248" s="1"/>
      <c r="P8248" s="1"/>
      <c r="Q8248" s="1"/>
      <c r="R8248" s="1"/>
      <c r="S8248" s="1"/>
      <c r="T8248" s="1"/>
      <c r="U8248" s="1"/>
      <c r="V8248" s="1"/>
      <c r="W8248" s="1"/>
      <c r="X8248" s="1"/>
      <c r="Y8248" s="1"/>
      <c r="Z8248" s="1"/>
      <c r="AA8248" s="1"/>
      <c r="AB8248" s="1"/>
      <c r="AC8248" s="1"/>
      <c r="AD8248" s="1"/>
      <c r="AE8248" s="1"/>
      <c r="AF8248" s="1"/>
      <c r="AG8248" s="1"/>
    </row>
    <row r="8251" spans="3:33" x14ac:dyDescent="0.25">
      <c r="C8251" s="1"/>
      <c r="D8251" s="1"/>
      <c r="E8251" s="1"/>
      <c r="F8251" s="1"/>
      <c r="G8251" s="1"/>
      <c r="H8251" s="1"/>
      <c r="I8251" s="1"/>
      <c r="J8251" s="1"/>
      <c r="K8251" s="1"/>
      <c r="L8251" s="1"/>
      <c r="M8251" s="1"/>
      <c r="N8251" s="1"/>
      <c r="O8251" s="1"/>
      <c r="P8251" s="1"/>
      <c r="Q8251" s="1"/>
      <c r="R8251" s="1"/>
      <c r="S8251" s="1"/>
      <c r="T8251" s="1"/>
      <c r="U8251" s="1"/>
      <c r="V8251" s="1"/>
      <c r="W8251" s="1"/>
      <c r="X8251" s="1"/>
      <c r="Y8251" s="1"/>
      <c r="Z8251" s="1"/>
      <c r="AA8251" s="1"/>
      <c r="AB8251" s="1"/>
      <c r="AC8251" s="1"/>
      <c r="AD8251" s="1"/>
      <c r="AE8251" s="1"/>
      <c r="AF8251" s="1"/>
      <c r="AG8251" s="1"/>
    </row>
    <row r="8252" spans="3:33" x14ac:dyDescent="0.25">
      <c r="C8252" s="1"/>
      <c r="D8252" s="1"/>
      <c r="E8252" s="1"/>
      <c r="F8252" s="1"/>
      <c r="G8252" s="1"/>
      <c r="H8252" s="1"/>
      <c r="I8252" s="1"/>
      <c r="J8252" s="1"/>
      <c r="K8252" s="1"/>
      <c r="L8252" s="1"/>
      <c r="M8252" s="1"/>
      <c r="N8252" s="1"/>
      <c r="O8252" s="1"/>
      <c r="P8252" s="1"/>
      <c r="Q8252" s="1"/>
      <c r="R8252" s="1"/>
      <c r="S8252" s="1"/>
      <c r="T8252" s="1"/>
      <c r="U8252" s="1"/>
      <c r="V8252" s="1"/>
      <c r="W8252" s="1"/>
      <c r="X8252" s="1"/>
      <c r="Y8252" s="1"/>
      <c r="Z8252" s="1"/>
      <c r="AA8252" s="1"/>
      <c r="AB8252" s="1"/>
      <c r="AC8252" s="1"/>
      <c r="AD8252" s="1"/>
      <c r="AE8252" s="1"/>
      <c r="AF8252" s="1"/>
      <c r="AG8252" s="1"/>
    </row>
    <row r="8253" spans="3:33" x14ac:dyDescent="0.25">
      <c r="C8253" s="1"/>
      <c r="D8253" s="1"/>
      <c r="E8253" s="1"/>
      <c r="F8253" s="1"/>
      <c r="G8253" s="1"/>
      <c r="H8253" s="1"/>
      <c r="I8253" s="1"/>
      <c r="J8253" s="1"/>
      <c r="K8253" s="1"/>
      <c r="L8253" s="1"/>
      <c r="M8253" s="1"/>
      <c r="N8253" s="1"/>
      <c r="O8253" s="1"/>
      <c r="P8253" s="1"/>
      <c r="Q8253" s="1"/>
      <c r="R8253" s="1"/>
      <c r="S8253" s="1"/>
      <c r="T8253" s="1"/>
      <c r="U8253" s="1"/>
      <c r="V8253" s="1"/>
      <c r="W8253" s="1"/>
      <c r="X8253" s="1"/>
      <c r="Y8253" s="1"/>
      <c r="Z8253" s="1"/>
      <c r="AA8253" s="1"/>
      <c r="AB8253" s="1"/>
      <c r="AC8253" s="1"/>
      <c r="AD8253" s="1"/>
      <c r="AE8253" s="1"/>
      <c r="AF8253" s="1"/>
      <c r="AG8253" s="1"/>
    </row>
    <row r="8255" spans="3:33" x14ac:dyDescent="0.25">
      <c r="C8255" s="1"/>
      <c r="D8255" s="1"/>
      <c r="E8255" s="1"/>
      <c r="F8255" s="1"/>
      <c r="G8255" s="1"/>
      <c r="H8255" s="1"/>
      <c r="I8255" s="1"/>
      <c r="J8255" s="1"/>
      <c r="K8255" s="1"/>
      <c r="L8255" s="1"/>
      <c r="M8255" s="1"/>
      <c r="N8255" s="1"/>
      <c r="O8255" s="1"/>
      <c r="P8255" s="1"/>
      <c r="Q8255" s="1"/>
      <c r="R8255" s="1"/>
      <c r="S8255" s="1"/>
      <c r="T8255" s="1"/>
      <c r="U8255" s="1"/>
      <c r="V8255" s="1"/>
      <c r="W8255" s="1"/>
      <c r="X8255" s="1"/>
      <c r="Y8255" s="1"/>
      <c r="Z8255" s="1"/>
      <c r="AA8255" s="1"/>
      <c r="AB8255" s="1"/>
      <c r="AC8255" s="1"/>
      <c r="AD8255" s="1"/>
      <c r="AE8255" s="1"/>
      <c r="AF8255" s="1"/>
      <c r="AG8255" s="1"/>
    </row>
    <row r="8258" spans="3:33" x14ac:dyDescent="0.25">
      <c r="C8258" s="1"/>
      <c r="D8258" s="1"/>
      <c r="E8258" s="1"/>
      <c r="F8258" s="1"/>
      <c r="G8258" s="1"/>
      <c r="H8258" s="1"/>
      <c r="I8258" s="1"/>
      <c r="J8258" s="1"/>
      <c r="K8258" s="1"/>
      <c r="L8258" s="1"/>
      <c r="M8258" s="1"/>
      <c r="N8258" s="1"/>
      <c r="O8258" s="1"/>
      <c r="P8258" s="1"/>
      <c r="Q8258" s="1"/>
      <c r="R8258" s="1"/>
      <c r="S8258" s="1"/>
      <c r="T8258" s="1"/>
      <c r="U8258" s="1"/>
      <c r="V8258" s="1"/>
      <c r="W8258" s="1"/>
      <c r="X8258" s="1"/>
      <c r="Y8258" s="1"/>
      <c r="Z8258" s="1"/>
      <c r="AA8258" s="1"/>
      <c r="AB8258" s="1"/>
      <c r="AC8258" s="1"/>
      <c r="AD8258" s="1"/>
      <c r="AE8258" s="1"/>
      <c r="AF8258" s="1"/>
      <c r="AG8258" s="1"/>
    </row>
    <row r="8261" spans="3:33" x14ac:dyDescent="0.25">
      <c r="C8261" s="1"/>
      <c r="D8261" s="1"/>
      <c r="E8261" s="1"/>
      <c r="F8261" s="1"/>
      <c r="G8261" s="1"/>
      <c r="H8261" s="1"/>
      <c r="I8261" s="1"/>
      <c r="J8261" s="1"/>
      <c r="K8261" s="1"/>
      <c r="L8261" s="1"/>
      <c r="M8261" s="1"/>
      <c r="N8261" s="1"/>
      <c r="O8261" s="1"/>
      <c r="P8261" s="1"/>
      <c r="Q8261" s="1"/>
      <c r="R8261" s="1"/>
      <c r="S8261" s="1"/>
      <c r="T8261" s="1"/>
      <c r="U8261" s="1"/>
      <c r="V8261" s="1"/>
      <c r="W8261" s="1"/>
      <c r="X8261" s="1"/>
      <c r="Y8261" s="1"/>
      <c r="Z8261" s="1"/>
      <c r="AA8261" s="1"/>
      <c r="AB8261" s="1"/>
      <c r="AC8261" s="1"/>
      <c r="AD8261" s="1"/>
      <c r="AE8261" s="1"/>
      <c r="AF8261" s="1"/>
      <c r="AG8261" s="1"/>
    </row>
    <row r="8262" spans="3:33" x14ac:dyDescent="0.25">
      <c r="C8262" s="1"/>
      <c r="D8262" s="1"/>
      <c r="E8262" s="1"/>
      <c r="F8262" s="1"/>
      <c r="G8262" s="1"/>
      <c r="H8262" s="1"/>
      <c r="I8262" s="1"/>
      <c r="J8262" s="1"/>
      <c r="K8262" s="1"/>
      <c r="L8262" s="1"/>
      <c r="M8262" s="1"/>
      <c r="N8262" s="1"/>
      <c r="O8262" s="1"/>
      <c r="P8262" s="1"/>
      <c r="Q8262" s="1"/>
      <c r="R8262" s="1"/>
      <c r="S8262" s="1"/>
      <c r="T8262" s="1"/>
      <c r="U8262" s="1"/>
      <c r="V8262" s="1"/>
      <c r="W8262" s="1"/>
      <c r="X8262" s="1"/>
      <c r="Y8262" s="1"/>
      <c r="Z8262" s="1"/>
      <c r="AA8262" s="1"/>
      <c r="AB8262" s="1"/>
      <c r="AC8262" s="1"/>
      <c r="AD8262" s="1"/>
      <c r="AE8262" s="1"/>
      <c r="AF8262" s="1"/>
      <c r="AG8262" s="1"/>
    </row>
    <row r="8263" spans="3:33" x14ac:dyDescent="0.25">
      <c r="C8263" s="1"/>
      <c r="D8263" s="1"/>
      <c r="E8263" s="1"/>
      <c r="F8263" s="1"/>
      <c r="G8263" s="1"/>
      <c r="H8263" s="1"/>
      <c r="I8263" s="1"/>
      <c r="J8263" s="1"/>
      <c r="K8263" s="1"/>
      <c r="L8263" s="1"/>
      <c r="M8263" s="1"/>
      <c r="N8263" s="1"/>
      <c r="O8263" s="1"/>
      <c r="P8263" s="1"/>
      <c r="Q8263" s="1"/>
      <c r="R8263" s="1"/>
      <c r="S8263" s="1"/>
      <c r="T8263" s="1"/>
      <c r="U8263" s="1"/>
      <c r="V8263" s="1"/>
      <c r="W8263" s="1"/>
      <c r="X8263" s="1"/>
      <c r="Y8263" s="1"/>
      <c r="Z8263" s="1"/>
      <c r="AA8263" s="1"/>
      <c r="AB8263" s="1"/>
      <c r="AC8263" s="1"/>
      <c r="AD8263" s="1"/>
      <c r="AE8263" s="1"/>
      <c r="AF8263" s="1"/>
      <c r="AG8263" s="1"/>
    </row>
    <row r="8265" spans="3:33" x14ac:dyDescent="0.25">
      <c r="C8265" s="1"/>
      <c r="D8265" s="1"/>
      <c r="E8265" s="1"/>
      <c r="F8265" s="1"/>
      <c r="G8265" s="1"/>
      <c r="H8265" s="1"/>
      <c r="I8265" s="1"/>
      <c r="J8265" s="1"/>
      <c r="K8265" s="1"/>
      <c r="L8265" s="1"/>
      <c r="M8265" s="1"/>
      <c r="N8265" s="1"/>
      <c r="O8265" s="1"/>
      <c r="P8265" s="1"/>
      <c r="Q8265" s="1"/>
      <c r="R8265" s="1"/>
      <c r="S8265" s="1"/>
      <c r="T8265" s="1"/>
      <c r="U8265" s="1"/>
      <c r="V8265" s="1"/>
      <c r="W8265" s="1"/>
      <c r="X8265" s="1"/>
      <c r="Y8265" s="1"/>
      <c r="Z8265" s="1"/>
      <c r="AA8265" s="1"/>
      <c r="AB8265" s="1"/>
      <c r="AC8265" s="1"/>
      <c r="AD8265" s="1"/>
      <c r="AE8265" s="1"/>
      <c r="AF8265" s="1"/>
      <c r="AG8265" s="1"/>
    </row>
    <row r="8269" spans="3:33" x14ac:dyDescent="0.25">
      <c r="C8269" s="1"/>
      <c r="D8269" s="1"/>
      <c r="E8269" s="1"/>
      <c r="F8269" s="1"/>
      <c r="G8269" s="1"/>
      <c r="H8269" s="1"/>
      <c r="I8269" s="1"/>
      <c r="J8269" s="1"/>
      <c r="K8269" s="1"/>
      <c r="L8269" s="1"/>
      <c r="M8269" s="1"/>
      <c r="N8269" s="1"/>
      <c r="O8269" s="1"/>
      <c r="P8269" s="1"/>
      <c r="Q8269" s="1"/>
      <c r="R8269" s="1"/>
      <c r="S8269" s="1"/>
      <c r="T8269" s="1"/>
      <c r="U8269" s="1"/>
      <c r="V8269" s="1"/>
      <c r="W8269" s="1"/>
      <c r="X8269" s="1"/>
      <c r="Y8269" s="1"/>
      <c r="Z8269" s="1"/>
      <c r="AA8269" s="1"/>
      <c r="AB8269" s="1"/>
      <c r="AC8269" s="1"/>
      <c r="AD8269" s="1"/>
      <c r="AE8269" s="1"/>
      <c r="AF8269" s="1"/>
      <c r="AG8269" s="1"/>
    </row>
    <row r="8271" spans="3:33" x14ac:dyDescent="0.25">
      <c r="C8271" s="1"/>
      <c r="D8271" s="1"/>
      <c r="E8271" s="1"/>
      <c r="F8271" s="1"/>
      <c r="G8271" s="1"/>
      <c r="H8271" s="1"/>
      <c r="I8271" s="1"/>
      <c r="J8271" s="1"/>
      <c r="K8271" s="1"/>
      <c r="L8271" s="1"/>
      <c r="M8271" s="1"/>
      <c r="N8271" s="1"/>
      <c r="O8271" s="1"/>
      <c r="P8271" s="1"/>
      <c r="Q8271" s="1"/>
      <c r="R8271" s="1"/>
      <c r="S8271" s="1"/>
      <c r="T8271" s="1"/>
      <c r="U8271" s="1"/>
      <c r="V8271" s="1"/>
      <c r="W8271" s="1"/>
      <c r="X8271" s="1"/>
      <c r="Y8271" s="1"/>
      <c r="Z8271" s="1"/>
      <c r="AA8271" s="1"/>
      <c r="AB8271" s="1"/>
      <c r="AC8271" s="1"/>
      <c r="AD8271" s="1"/>
      <c r="AE8271" s="1"/>
      <c r="AF8271" s="1"/>
      <c r="AG8271" s="1"/>
    </row>
    <row r="8272" spans="3:33" x14ac:dyDescent="0.25">
      <c r="C8272" s="1"/>
      <c r="D8272" s="1"/>
      <c r="E8272" s="1"/>
      <c r="F8272" s="1"/>
      <c r="G8272" s="1"/>
      <c r="H8272" s="1"/>
      <c r="I8272" s="1"/>
      <c r="J8272" s="1"/>
      <c r="K8272" s="1"/>
      <c r="L8272" s="1"/>
      <c r="M8272" s="1"/>
      <c r="N8272" s="1"/>
      <c r="O8272" s="1"/>
      <c r="P8272" s="1"/>
      <c r="Q8272" s="1"/>
      <c r="R8272" s="1"/>
      <c r="S8272" s="1"/>
      <c r="T8272" s="1"/>
      <c r="U8272" s="1"/>
      <c r="V8272" s="1"/>
      <c r="W8272" s="1"/>
      <c r="X8272" s="1"/>
      <c r="Y8272" s="1"/>
      <c r="Z8272" s="1"/>
      <c r="AA8272" s="1"/>
      <c r="AB8272" s="1"/>
      <c r="AC8272" s="1"/>
      <c r="AD8272" s="1"/>
      <c r="AE8272" s="1"/>
      <c r="AF8272" s="1"/>
      <c r="AG8272" s="1"/>
    </row>
    <row r="8273" spans="3:33" x14ac:dyDescent="0.25">
      <c r="C8273" s="1"/>
      <c r="D8273" s="1"/>
      <c r="E8273" s="1"/>
      <c r="F8273" s="1"/>
      <c r="G8273" s="1"/>
      <c r="H8273" s="1"/>
      <c r="I8273" s="1"/>
      <c r="J8273" s="1"/>
      <c r="K8273" s="1"/>
      <c r="L8273" s="1"/>
      <c r="M8273" s="1"/>
      <c r="N8273" s="1"/>
      <c r="O8273" s="1"/>
      <c r="P8273" s="1"/>
      <c r="Q8273" s="1"/>
      <c r="R8273" s="1"/>
      <c r="S8273" s="1"/>
      <c r="T8273" s="1"/>
      <c r="U8273" s="1"/>
      <c r="V8273" s="1"/>
      <c r="W8273" s="1"/>
      <c r="X8273" s="1"/>
      <c r="Y8273" s="1"/>
      <c r="Z8273" s="1"/>
      <c r="AA8273" s="1"/>
      <c r="AB8273" s="1"/>
      <c r="AC8273" s="1"/>
      <c r="AD8273" s="1"/>
      <c r="AE8273" s="1"/>
      <c r="AF8273" s="1"/>
      <c r="AG8273" s="1"/>
    </row>
    <row r="8275" spans="3:33" x14ac:dyDescent="0.25">
      <c r="C8275" s="1"/>
      <c r="D8275" s="1"/>
      <c r="E8275" s="1"/>
      <c r="F8275" s="1"/>
      <c r="G8275" s="1"/>
      <c r="H8275" s="1"/>
      <c r="I8275" s="1"/>
      <c r="J8275" s="1"/>
      <c r="K8275" s="1"/>
      <c r="L8275" s="1"/>
      <c r="M8275" s="1"/>
      <c r="N8275" s="1"/>
      <c r="O8275" s="1"/>
      <c r="P8275" s="1"/>
      <c r="Q8275" s="1"/>
      <c r="R8275" s="1"/>
      <c r="S8275" s="1"/>
      <c r="T8275" s="1"/>
      <c r="U8275" s="1"/>
      <c r="V8275" s="1"/>
      <c r="W8275" s="1"/>
      <c r="X8275" s="1"/>
      <c r="Y8275" s="1"/>
      <c r="Z8275" s="1"/>
      <c r="AA8275" s="1"/>
      <c r="AB8275" s="1"/>
      <c r="AC8275" s="1"/>
      <c r="AD8275" s="1"/>
      <c r="AE8275" s="1"/>
      <c r="AF8275" s="1"/>
      <c r="AG8275" s="1"/>
    </row>
    <row r="8281" spans="3:33" x14ac:dyDescent="0.25">
      <c r="C8281" s="1"/>
      <c r="D8281" s="1"/>
      <c r="E8281" s="1"/>
      <c r="F8281" s="1"/>
      <c r="G8281" s="1"/>
      <c r="H8281" s="1"/>
      <c r="I8281" s="1"/>
      <c r="J8281" s="1"/>
      <c r="K8281" s="1"/>
      <c r="L8281" s="1"/>
      <c r="M8281" s="1"/>
      <c r="N8281" s="1"/>
      <c r="O8281" s="1"/>
      <c r="P8281" s="1"/>
      <c r="Q8281" s="1"/>
      <c r="R8281" s="1"/>
      <c r="S8281" s="1"/>
      <c r="T8281" s="1"/>
      <c r="U8281" s="1"/>
      <c r="V8281" s="1"/>
      <c r="W8281" s="1"/>
      <c r="X8281" s="1"/>
      <c r="Y8281" s="1"/>
      <c r="Z8281" s="1"/>
      <c r="AA8281" s="1"/>
      <c r="AB8281" s="1"/>
      <c r="AC8281" s="1"/>
      <c r="AD8281" s="1"/>
      <c r="AE8281" s="1"/>
      <c r="AF8281" s="1"/>
      <c r="AG8281" s="1"/>
    </row>
    <row r="8282" spans="3:33" x14ac:dyDescent="0.25">
      <c r="C8282" s="1"/>
      <c r="D8282" s="1"/>
      <c r="E8282" s="1"/>
      <c r="F8282" s="1"/>
      <c r="G8282" s="1"/>
      <c r="H8282" s="1"/>
      <c r="I8282" s="1"/>
      <c r="J8282" s="1"/>
      <c r="K8282" s="1"/>
      <c r="L8282" s="1"/>
      <c r="M8282" s="1"/>
      <c r="N8282" s="1"/>
      <c r="O8282" s="1"/>
      <c r="P8282" s="1"/>
      <c r="Q8282" s="1"/>
      <c r="R8282" s="1"/>
      <c r="S8282" s="1"/>
      <c r="T8282" s="1"/>
      <c r="U8282" s="1"/>
      <c r="V8282" s="1"/>
      <c r="W8282" s="1"/>
      <c r="X8282" s="1"/>
      <c r="Y8282" s="1"/>
      <c r="Z8282" s="1"/>
      <c r="AA8282" s="1"/>
      <c r="AB8282" s="1"/>
      <c r="AC8282" s="1"/>
      <c r="AD8282" s="1"/>
      <c r="AE8282" s="1"/>
      <c r="AF8282" s="1"/>
      <c r="AG8282" s="1"/>
    </row>
    <row r="8283" spans="3:33" x14ac:dyDescent="0.25">
      <c r="C8283" s="1"/>
      <c r="D8283" s="1"/>
      <c r="E8283" s="1"/>
      <c r="F8283" s="1"/>
      <c r="G8283" s="1"/>
      <c r="H8283" s="1"/>
      <c r="I8283" s="1"/>
      <c r="J8283" s="1"/>
      <c r="K8283" s="1"/>
      <c r="L8283" s="1"/>
      <c r="M8283" s="1"/>
      <c r="N8283" s="1"/>
      <c r="O8283" s="1"/>
      <c r="P8283" s="1"/>
      <c r="Q8283" s="1"/>
      <c r="R8283" s="1"/>
      <c r="S8283" s="1"/>
      <c r="T8283" s="1"/>
      <c r="U8283" s="1"/>
      <c r="V8283" s="1"/>
      <c r="W8283" s="1"/>
      <c r="X8283" s="1"/>
      <c r="Y8283" s="1"/>
      <c r="Z8283" s="1"/>
      <c r="AA8283" s="1"/>
      <c r="AB8283" s="1"/>
      <c r="AC8283" s="1"/>
      <c r="AD8283" s="1"/>
      <c r="AE8283" s="1"/>
      <c r="AF8283" s="1"/>
      <c r="AG8283" s="1"/>
    </row>
    <row r="8285" spans="3:33" x14ac:dyDescent="0.25">
      <c r="C8285" s="1"/>
      <c r="D8285" s="1"/>
      <c r="E8285" s="1"/>
      <c r="F8285" s="1"/>
      <c r="G8285" s="1"/>
      <c r="H8285" s="1"/>
      <c r="I8285" s="1"/>
      <c r="J8285" s="1"/>
      <c r="K8285" s="1"/>
      <c r="L8285" s="1"/>
      <c r="M8285" s="1"/>
      <c r="N8285" s="1"/>
      <c r="O8285" s="1"/>
      <c r="P8285" s="1"/>
      <c r="Q8285" s="1"/>
      <c r="R8285" s="1"/>
      <c r="S8285" s="1"/>
      <c r="T8285" s="1"/>
      <c r="U8285" s="1"/>
      <c r="V8285" s="1"/>
      <c r="W8285" s="1"/>
      <c r="X8285" s="1"/>
      <c r="Y8285" s="1"/>
      <c r="Z8285" s="1"/>
      <c r="AA8285" s="1"/>
      <c r="AB8285" s="1"/>
      <c r="AC8285" s="1"/>
      <c r="AD8285" s="1"/>
      <c r="AE8285" s="1"/>
      <c r="AF8285" s="1"/>
      <c r="AG8285" s="1"/>
    </row>
    <row r="8288" spans="3:33" x14ac:dyDescent="0.25">
      <c r="C8288" s="1"/>
      <c r="D8288" s="1"/>
      <c r="E8288" s="1"/>
      <c r="F8288" s="1"/>
      <c r="G8288" s="1"/>
      <c r="H8288" s="1"/>
      <c r="I8288" s="1"/>
      <c r="J8288" s="1"/>
      <c r="K8288" s="1"/>
      <c r="L8288" s="1"/>
      <c r="M8288" s="1"/>
      <c r="N8288" s="1"/>
      <c r="O8288" s="1"/>
      <c r="P8288" s="1"/>
      <c r="Q8288" s="1"/>
      <c r="R8288" s="1"/>
      <c r="S8288" s="1"/>
      <c r="T8288" s="1"/>
      <c r="U8288" s="1"/>
      <c r="V8288" s="1"/>
      <c r="W8288" s="1"/>
      <c r="X8288" s="1"/>
      <c r="Y8288" s="1"/>
      <c r="Z8288" s="1"/>
      <c r="AA8288" s="1"/>
      <c r="AB8288" s="1"/>
      <c r="AC8288" s="1"/>
      <c r="AD8288" s="1"/>
      <c r="AE8288" s="1"/>
      <c r="AF8288" s="1"/>
      <c r="AG8288" s="1"/>
    </row>
    <row r="8289" spans="3:33" x14ac:dyDescent="0.25">
      <c r="C8289" s="1"/>
      <c r="D8289" s="1"/>
      <c r="E8289" s="1"/>
      <c r="F8289" s="1"/>
      <c r="G8289" s="1"/>
      <c r="H8289" s="1"/>
      <c r="I8289" s="1"/>
      <c r="J8289" s="1"/>
      <c r="K8289" s="1"/>
      <c r="L8289" s="1"/>
      <c r="M8289" s="1"/>
      <c r="N8289" s="1"/>
      <c r="O8289" s="1"/>
      <c r="P8289" s="1"/>
      <c r="Q8289" s="1"/>
      <c r="R8289" s="1"/>
      <c r="S8289" s="1"/>
      <c r="T8289" s="1"/>
      <c r="U8289" s="1"/>
      <c r="V8289" s="1"/>
      <c r="W8289" s="1"/>
      <c r="X8289" s="1"/>
      <c r="Y8289" s="1"/>
      <c r="Z8289" s="1"/>
      <c r="AA8289" s="1"/>
      <c r="AB8289" s="1"/>
      <c r="AC8289" s="1"/>
      <c r="AD8289" s="1"/>
      <c r="AE8289" s="1"/>
      <c r="AF8289" s="1"/>
      <c r="AG8289" s="1"/>
    </row>
    <row r="8291" spans="3:33" x14ac:dyDescent="0.25">
      <c r="C8291" s="1"/>
      <c r="D8291" s="1"/>
      <c r="E8291" s="1"/>
      <c r="F8291" s="1"/>
      <c r="G8291" s="1"/>
      <c r="H8291" s="1"/>
      <c r="I8291" s="1"/>
      <c r="J8291" s="1"/>
      <c r="K8291" s="1"/>
      <c r="L8291" s="1"/>
      <c r="M8291" s="1"/>
      <c r="N8291" s="1"/>
      <c r="O8291" s="1"/>
      <c r="P8291" s="1"/>
      <c r="Q8291" s="1"/>
      <c r="R8291" s="1"/>
      <c r="S8291" s="1"/>
      <c r="T8291" s="1"/>
      <c r="U8291" s="1"/>
      <c r="V8291" s="1"/>
      <c r="W8291" s="1"/>
      <c r="X8291" s="1"/>
      <c r="Y8291" s="1"/>
      <c r="Z8291" s="1"/>
      <c r="AA8291" s="1"/>
      <c r="AB8291" s="1"/>
      <c r="AC8291" s="1"/>
      <c r="AD8291" s="1"/>
      <c r="AE8291" s="1"/>
      <c r="AF8291" s="1"/>
      <c r="AG8291" s="1"/>
    </row>
    <row r="8292" spans="3:33" x14ac:dyDescent="0.25">
      <c r="C8292" s="1"/>
      <c r="D8292" s="1"/>
      <c r="E8292" s="1"/>
      <c r="F8292" s="1"/>
      <c r="G8292" s="1"/>
      <c r="H8292" s="1"/>
      <c r="I8292" s="1"/>
      <c r="J8292" s="1"/>
      <c r="K8292" s="1"/>
      <c r="L8292" s="1"/>
      <c r="M8292" s="1"/>
      <c r="N8292" s="1"/>
      <c r="O8292" s="1"/>
      <c r="P8292" s="1"/>
      <c r="Q8292" s="1"/>
      <c r="R8292" s="1"/>
      <c r="S8292" s="1"/>
      <c r="T8292" s="1"/>
      <c r="U8292" s="1"/>
      <c r="V8292" s="1"/>
      <c r="W8292" s="1"/>
      <c r="X8292" s="1"/>
      <c r="Y8292" s="1"/>
      <c r="Z8292" s="1"/>
      <c r="AA8292" s="1"/>
      <c r="AB8292" s="1"/>
      <c r="AC8292" s="1"/>
      <c r="AD8292" s="1"/>
      <c r="AE8292" s="1"/>
      <c r="AF8292" s="1"/>
      <c r="AG8292" s="1"/>
    </row>
    <row r="8293" spans="3:33" x14ac:dyDescent="0.25">
      <c r="C8293" s="1"/>
      <c r="D8293" s="1"/>
      <c r="E8293" s="1"/>
      <c r="F8293" s="1"/>
      <c r="G8293" s="1"/>
      <c r="H8293" s="1"/>
      <c r="I8293" s="1"/>
      <c r="J8293" s="1"/>
      <c r="K8293" s="1"/>
      <c r="L8293" s="1"/>
      <c r="M8293" s="1"/>
      <c r="N8293" s="1"/>
      <c r="O8293" s="1"/>
      <c r="P8293" s="1"/>
      <c r="Q8293" s="1"/>
      <c r="R8293" s="1"/>
      <c r="S8293" s="1"/>
      <c r="T8293" s="1"/>
      <c r="U8293" s="1"/>
      <c r="V8293" s="1"/>
      <c r="W8293" s="1"/>
      <c r="X8293" s="1"/>
      <c r="Y8293" s="1"/>
      <c r="Z8293" s="1"/>
      <c r="AA8293" s="1"/>
      <c r="AB8293" s="1"/>
      <c r="AC8293" s="1"/>
      <c r="AD8293" s="1"/>
      <c r="AE8293" s="1"/>
      <c r="AF8293" s="1"/>
      <c r="AG8293" s="1"/>
    </row>
    <row r="8295" spans="3:33" x14ac:dyDescent="0.25">
      <c r="C8295" s="1"/>
      <c r="D8295" s="1"/>
      <c r="E8295" s="1"/>
      <c r="F8295" s="1"/>
      <c r="G8295" s="1"/>
      <c r="H8295" s="1"/>
      <c r="I8295" s="1"/>
      <c r="J8295" s="1"/>
      <c r="K8295" s="1"/>
      <c r="L8295" s="1"/>
      <c r="M8295" s="1"/>
      <c r="N8295" s="1"/>
      <c r="O8295" s="1"/>
      <c r="P8295" s="1"/>
      <c r="Q8295" s="1"/>
      <c r="R8295" s="1"/>
      <c r="S8295" s="1"/>
      <c r="T8295" s="1"/>
      <c r="U8295" s="1"/>
      <c r="V8295" s="1"/>
      <c r="W8295" s="1"/>
      <c r="X8295" s="1"/>
      <c r="Y8295" s="1"/>
      <c r="Z8295" s="1"/>
      <c r="AA8295" s="1"/>
      <c r="AB8295" s="1"/>
      <c r="AC8295" s="1"/>
      <c r="AD8295" s="1"/>
      <c r="AE8295" s="1"/>
      <c r="AF8295" s="1"/>
      <c r="AG8295" s="1"/>
    </row>
    <row r="8298" spans="3:33" x14ac:dyDescent="0.25">
      <c r="C8298" s="1"/>
      <c r="D8298" s="1"/>
      <c r="E8298" s="1"/>
      <c r="F8298" s="1"/>
      <c r="G8298" s="1"/>
      <c r="H8298" s="1"/>
      <c r="I8298" s="1"/>
      <c r="J8298" s="1"/>
      <c r="K8298" s="1"/>
      <c r="L8298" s="1"/>
      <c r="M8298" s="1"/>
      <c r="N8298" s="1"/>
      <c r="O8298" s="1"/>
      <c r="P8298" s="1"/>
      <c r="Q8298" s="1"/>
      <c r="R8298" s="1"/>
      <c r="S8298" s="1"/>
      <c r="T8298" s="1"/>
      <c r="U8298" s="1"/>
      <c r="V8298" s="1"/>
      <c r="W8298" s="1"/>
      <c r="X8298" s="1"/>
      <c r="Y8298" s="1"/>
      <c r="Z8298" s="1"/>
      <c r="AA8298" s="1"/>
      <c r="AB8298" s="1"/>
      <c r="AC8298" s="1"/>
      <c r="AD8298" s="1"/>
      <c r="AE8298" s="1"/>
      <c r="AF8298" s="1"/>
      <c r="AG8298" s="1"/>
    </row>
    <row r="8299" spans="3:33" x14ac:dyDescent="0.25">
      <c r="C8299" s="1"/>
      <c r="D8299" s="1"/>
      <c r="E8299" s="1"/>
      <c r="F8299" s="1"/>
      <c r="G8299" s="1"/>
      <c r="H8299" s="1"/>
      <c r="I8299" s="1"/>
      <c r="J8299" s="1"/>
      <c r="K8299" s="1"/>
      <c r="L8299" s="1"/>
      <c r="M8299" s="1"/>
      <c r="N8299" s="1"/>
      <c r="O8299" s="1"/>
      <c r="P8299" s="1"/>
      <c r="Q8299" s="1"/>
      <c r="R8299" s="1"/>
      <c r="S8299" s="1"/>
      <c r="T8299" s="1"/>
      <c r="U8299" s="1"/>
      <c r="V8299" s="1"/>
      <c r="W8299" s="1"/>
      <c r="X8299" s="1"/>
      <c r="Y8299" s="1"/>
      <c r="Z8299" s="1"/>
      <c r="AA8299" s="1"/>
      <c r="AB8299" s="1"/>
      <c r="AC8299" s="1"/>
      <c r="AD8299" s="1"/>
      <c r="AE8299" s="1"/>
      <c r="AF8299" s="1"/>
      <c r="AG8299" s="1"/>
    </row>
    <row r="8301" spans="3:33" x14ac:dyDescent="0.25">
      <c r="C8301" s="1"/>
      <c r="D8301" s="1"/>
      <c r="E8301" s="1"/>
      <c r="F8301" s="1"/>
      <c r="G8301" s="1"/>
      <c r="H8301" s="1"/>
      <c r="I8301" s="1"/>
      <c r="J8301" s="1"/>
      <c r="K8301" s="1"/>
      <c r="L8301" s="1"/>
      <c r="M8301" s="1"/>
      <c r="N8301" s="1"/>
      <c r="O8301" s="1"/>
      <c r="P8301" s="1"/>
      <c r="Q8301" s="1"/>
      <c r="R8301" s="1"/>
      <c r="S8301" s="1"/>
      <c r="T8301" s="1"/>
      <c r="U8301" s="1"/>
      <c r="V8301" s="1"/>
      <c r="W8301" s="1"/>
      <c r="X8301" s="1"/>
      <c r="Y8301" s="1"/>
      <c r="Z8301" s="1"/>
      <c r="AA8301" s="1"/>
      <c r="AB8301" s="1"/>
      <c r="AC8301" s="1"/>
      <c r="AD8301" s="1"/>
      <c r="AE8301" s="1"/>
      <c r="AF8301" s="1"/>
      <c r="AG8301" s="1"/>
    </row>
    <row r="8302" spans="3:33" x14ac:dyDescent="0.25">
      <c r="C8302" s="1"/>
      <c r="D8302" s="1"/>
      <c r="U8302" s="1"/>
      <c r="V8302" s="1"/>
      <c r="W8302" s="1"/>
      <c r="X8302" s="1"/>
      <c r="Y8302" s="1"/>
      <c r="Z8302" s="1"/>
      <c r="AA8302" s="1"/>
      <c r="AB8302" s="1"/>
      <c r="AC8302" s="1"/>
      <c r="AD8302" s="1"/>
      <c r="AE8302" s="1"/>
      <c r="AF8302" s="1"/>
      <c r="AG8302" s="1"/>
    </row>
    <row r="8303" spans="3:33" x14ac:dyDescent="0.25">
      <c r="C8303" s="1"/>
      <c r="D8303" s="1"/>
      <c r="E8303" s="1"/>
      <c r="F8303" s="1"/>
      <c r="G8303" s="1"/>
      <c r="H8303" s="1"/>
      <c r="I8303" s="1"/>
      <c r="J8303" s="1"/>
      <c r="K8303" s="1"/>
      <c r="L8303" s="1"/>
      <c r="M8303" s="1"/>
      <c r="N8303" s="1"/>
      <c r="O8303" s="1"/>
      <c r="P8303" s="1"/>
      <c r="Q8303" s="1"/>
      <c r="R8303" s="1"/>
      <c r="S8303" s="1"/>
      <c r="T8303" s="1"/>
      <c r="U8303" s="1"/>
      <c r="V8303" s="1"/>
      <c r="W8303" s="1"/>
      <c r="X8303" s="1"/>
      <c r="Y8303" s="1"/>
      <c r="Z8303" s="1"/>
      <c r="AA8303" s="1"/>
      <c r="AB8303" s="1"/>
      <c r="AC8303" s="1"/>
      <c r="AD8303" s="1"/>
      <c r="AE8303" s="1"/>
      <c r="AF8303" s="1"/>
      <c r="AG8303" s="1"/>
    </row>
    <row r="8304" spans="3:33" x14ac:dyDescent="0.25">
      <c r="C8304" s="1"/>
      <c r="D8304" s="1"/>
      <c r="E8304" s="1"/>
      <c r="F8304" s="1"/>
      <c r="G8304" s="1"/>
      <c r="H8304" s="1"/>
      <c r="I8304" s="1"/>
      <c r="J8304" s="1"/>
      <c r="K8304" s="1"/>
      <c r="L8304" s="1"/>
      <c r="M8304" s="1"/>
      <c r="N8304" s="1"/>
      <c r="O8304" s="1"/>
      <c r="P8304" s="1"/>
      <c r="Q8304" s="1"/>
      <c r="R8304" s="1"/>
      <c r="S8304" s="1"/>
      <c r="T8304" s="1"/>
      <c r="U8304" s="1"/>
      <c r="V8304" s="1"/>
      <c r="W8304" s="1"/>
      <c r="X8304" s="1"/>
      <c r="Y8304" s="1"/>
      <c r="Z8304" s="1"/>
      <c r="AA8304" s="1"/>
      <c r="AB8304" s="1"/>
      <c r="AC8304" s="1"/>
      <c r="AD8304" s="1"/>
      <c r="AE8304" s="1"/>
      <c r="AF8304" s="1"/>
      <c r="AG8304" s="1"/>
    </row>
    <row r="8305" spans="3:33" x14ac:dyDescent="0.25">
      <c r="C8305" s="1"/>
      <c r="D8305" s="1"/>
      <c r="E8305" s="1"/>
      <c r="F8305" s="1"/>
      <c r="G8305" s="1"/>
      <c r="H8305" s="1"/>
      <c r="I8305" s="1"/>
      <c r="J8305" s="1"/>
      <c r="K8305" s="1"/>
      <c r="L8305" s="1"/>
      <c r="M8305" s="1"/>
      <c r="N8305" s="1"/>
      <c r="O8305" s="1"/>
      <c r="P8305" s="1"/>
      <c r="Q8305" s="1"/>
      <c r="R8305" s="1"/>
      <c r="S8305" s="1"/>
      <c r="T8305" s="1"/>
      <c r="U8305" s="1"/>
      <c r="V8305" s="1"/>
      <c r="W8305" s="1"/>
      <c r="X8305" s="1"/>
      <c r="Y8305" s="1"/>
      <c r="Z8305" s="1"/>
      <c r="AA8305" s="1"/>
      <c r="AB8305" s="1"/>
      <c r="AC8305" s="1"/>
      <c r="AG8305" s="1"/>
    </row>
    <row r="8307" spans="3:33" x14ac:dyDescent="0.25">
      <c r="C8307" s="1"/>
      <c r="D8307" s="1"/>
      <c r="E8307" s="1"/>
      <c r="F8307" s="1"/>
      <c r="G8307" s="1"/>
      <c r="H8307" s="1"/>
      <c r="I8307" s="1"/>
      <c r="J8307" s="1"/>
      <c r="K8307" s="1"/>
      <c r="L8307" s="1"/>
      <c r="M8307" s="1"/>
      <c r="N8307" s="1"/>
      <c r="O8307" s="1"/>
      <c r="P8307" s="1"/>
      <c r="Q8307" s="1"/>
      <c r="R8307" s="1"/>
      <c r="S8307" s="1"/>
      <c r="T8307" s="1"/>
      <c r="U8307" s="1"/>
      <c r="V8307" s="1"/>
      <c r="W8307" s="1"/>
      <c r="X8307" s="1"/>
      <c r="Y8307" s="1"/>
      <c r="Z8307" s="1"/>
      <c r="AA8307" s="1"/>
      <c r="AB8307" s="1"/>
      <c r="AC8307" s="1"/>
      <c r="AD8307" s="1"/>
      <c r="AE8307" s="1"/>
      <c r="AF8307" s="1"/>
      <c r="AG8307" s="1"/>
    </row>
    <row r="8308" spans="3:33" x14ac:dyDescent="0.25">
      <c r="C8308" s="1"/>
      <c r="D8308" s="1"/>
      <c r="E8308" s="1"/>
      <c r="F8308" s="1"/>
      <c r="G8308" s="1"/>
      <c r="H8308" s="1"/>
      <c r="I8308" s="1"/>
      <c r="J8308" s="1"/>
      <c r="K8308" s="1"/>
      <c r="L8308" s="1"/>
      <c r="M8308" s="1"/>
      <c r="N8308" s="1"/>
      <c r="O8308" s="1"/>
      <c r="P8308" s="1"/>
      <c r="Q8308" s="1"/>
      <c r="R8308" s="1"/>
      <c r="S8308" s="1"/>
      <c r="T8308" s="1"/>
      <c r="U8308" s="1"/>
      <c r="V8308" s="1"/>
      <c r="W8308" s="1"/>
      <c r="X8308" s="1"/>
      <c r="Y8308" s="1"/>
      <c r="Z8308" s="1"/>
      <c r="AA8308" s="1"/>
      <c r="AB8308" s="1"/>
      <c r="AC8308" s="1"/>
      <c r="AD8308" s="1"/>
      <c r="AE8308" s="1"/>
      <c r="AF8308" s="1"/>
      <c r="AG8308" s="1"/>
    </row>
    <row r="8309" spans="3:33" x14ac:dyDescent="0.25">
      <c r="C8309" s="1"/>
      <c r="D8309" s="1"/>
      <c r="E8309" s="1"/>
      <c r="F8309" s="1"/>
      <c r="G8309" s="1"/>
      <c r="H8309" s="1"/>
      <c r="I8309" s="1"/>
      <c r="J8309" s="1"/>
      <c r="K8309" s="1"/>
      <c r="L8309" s="1"/>
      <c r="M8309" s="1"/>
      <c r="N8309" s="1"/>
      <c r="O8309" s="1"/>
      <c r="P8309" s="1"/>
      <c r="Q8309" s="1"/>
      <c r="R8309" s="1"/>
      <c r="S8309" s="1"/>
      <c r="T8309" s="1"/>
      <c r="U8309" s="1"/>
      <c r="V8309" s="1"/>
      <c r="W8309" s="1"/>
      <c r="X8309" s="1"/>
      <c r="Y8309" s="1"/>
      <c r="Z8309" s="1"/>
      <c r="AA8309" s="1"/>
      <c r="AB8309" s="1"/>
      <c r="AC8309" s="1"/>
      <c r="AD8309" s="1"/>
      <c r="AE8309" s="1"/>
      <c r="AF8309" s="1"/>
      <c r="AG8309" s="1"/>
    </row>
    <row r="8311" spans="3:33" x14ac:dyDescent="0.25">
      <c r="C8311" s="1"/>
      <c r="D8311" s="1"/>
      <c r="E8311" s="1"/>
      <c r="F8311" s="1"/>
      <c r="G8311" s="1"/>
      <c r="H8311" s="1"/>
      <c r="I8311" s="1"/>
      <c r="J8311" s="1"/>
      <c r="K8311" s="1"/>
      <c r="L8311" s="1"/>
      <c r="M8311" s="1"/>
      <c r="N8311" s="1"/>
      <c r="O8311" s="1"/>
      <c r="P8311" s="1"/>
      <c r="Q8311" s="1"/>
      <c r="R8311" s="1"/>
      <c r="S8311" s="1"/>
      <c r="T8311" s="1"/>
      <c r="U8311" s="1"/>
      <c r="V8311" s="1"/>
      <c r="W8311" s="1"/>
      <c r="X8311" s="1"/>
      <c r="Y8311" s="1"/>
      <c r="Z8311" s="1"/>
      <c r="AA8311" s="1"/>
      <c r="AB8311" s="1"/>
      <c r="AC8311" s="1"/>
      <c r="AD8311" s="1"/>
      <c r="AE8311" s="1"/>
      <c r="AF8311" s="1"/>
      <c r="AG8311" s="1"/>
    </row>
    <row r="8312" spans="3:33" x14ac:dyDescent="0.25">
      <c r="C8312" s="1"/>
      <c r="D8312" s="1"/>
      <c r="E8312" s="1"/>
      <c r="F8312" s="1"/>
      <c r="G8312" s="1"/>
      <c r="H8312" s="1"/>
      <c r="I8312" s="1"/>
      <c r="J8312" s="1"/>
      <c r="K8312" s="1"/>
      <c r="L8312" s="1"/>
      <c r="M8312" s="1"/>
      <c r="N8312" s="1"/>
      <c r="O8312" s="1"/>
      <c r="P8312" s="1"/>
      <c r="Q8312" s="1"/>
      <c r="R8312" s="1"/>
      <c r="S8312" s="1"/>
      <c r="T8312" s="1"/>
      <c r="U8312" s="1"/>
      <c r="V8312" s="1"/>
      <c r="W8312" s="1"/>
      <c r="X8312" s="1"/>
      <c r="Y8312" s="1"/>
      <c r="Z8312" s="1"/>
      <c r="AA8312" s="1"/>
      <c r="AB8312" s="1"/>
      <c r="AC8312" s="1"/>
      <c r="AD8312" s="1"/>
      <c r="AE8312" s="1"/>
      <c r="AF8312" s="1"/>
      <c r="AG8312" s="1"/>
    </row>
    <row r="8313" spans="3:33" x14ac:dyDescent="0.25">
      <c r="C8313" s="1"/>
      <c r="D8313" s="1"/>
      <c r="E8313" s="1"/>
      <c r="F8313" s="1"/>
      <c r="G8313" s="1"/>
      <c r="H8313" s="1"/>
      <c r="I8313" s="1"/>
      <c r="J8313" s="1"/>
      <c r="K8313" s="1"/>
      <c r="L8313" s="1"/>
      <c r="M8313" s="1"/>
      <c r="N8313" s="1"/>
      <c r="O8313" s="1"/>
      <c r="P8313" s="1"/>
      <c r="Q8313" s="1"/>
      <c r="R8313" s="1"/>
      <c r="S8313" s="1"/>
      <c r="T8313" s="1"/>
      <c r="U8313" s="1"/>
      <c r="V8313" s="1"/>
      <c r="W8313" s="1"/>
      <c r="X8313" s="1"/>
      <c r="Y8313" s="1"/>
      <c r="Z8313" s="1"/>
      <c r="AA8313" s="1"/>
      <c r="AB8313" s="1"/>
      <c r="AC8313" s="1"/>
      <c r="AD8313" s="1"/>
      <c r="AE8313" s="1"/>
      <c r="AF8313" s="1"/>
      <c r="AG8313" s="1"/>
    </row>
    <row r="8315" spans="3:33" x14ac:dyDescent="0.25">
      <c r="C8315" s="1"/>
      <c r="D8315" s="1"/>
      <c r="E8315" s="1"/>
      <c r="F8315" s="1"/>
      <c r="G8315" s="1"/>
      <c r="H8315" s="1"/>
      <c r="I8315" s="1"/>
      <c r="J8315" s="1"/>
      <c r="K8315" s="1"/>
      <c r="L8315" s="1"/>
      <c r="M8315" s="1"/>
      <c r="N8315" s="1"/>
      <c r="O8315" s="1"/>
      <c r="P8315" s="1"/>
      <c r="Q8315" s="1"/>
      <c r="R8315" s="1"/>
      <c r="S8315" s="1"/>
      <c r="T8315" s="1"/>
      <c r="U8315" s="1"/>
      <c r="V8315" s="1"/>
      <c r="W8315" s="1"/>
      <c r="X8315" s="1"/>
      <c r="Y8315" s="1"/>
      <c r="Z8315" s="1"/>
      <c r="AA8315" s="1"/>
      <c r="AB8315" s="1"/>
      <c r="AC8315" s="1"/>
      <c r="AD8315" s="1"/>
      <c r="AE8315" s="1"/>
      <c r="AF8315" s="1"/>
      <c r="AG8315" s="1"/>
    </row>
    <row r="8318" spans="3:33" x14ac:dyDescent="0.25">
      <c r="C8318" s="1"/>
      <c r="D8318" s="1"/>
      <c r="E8318" s="1"/>
      <c r="F8318" s="1"/>
      <c r="G8318" s="1"/>
      <c r="H8318" s="1"/>
      <c r="I8318" s="1"/>
      <c r="J8318" s="1"/>
      <c r="K8318" s="1"/>
      <c r="L8318" s="1"/>
      <c r="M8318" s="1"/>
      <c r="N8318" s="1"/>
      <c r="O8318" s="1"/>
      <c r="P8318" s="1"/>
      <c r="Q8318" s="1"/>
      <c r="R8318" s="1"/>
      <c r="S8318" s="1"/>
      <c r="T8318" s="1"/>
      <c r="U8318" s="1"/>
      <c r="V8318" s="1"/>
      <c r="W8318" s="1"/>
      <c r="X8318" s="1"/>
      <c r="Y8318" s="1"/>
      <c r="Z8318" s="1"/>
      <c r="AA8318" s="1"/>
      <c r="AB8318" s="1"/>
      <c r="AC8318" s="1"/>
      <c r="AD8318" s="1"/>
      <c r="AE8318" s="1"/>
      <c r="AF8318" s="1"/>
      <c r="AG8318" s="1"/>
    </row>
    <row r="8319" spans="3:33" x14ac:dyDescent="0.25">
      <c r="C8319" s="1"/>
      <c r="D8319" s="1"/>
      <c r="E8319" s="1"/>
      <c r="F8319" s="1"/>
      <c r="G8319" s="1"/>
      <c r="H8319" s="1"/>
      <c r="I8319" s="1"/>
      <c r="J8319" s="1"/>
      <c r="K8319" s="1"/>
      <c r="L8319" s="1"/>
      <c r="M8319" s="1"/>
      <c r="N8319" s="1"/>
      <c r="O8319" s="1"/>
      <c r="P8319" s="1"/>
      <c r="Q8319" s="1"/>
      <c r="R8319" s="1"/>
      <c r="S8319" s="1"/>
      <c r="T8319" s="1"/>
      <c r="U8319" s="1"/>
      <c r="V8319" s="1"/>
      <c r="W8319" s="1"/>
      <c r="X8319" s="1"/>
      <c r="Y8319" s="1"/>
      <c r="Z8319" s="1"/>
      <c r="AA8319" s="1"/>
      <c r="AB8319" s="1"/>
      <c r="AC8319" s="1"/>
      <c r="AD8319" s="1"/>
      <c r="AE8319" s="1"/>
      <c r="AF8319" s="1"/>
      <c r="AG8319" s="1"/>
    </row>
    <row r="8321" spans="3:33" x14ac:dyDescent="0.25">
      <c r="C8321" s="1"/>
      <c r="D8321" s="1"/>
      <c r="E8321" s="1"/>
      <c r="F8321" s="1"/>
      <c r="G8321" s="1"/>
      <c r="H8321" s="1"/>
      <c r="I8321" s="1"/>
      <c r="J8321" s="1"/>
      <c r="K8321" s="1"/>
      <c r="L8321" s="1"/>
      <c r="M8321" s="1"/>
      <c r="N8321" s="1"/>
      <c r="O8321" s="1"/>
      <c r="P8321" s="1"/>
      <c r="Q8321" s="1"/>
      <c r="R8321" s="1"/>
      <c r="S8321" s="1"/>
      <c r="T8321" s="1"/>
      <c r="U8321" s="1"/>
      <c r="V8321" s="1"/>
      <c r="W8321" s="1"/>
      <c r="X8321" s="1"/>
      <c r="Y8321" s="1"/>
      <c r="Z8321" s="1"/>
      <c r="AA8321" s="1"/>
      <c r="AB8321" s="1"/>
      <c r="AC8321" s="1"/>
      <c r="AD8321" s="1"/>
      <c r="AE8321" s="1"/>
      <c r="AF8321" s="1"/>
      <c r="AG8321" s="1"/>
    </row>
    <row r="8322" spans="3:33" x14ac:dyDescent="0.25">
      <c r="C8322" s="1"/>
      <c r="D8322" s="1"/>
      <c r="E8322" s="1"/>
      <c r="F8322" s="1"/>
      <c r="G8322" s="1"/>
      <c r="H8322" s="1"/>
      <c r="I8322" s="1"/>
      <c r="J8322" s="1"/>
      <c r="K8322" s="1"/>
      <c r="L8322" s="1"/>
      <c r="M8322" s="1"/>
      <c r="N8322" s="1"/>
      <c r="O8322" s="1"/>
      <c r="P8322" s="1"/>
      <c r="Q8322" s="1"/>
      <c r="R8322" s="1"/>
      <c r="S8322" s="1"/>
      <c r="T8322" s="1"/>
      <c r="U8322" s="1"/>
      <c r="V8322" s="1"/>
      <c r="W8322" s="1"/>
      <c r="X8322" s="1"/>
      <c r="Y8322" s="1"/>
      <c r="Z8322" s="1"/>
      <c r="AA8322" s="1"/>
      <c r="AB8322" s="1"/>
      <c r="AC8322" s="1"/>
      <c r="AD8322" s="1"/>
      <c r="AE8322" s="1"/>
      <c r="AF8322" s="1"/>
      <c r="AG8322" s="1"/>
    </row>
    <row r="8323" spans="3:33" x14ac:dyDescent="0.25">
      <c r="C8323" s="1"/>
      <c r="D8323" s="1"/>
      <c r="E8323" s="1"/>
      <c r="F8323" s="1"/>
      <c r="G8323" s="1"/>
      <c r="H8323" s="1"/>
      <c r="I8323" s="1"/>
      <c r="J8323" s="1"/>
      <c r="K8323" s="1"/>
      <c r="L8323" s="1"/>
      <c r="M8323" s="1"/>
      <c r="N8323" s="1"/>
      <c r="O8323" s="1"/>
      <c r="P8323" s="1"/>
      <c r="Q8323" s="1"/>
      <c r="R8323" s="1"/>
      <c r="S8323" s="1"/>
      <c r="T8323" s="1"/>
      <c r="U8323" s="1"/>
      <c r="V8323" s="1"/>
      <c r="W8323" s="1"/>
      <c r="X8323" s="1"/>
      <c r="Y8323" s="1"/>
      <c r="Z8323" s="1"/>
      <c r="AA8323" s="1"/>
      <c r="AB8323" s="1"/>
      <c r="AC8323" s="1"/>
      <c r="AD8323" s="1"/>
      <c r="AE8323" s="1"/>
      <c r="AF8323" s="1"/>
      <c r="AG8323" s="1"/>
    </row>
    <row r="8325" spans="3:33" x14ac:dyDescent="0.25">
      <c r="C8325" s="1"/>
      <c r="D8325" s="1"/>
      <c r="E8325" s="1"/>
      <c r="F8325" s="1"/>
      <c r="G8325" s="1"/>
      <c r="H8325" s="1"/>
      <c r="I8325" s="1"/>
      <c r="J8325" s="1"/>
      <c r="K8325" s="1"/>
      <c r="L8325" s="1"/>
      <c r="M8325" s="1"/>
      <c r="N8325" s="1"/>
      <c r="O8325" s="1"/>
      <c r="P8325" s="1"/>
      <c r="Q8325" s="1"/>
      <c r="R8325" s="1"/>
      <c r="S8325" s="1"/>
      <c r="T8325" s="1"/>
      <c r="U8325" s="1"/>
      <c r="V8325" s="1"/>
      <c r="W8325" s="1"/>
      <c r="X8325" s="1"/>
      <c r="Y8325" s="1"/>
      <c r="Z8325" s="1"/>
      <c r="AA8325" s="1"/>
      <c r="AB8325" s="1"/>
      <c r="AC8325" s="1"/>
      <c r="AD8325" s="1"/>
      <c r="AE8325" s="1"/>
      <c r="AF8325" s="1"/>
      <c r="AG8325" s="1"/>
    </row>
    <row r="8329" spans="3:33" x14ac:dyDescent="0.25">
      <c r="C8329" s="1"/>
      <c r="D8329" s="1"/>
      <c r="E8329" s="1"/>
      <c r="F8329" s="1"/>
      <c r="G8329" s="1"/>
      <c r="H8329" s="1"/>
      <c r="I8329" s="1"/>
      <c r="J8329" s="1"/>
      <c r="K8329" s="1"/>
      <c r="L8329" s="1"/>
      <c r="M8329" s="1"/>
      <c r="N8329" s="1"/>
      <c r="O8329" s="1"/>
      <c r="P8329" s="1"/>
      <c r="Q8329" s="1"/>
      <c r="R8329" s="1"/>
      <c r="S8329" s="1"/>
      <c r="T8329" s="1"/>
      <c r="U8329" s="1"/>
      <c r="V8329" s="1"/>
      <c r="W8329" s="1"/>
      <c r="X8329" s="1"/>
      <c r="Y8329" s="1"/>
      <c r="Z8329" s="1"/>
      <c r="AA8329" s="1"/>
      <c r="AB8329" s="1"/>
      <c r="AC8329" s="1"/>
      <c r="AD8329" s="1"/>
      <c r="AE8329" s="1"/>
      <c r="AF8329" s="1"/>
      <c r="AG8329" s="1"/>
    </row>
    <row r="8331" spans="3:33" x14ac:dyDescent="0.25">
      <c r="C8331" s="1"/>
      <c r="D8331" s="1"/>
      <c r="E8331" s="1"/>
      <c r="F8331" s="1"/>
      <c r="G8331" s="1"/>
      <c r="H8331" s="1"/>
      <c r="I8331" s="1"/>
      <c r="J8331" s="1"/>
      <c r="K8331" s="1"/>
      <c r="L8331" s="1"/>
      <c r="M8331" s="1"/>
      <c r="N8331" s="1"/>
      <c r="O8331" s="1"/>
      <c r="P8331" s="1"/>
      <c r="Q8331" s="1"/>
      <c r="R8331" s="1"/>
      <c r="S8331" s="1"/>
      <c r="T8331" s="1"/>
      <c r="U8331" s="1"/>
      <c r="V8331" s="1"/>
      <c r="W8331" s="1"/>
      <c r="X8331" s="1"/>
      <c r="Y8331" s="1"/>
      <c r="Z8331" s="1"/>
      <c r="AA8331" s="1"/>
      <c r="AB8331" s="1"/>
      <c r="AC8331" s="1"/>
      <c r="AD8331" s="1"/>
      <c r="AE8331" s="1"/>
      <c r="AF8331" s="1"/>
      <c r="AG8331" s="1"/>
    </row>
    <row r="8333" spans="3:33" x14ac:dyDescent="0.25">
      <c r="C8333" s="1"/>
      <c r="D8333" s="1"/>
      <c r="E8333" s="1"/>
      <c r="F8333" s="1"/>
      <c r="G8333" s="1"/>
      <c r="H8333" s="1"/>
      <c r="I8333" s="1"/>
      <c r="J8333" s="1"/>
      <c r="K8333" s="1"/>
      <c r="L8333" s="1"/>
      <c r="M8333" s="1"/>
      <c r="N8333" s="1"/>
      <c r="O8333" s="1"/>
      <c r="P8333" s="1"/>
      <c r="Q8333" s="1"/>
      <c r="R8333" s="1"/>
      <c r="S8333" s="1"/>
      <c r="T8333" s="1"/>
      <c r="U8333" s="1"/>
      <c r="V8333" s="1"/>
      <c r="W8333" s="1"/>
      <c r="X8333" s="1"/>
      <c r="Y8333" s="1"/>
      <c r="Z8333" s="1"/>
      <c r="AA8333" s="1"/>
      <c r="AB8333" s="1"/>
      <c r="AC8333" s="1"/>
      <c r="AD8333" s="1"/>
      <c r="AE8333" s="1"/>
      <c r="AF8333" s="1"/>
      <c r="AG8333" s="1"/>
    </row>
    <row r="8341" spans="3:33" x14ac:dyDescent="0.25">
      <c r="C8341" s="1"/>
      <c r="D8341" s="1"/>
      <c r="E8341" s="1"/>
      <c r="F8341" s="1"/>
      <c r="G8341" s="1"/>
      <c r="H8341" s="1"/>
      <c r="I8341" s="1"/>
      <c r="J8341" s="1"/>
      <c r="K8341" s="1"/>
      <c r="L8341" s="1"/>
      <c r="M8341" s="1"/>
      <c r="N8341" s="1"/>
      <c r="O8341" s="1"/>
      <c r="P8341" s="1"/>
      <c r="Q8341" s="1"/>
      <c r="R8341" s="1"/>
      <c r="S8341" s="1"/>
      <c r="T8341" s="1"/>
      <c r="U8341" s="1"/>
      <c r="V8341" s="1"/>
      <c r="W8341" s="1"/>
      <c r="X8341" s="1"/>
      <c r="Y8341" s="1"/>
      <c r="Z8341" s="1"/>
      <c r="AA8341" s="1"/>
      <c r="AB8341" s="1"/>
      <c r="AC8341" s="1"/>
      <c r="AD8341" s="1"/>
      <c r="AE8341" s="1"/>
      <c r="AF8341" s="1"/>
      <c r="AG8341" s="1"/>
    </row>
    <row r="8342" spans="3:33" x14ac:dyDescent="0.25">
      <c r="C8342" s="1"/>
      <c r="D8342" s="1"/>
      <c r="E8342" s="1"/>
      <c r="F8342" s="1"/>
      <c r="G8342" s="1"/>
      <c r="H8342" s="1"/>
      <c r="I8342" s="1"/>
      <c r="J8342" s="1"/>
      <c r="K8342" s="1"/>
      <c r="L8342" s="1"/>
      <c r="M8342" s="1"/>
      <c r="N8342" s="1"/>
      <c r="O8342" s="1"/>
      <c r="P8342" s="1"/>
      <c r="Q8342" s="1"/>
      <c r="R8342" s="1"/>
      <c r="S8342" s="1"/>
      <c r="T8342" s="1"/>
      <c r="U8342" s="1"/>
      <c r="V8342" s="1"/>
      <c r="W8342" s="1"/>
      <c r="X8342" s="1"/>
      <c r="Y8342" s="1"/>
      <c r="Z8342" s="1"/>
      <c r="AA8342" s="1"/>
      <c r="AB8342" s="1"/>
      <c r="AC8342" s="1"/>
      <c r="AD8342" s="1"/>
      <c r="AE8342" s="1"/>
      <c r="AF8342" s="1"/>
      <c r="AG8342" s="1"/>
    </row>
    <row r="8343" spans="3:33" x14ac:dyDescent="0.25">
      <c r="C8343" s="1"/>
      <c r="D8343" s="1"/>
      <c r="E8343" s="1"/>
      <c r="F8343" s="1"/>
      <c r="G8343" s="1"/>
      <c r="H8343" s="1"/>
      <c r="I8343" s="1"/>
      <c r="J8343" s="1"/>
      <c r="K8343" s="1"/>
      <c r="L8343" s="1"/>
      <c r="M8343" s="1"/>
      <c r="N8343" s="1"/>
      <c r="O8343" s="1"/>
      <c r="P8343" s="1"/>
      <c r="Q8343" s="1"/>
      <c r="R8343" s="1"/>
      <c r="S8343" s="1"/>
      <c r="T8343" s="1"/>
      <c r="U8343" s="1"/>
      <c r="V8343" s="1"/>
      <c r="W8343" s="1"/>
      <c r="X8343" s="1"/>
      <c r="Y8343" s="1"/>
      <c r="Z8343" s="1"/>
      <c r="AA8343" s="1"/>
      <c r="AB8343" s="1"/>
      <c r="AC8343" s="1"/>
      <c r="AD8343" s="1"/>
      <c r="AE8343" s="1"/>
      <c r="AF8343" s="1"/>
      <c r="AG8343" s="1"/>
    </row>
    <row r="8345" spans="3:33" x14ac:dyDescent="0.25">
      <c r="C8345" s="1"/>
      <c r="D8345" s="1"/>
      <c r="E8345" s="1"/>
      <c r="F8345" s="1"/>
      <c r="G8345" s="1"/>
      <c r="H8345" s="1"/>
      <c r="I8345" s="1"/>
      <c r="J8345" s="1"/>
      <c r="K8345" s="1"/>
      <c r="L8345" s="1"/>
      <c r="M8345" s="1"/>
      <c r="N8345" s="1"/>
      <c r="O8345" s="1"/>
      <c r="P8345" s="1"/>
      <c r="Q8345" s="1"/>
      <c r="R8345" s="1"/>
      <c r="S8345" s="1"/>
      <c r="T8345" s="1"/>
      <c r="U8345" s="1"/>
      <c r="V8345" s="1"/>
      <c r="W8345" s="1"/>
      <c r="X8345" s="1"/>
      <c r="Y8345" s="1"/>
      <c r="Z8345" s="1"/>
      <c r="AA8345" s="1"/>
      <c r="AB8345" s="1"/>
      <c r="AC8345" s="1"/>
      <c r="AD8345" s="1"/>
      <c r="AE8345" s="1"/>
      <c r="AF8345" s="1"/>
      <c r="AG8345" s="1"/>
    </row>
    <row r="8348" spans="3:33" x14ac:dyDescent="0.25">
      <c r="C8348" s="1"/>
      <c r="D8348" s="1"/>
      <c r="E8348" s="1"/>
      <c r="F8348" s="1"/>
      <c r="G8348" s="1"/>
      <c r="H8348" s="1"/>
      <c r="I8348" s="1"/>
      <c r="J8348" s="1"/>
      <c r="K8348" s="1"/>
      <c r="L8348" s="1"/>
      <c r="M8348" s="1"/>
      <c r="N8348" s="1"/>
      <c r="O8348" s="1"/>
      <c r="P8348" s="1"/>
      <c r="Q8348" s="1"/>
      <c r="R8348" s="1"/>
      <c r="S8348" s="1"/>
      <c r="T8348" s="1"/>
      <c r="U8348" s="1"/>
      <c r="V8348" s="1"/>
      <c r="W8348" s="1"/>
      <c r="X8348" s="1"/>
      <c r="Y8348" s="1"/>
      <c r="Z8348" s="1"/>
      <c r="AA8348" s="1"/>
      <c r="AB8348" s="1"/>
      <c r="AC8348" s="1"/>
      <c r="AD8348" s="1"/>
      <c r="AE8348" s="1"/>
      <c r="AF8348" s="1"/>
      <c r="AG8348" s="1"/>
    </row>
    <row r="8349" spans="3:33" x14ac:dyDescent="0.25">
      <c r="C8349" s="1"/>
      <c r="D8349" s="1"/>
      <c r="E8349" s="1"/>
      <c r="F8349" s="1"/>
      <c r="G8349" s="1"/>
      <c r="H8349" s="1"/>
      <c r="I8349" s="1"/>
      <c r="J8349" s="1"/>
      <c r="K8349" s="1"/>
      <c r="L8349" s="1"/>
      <c r="M8349" s="1"/>
      <c r="N8349" s="1"/>
      <c r="O8349" s="1"/>
      <c r="P8349" s="1"/>
      <c r="Q8349" s="1"/>
      <c r="R8349" s="1"/>
      <c r="S8349" s="1"/>
      <c r="T8349" s="1"/>
      <c r="U8349" s="1"/>
      <c r="V8349" s="1"/>
      <c r="W8349" s="1"/>
      <c r="X8349" s="1"/>
      <c r="Y8349" s="1"/>
      <c r="Z8349" s="1"/>
      <c r="AA8349" s="1"/>
      <c r="AB8349" s="1"/>
      <c r="AC8349" s="1"/>
      <c r="AD8349" s="1"/>
      <c r="AE8349" s="1"/>
      <c r="AF8349" s="1"/>
      <c r="AG8349" s="1"/>
    </row>
    <row r="8351" spans="3:33" x14ac:dyDescent="0.25">
      <c r="C8351" s="1"/>
      <c r="D8351" s="1"/>
      <c r="E8351" s="1"/>
      <c r="F8351" s="1"/>
      <c r="G8351" s="1"/>
      <c r="H8351" s="1"/>
      <c r="I8351" s="1"/>
      <c r="J8351" s="1"/>
      <c r="K8351" s="1"/>
      <c r="L8351" s="1"/>
      <c r="M8351" s="1"/>
      <c r="N8351" s="1"/>
      <c r="O8351" s="1"/>
      <c r="P8351" s="1"/>
      <c r="Q8351" s="1"/>
      <c r="R8351" s="1"/>
      <c r="S8351" s="1"/>
      <c r="T8351" s="1"/>
      <c r="U8351" s="1"/>
      <c r="V8351" s="1"/>
      <c r="W8351" s="1"/>
      <c r="X8351" s="1"/>
      <c r="Y8351" s="1"/>
      <c r="Z8351" s="1"/>
      <c r="AA8351" s="1"/>
      <c r="AB8351" s="1"/>
      <c r="AC8351" s="1"/>
      <c r="AD8351" s="1"/>
      <c r="AE8351" s="1"/>
      <c r="AF8351" s="1"/>
      <c r="AG8351" s="1"/>
    </row>
    <row r="8352" spans="3:33" x14ac:dyDescent="0.25">
      <c r="C8352" s="1"/>
      <c r="D8352" s="1"/>
      <c r="E8352" s="1"/>
      <c r="F8352" s="1"/>
      <c r="G8352" s="1"/>
      <c r="H8352" s="1"/>
      <c r="I8352" s="1"/>
      <c r="J8352" s="1"/>
      <c r="K8352" s="1"/>
      <c r="L8352" s="1"/>
      <c r="M8352" s="1"/>
      <c r="N8352" s="1"/>
      <c r="O8352" s="1"/>
      <c r="P8352" s="1"/>
      <c r="Q8352" s="1"/>
      <c r="R8352" s="1"/>
      <c r="S8352" s="1"/>
      <c r="T8352" s="1"/>
      <c r="U8352" s="1"/>
      <c r="V8352" s="1"/>
      <c r="W8352" s="1"/>
      <c r="X8352" s="1"/>
      <c r="Y8352" s="1"/>
      <c r="Z8352" s="1"/>
      <c r="AA8352" s="1"/>
      <c r="AB8352" s="1"/>
      <c r="AC8352" s="1"/>
      <c r="AD8352" s="1"/>
      <c r="AE8352" s="1"/>
      <c r="AF8352" s="1"/>
      <c r="AG8352" s="1"/>
    </row>
    <row r="8353" spans="3:33" x14ac:dyDescent="0.25">
      <c r="C8353" s="1"/>
      <c r="D8353" s="1"/>
      <c r="E8353" s="1"/>
      <c r="F8353" s="1"/>
      <c r="G8353" s="1"/>
      <c r="H8353" s="1"/>
      <c r="I8353" s="1"/>
      <c r="J8353" s="1"/>
      <c r="K8353" s="1"/>
      <c r="L8353" s="1"/>
      <c r="M8353" s="1"/>
      <c r="N8353" s="1"/>
      <c r="O8353" s="1"/>
      <c r="P8353" s="1"/>
      <c r="Q8353" s="1"/>
      <c r="R8353" s="1"/>
      <c r="S8353" s="1"/>
      <c r="T8353" s="1"/>
      <c r="U8353" s="1"/>
      <c r="V8353" s="1"/>
      <c r="W8353" s="1"/>
      <c r="X8353" s="1"/>
      <c r="Y8353" s="1"/>
      <c r="Z8353" s="1"/>
      <c r="AA8353" s="1"/>
      <c r="AB8353" s="1"/>
      <c r="AC8353" s="1"/>
      <c r="AD8353" s="1"/>
      <c r="AE8353" s="1"/>
      <c r="AF8353" s="1"/>
      <c r="AG8353" s="1"/>
    </row>
    <row r="8355" spans="3:33" x14ac:dyDescent="0.25">
      <c r="C8355" s="1"/>
      <c r="D8355" s="1"/>
      <c r="E8355" s="1"/>
      <c r="F8355" s="1"/>
      <c r="G8355" s="1"/>
      <c r="H8355" s="1"/>
      <c r="I8355" s="1"/>
      <c r="J8355" s="1"/>
      <c r="K8355" s="1"/>
      <c r="L8355" s="1"/>
      <c r="M8355" s="1"/>
      <c r="N8355" s="1"/>
      <c r="O8355" s="1"/>
      <c r="P8355" s="1"/>
      <c r="Q8355" s="1"/>
      <c r="R8355" s="1"/>
      <c r="S8355" s="1"/>
      <c r="T8355" s="1"/>
      <c r="U8355" s="1"/>
      <c r="V8355" s="1"/>
      <c r="W8355" s="1"/>
      <c r="X8355" s="1"/>
      <c r="Y8355" s="1"/>
      <c r="Z8355" s="1"/>
      <c r="AA8355" s="1"/>
      <c r="AB8355" s="1"/>
      <c r="AC8355" s="1"/>
      <c r="AD8355" s="1"/>
      <c r="AE8355" s="1"/>
      <c r="AF8355" s="1"/>
      <c r="AG8355" s="1"/>
    </row>
    <row r="8359" spans="3:33" x14ac:dyDescent="0.25">
      <c r="C8359" s="1"/>
      <c r="D8359" s="1"/>
      <c r="E8359" s="1"/>
      <c r="F8359" s="1"/>
      <c r="G8359" s="1"/>
      <c r="H8359" s="1"/>
      <c r="I8359" s="1"/>
      <c r="J8359" s="1"/>
      <c r="K8359" s="1"/>
      <c r="L8359" s="1"/>
      <c r="M8359" s="1"/>
      <c r="N8359" s="1"/>
      <c r="O8359" s="1"/>
      <c r="P8359" s="1"/>
      <c r="Q8359" s="1"/>
      <c r="R8359" s="1"/>
      <c r="S8359" s="1"/>
      <c r="T8359" s="1"/>
      <c r="U8359" s="1"/>
      <c r="V8359" s="1"/>
      <c r="W8359" s="1"/>
      <c r="X8359" s="1"/>
      <c r="Y8359" s="1"/>
      <c r="Z8359" s="1"/>
      <c r="AA8359" s="1"/>
      <c r="AB8359" s="1"/>
      <c r="AC8359" s="1"/>
      <c r="AD8359" s="1"/>
      <c r="AE8359" s="1"/>
      <c r="AF8359" s="1"/>
      <c r="AG8359" s="1"/>
    </row>
    <row r="8361" spans="3:33" x14ac:dyDescent="0.25">
      <c r="C8361" s="1"/>
      <c r="D8361" s="1"/>
      <c r="E8361" s="1"/>
      <c r="F8361" s="1"/>
      <c r="G8361" s="1"/>
      <c r="H8361" s="1"/>
      <c r="I8361" s="1"/>
      <c r="J8361" s="1"/>
      <c r="K8361" s="1"/>
      <c r="L8361" s="1"/>
      <c r="M8361" s="1"/>
      <c r="N8361" s="1"/>
      <c r="O8361" s="1"/>
      <c r="P8361" s="1"/>
      <c r="Q8361" s="1"/>
      <c r="R8361" s="1"/>
      <c r="S8361" s="1"/>
      <c r="T8361" s="1"/>
      <c r="U8361" s="1"/>
      <c r="V8361" s="1"/>
      <c r="W8361" s="1"/>
      <c r="X8361" s="1"/>
      <c r="Y8361" s="1"/>
      <c r="Z8361" s="1"/>
      <c r="AA8361" s="1"/>
      <c r="AB8361" s="1"/>
      <c r="AC8361" s="1"/>
      <c r="AD8361" s="1"/>
      <c r="AE8361" s="1"/>
      <c r="AF8361" s="1"/>
      <c r="AG8361" s="1"/>
    </row>
    <row r="8363" spans="3:33" x14ac:dyDescent="0.25">
      <c r="C8363" s="1"/>
      <c r="D8363" s="1"/>
      <c r="E8363" s="1"/>
      <c r="F8363" s="1"/>
      <c r="G8363" s="1"/>
      <c r="H8363" s="1"/>
      <c r="I8363" s="1"/>
      <c r="J8363" s="1"/>
      <c r="K8363" s="1"/>
      <c r="L8363" s="1"/>
      <c r="M8363" s="1"/>
      <c r="N8363" s="1"/>
      <c r="O8363" s="1"/>
      <c r="P8363" s="1"/>
      <c r="Q8363" s="1"/>
      <c r="R8363" s="1"/>
      <c r="S8363" s="1"/>
      <c r="T8363" s="1"/>
      <c r="U8363" s="1"/>
      <c r="V8363" s="1"/>
      <c r="W8363" s="1"/>
      <c r="X8363" s="1"/>
      <c r="Y8363" s="1"/>
      <c r="Z8363" s="1"/>
      <c r="AA8363" s="1"/>
      <c r="AB8363" s="1"/>
      <c r="AC8363" s="1"/>
      <c r="AD8363" s="1"/>
      <c r="AE8363" s="1"/>
      <c r="AF8363" s="1"/>
      <c r="AG8363" s="1"/>
    </row>
    <row r="8365" spans="3:33" x14ac:dyDescent="0.25">
      <c r="C8365" s="1"/>
      <c r="D8365" s="1"/>
      <c r="E8365" s="1"/>
      <c r="F8365" s="1"/>
      <c r="G8365" s="1"/>
      <c r="H8365" s="1"/>
      <c r="I8365" s="1"/>
      <c r="J8365" s="1"/>
      <c r="K8365" s="1"/>
      <c r="L8365" s="1"/>
      <c r="M8365" s="1"/>
      <c r="N8365" s="1"/>
      <c r="O8365" s="1"/>
      <c r="P8365" s="1"/>
      <c r="Q8365" s="1"/>
      <c r="R8365" s="1"/>
      <c r="S8365" s="1"/>
      <c r="T8365" s="1"/>
      <c r="U8365" s="1"/>
      <c r="V8365" s="1"/>
      <c r="W8365" s="1"/>
      <c r="X8365" s="1"/>
      <c r="Y8365" s="1"/>
      <c r="Z8365" s="1"/>
      <c r="AA8365" s="1"/>
      <c r="AB8365" s="1"/>
      <c r="AC8365" s="1"/>
      <c r="AD8365" s="1"/>
      <c r="AE8365" s="1"/>
      <c r="AF8365" s="1"/>
      <c r="AG8365" s="1"/>
    </row>
    <row r="8369" spans="3:33" x14ac:dyDescent="0.25">
      <c r="C8369" s="1"/>
      <c r="D8369" s="1"/>
      <c r="E8369" s="1"/>
      <c r="F8369" s="1"/>
      <c r="G8369" s="1"/>
      <c r="H8369" s="1"/>
      <c r="I8369" s="1"/>
      <c r="J8369" s="1"/>
      <c r="K8369" s="1"/>
      <c r="L8369" s="1"/>
      <c r="M8369" s="1"/>
      <c r="N8369" s="1"/>
      <c r="O8369" s="1"/>
      <c r="P8369" s="1"/>
      <c r="Q8369" s="1"/>
      <c r="R8369" s="1"/>
      <c r="S8369" s="1"/>
      <c r="T8369" s="1"/>
      <c r="U8369" s="1"/>
      <c r="V8369" s="1"/>
      <c r="W8369" s="1"/>
      <c r="X8369" s="1"/>
      <c r="Y8369" s="1"/>
      <c r="Z8369" s="1"/>
      <c r="AA8369" s="1"/>
      <c r="AB8369" s="1"/>
      <c r="AC8369" s="1"/>
      <c r="AD8369" s="1"/>
      <c r="AE8369" s="1"/>
      <c r="AF8369" s="1"/>
      <c r="AG8369" s="1"/>
    </row>
    <row r="8371" spans="3:33" x14ac:dyDescent="0.25">
      <c r="C8371" s="1"/>
      <c r="D8371" s="1"/>
      <c r="E8371" s="1"/>
      <c r="F8371" s="1"/>
      <c r="G8371" s="1"/>
      <c r="H8371" s="1"/>
      <c r="I8371" s="1"/>
      <c r="J8371" s="1"/>
      <c r="K8371" s="1"/>
      <c r="L8371" s="1"/>
      <c r="M8371" s="1"/>
      <c r="N8371" s="1"/>
      <c r="O8371" s="1"/>
      <c r="P8371" s="1"/>
      <c r="Q8371" s="1"/>
      <c r="R8371" s="1"/>
      <c r="S8371" s="1"/>
      <c r="T8371" s="1"/>
      <c r="U8371" s="1"/>
      <c r="V8371" s="1"/>
      <c r="W8371" s="1"/>
      <c r="X8371" s="1"/>
      <c r="Y8371" s="1"/>
      <c r="Z8371" s="1"/>
      <c r="AA8371" s="1"/>
      <c r="AB8371" s="1"/>
      <c r="AC8371" s="1"/>
      <c r="AD8371" s="1"/>
      <c r="AE8371" s="1"/>
      <c r="AF8371" s="1"/>
      <c r="AG8371" s="1"/>
    </row>
    <row r="8373" spans="3:33" x14ac:dyDescent="0.25">
      <c r="C8373" s="1"/>
      <c r="D8373" s="1"/>
      <c r="E8373" s="1"/>
      <c r="F8373" s="1"/>
      <c r="G8373" s="1"/>
      <c r="H8373" s="1"/>
      <c r="I8373" s="1"/>
      <c r="J8373" s="1"/>
      <c r="K8373" s="1"/>
      <c r="L8373" s="1"/>
      <c r="M8373" s="1"/>
      <c r="N8373" s="1"/>
      <c r="O8373" s="1"/>
      <c r="P8373" s="1"/>
      <c r="Q8373" s="1"/>
      <c r="R8373" s="1"/>
      <c r="S8373" s="1"/>
      <c r="T8373" s="1"/>
      <c r="U8373" s="1"/>
      <c r="V8373" s="1"/>
      <c r="W8373" s="1"/>
      <c r="X8373" s="1"/>
      <c r="Y8373" s="1"/>
      <c r="Z8373" s="1"/>
      <c r="AA8373" s="1"/>
      <c r="AB8373" s="1"/>
      <c r="AC8373" s="1"/>
      <c r="AD8373" s="1"/>
      <c r="AE8373" s="1"/>
      <c r="AF8373" s="1"/>
      <c r="AG8373" s="1"/>
    </row>
    <row r="8375" spans="3:33" x14ac:dyDescent="0.25">
      <c r="C8375" s="1"/>
      <c r="D8375" s="1"/>
      <c r="E8375" s="1"/>
      <c r="F8375" s="1"/>
      <c r="G8375" s="1"/>
      <c r="H8375" s="1"/>
      <c r="I8375" s="1"/>
      <c r="J8375" s="1"/>
      <c r="K8375" s="1"/>
      <c r="L8375" s="1"/>
      <c r="M8375" s="1"/>
      <c r="N8375" s="1"/>
      <c r="O8375" s="1"/>
      <c r="P8375" s="1"/>
      <c r="Q8375" s="1"/>
      <c r="R8375" s="1"/>
      <c r="S8375" s="1"/>
      <c r="T8375" s="1"/>
      <c r="U8375" s="1"/>
      <c r="V8375" s="1"/>
      <c r="W8375" s="1"/>
      <c r="X8375" s="1"/>
      <c r="Y8375" s="1"/>
      <c r="Z8375" s="1"/>
      <c r="AA8375" s="1"/>
      <c r="AB8375" s="1"/>
      <c r="AC8375" s="1"/>
      <c r="AD8375" s="1"/>
      <c r="AE8375" s="1"/>
      <c r="AF8375" s="1"/>
      <c r="AG8375" s="1"/>
    </row>
    <row r="8379" spans="3:33" x14ac:dyDescent="0.25">
      <c r="C8379" s="1"/>
      <c r="D8379" s="1"/>
      <c r="E8379" s="1"/>
      <c r="F8379" s="1"/>
      <c r="G8379" s="1"/>
      <c r="H8379" s="1"/>
      <c r="I8379" s="1"/>
      <c r="J8379" s="1"/>
      <c r="K8379" s="1"/>
      <c r="L8379" s="1"/>
      <c r="M8379" s="1"/>
      <c r="N8379" s="1"/>
      <c r="O8379" s="1"/>
      <c r="P8379" s="1"/>
      <c r="Q8379" s="1"/>
      <c r="R8379" s="1"/>
      <c r="S8379" s="1"/>
      <c r="T8379" s="1"/>
      <c r="U8379" s="1"/>
      <c r="V8379" s="1"/>
      <c r="W8379" s="1"/>
      <c r="X8379" s="1"/>
      <c r="Y8379" s="1"/>
      <c r="Z8379" s="1"/>
      <c r="AA8379" s="1"/>
      <c r="AB8379" s="1"/>
      <c r="AC8379" s="1"/>
      <c r="AD8379" s="1"/>
      <c r="AE8379" s="1"/>
      <c r="AF8379" s="1"/>
      <c r="AG8379" s="1"/>
    </row>
    <row r="8381" spans="3:33" x14ac:dyDescent="0.25">
      <c r="C8381" s="1"/>
      <c r="D8381" s="1"/>
      <c r="E8381" s="1"/>
      <c r="F8381" s="1"/>
      <c r="G8381" s="1"/>
      <c r="H8381" s="1"/>
      <c r="I8381" s="1"/>
      <c r="J8381" s="1"/>
      <c r="K8381" s="1"/>
      <c r="L8381" s="1"/>
      <c r="M8381" s="1"/>
      <c r="N8381" s="1"/>
      <c r="O8381" s="1"/>
      <c r="P8381" s="1"/>
      <c r="Q8381" s="1"/>
      <c r="R8381" s="1"/>
      <c r="S8381" s="1"/>
      <c r="T8381" s="1"/>
      <c r="U8381" s="1"/>
      <c r="V8381" s="1"/>
      <c r="W8381" s="1"/>
      <c r="X8381" s="1"/>
      <c r="Y8381" s="1"/>
      <c r="Z8381" s="1"/>
      <c r="AA8381" s="1"/>
      <c r="AB8381" s="1"/>
      <c r="AC8381" s="1"/>
      <c r="AD8381" s="1"/>
      <c r="AE8381" s="1"/>
      <c r="AF8381" s="1"/>
      <c r="AG8381" s="1"/>
    </row>
    <row r="8383" spans="3:33" x14ac:dyDescent="0.25">
      <c r="C8383" s="1"/>
      <c r="D8383" s="1"/>
      <c r="E8383" s="1"/>
      <c r="F8383" s="1"/>
      <c r="G8383" s="1"/>
      <c r="H8383" s="1"/>
      <c r="I8383" s="1"/>
      <c r="J8383" s="1"/>
      <c r="K8383" s="1"/>
      <c r="L8383" s="1"/>
      <c r="M8383" s="1"/>
      <c r="N8383" s="1"/>
      <c r="O8383" s="1"/>
      <c r="P8383" s="1"/>
      <c r="Q8383" s="1"/>
      <c r="R8383" s="1"/>
      <c r="S8383" s="1"/>
      <c r="T8383" s="1"/>
      <c r="U8383" s="1"/>
      <c r="V8383" s="1"/>
      <c r="W8383" s="1"/>
      <c r="X8383" s="1"/>
      <c r="Y8383" s="1"/>
      <c r="Z8383" s="1"/>
      <c r="AA8383" s="1"/>
      <c r="AB8383" s="1"/>
      <c r="AC8383" s="1"/>
      <c r="AD8383" s="1"/>
      <c r="AE8383" s="1"/>
      <c r="AF8383" s="1"/>
      <c r="AG8383" s="1"/>
    </row>
    <row r="8385" spans="3:33" x14ac:dyDescent="0.25">
      <c r="C8385" s="1"/>
      <c r="D8385" s="1"/>
      <c r="E8385" s="1"/>
      <c r="F8385" s="1"/>
      <c r="G8385" s="1"/>
      <c r="H8385" s="1"/>
      <c r="I8385" s="1"/>
      <c r="J8385" s="1"/>
      <c r="K8385" s="1"/>
      <c r="L8385" s="1"/>
      <c r="M8385" s="1"/>
      <c r="N8385" s="1"/>
      <c r="O8385" s="1"/>
      <c r="P8385" s="1"/>
      <c r="Q8385" s="1"/>
      <c r="R8385" s="1"/>
      <c r="S8385" s="1"/>
      <c r="T8385" s="1"/>
      <c r="U8385" s="1"/>
      <c r="V8385" s="1"/>
      <c r="W8385" s="1"/>
      <c r="X8385" s="1"/>
      <c r="Y8385" s="1"/>
      <c r="Z8385" s="1"/>
      <c r="AA8385" s="1"/>
      <c r="AB8385" s="1"/>
      <c r="AC8385" s="1"/>
      <c r="AD8385" s="1"/>
      <c r="AE8385" s="1"/>
      <c r="AF8385" s="1"/>
      <c r="AG8385" s="1"/>
    </row>
    <row r="8389" spans="3:33" x14ac:dyDescent="0.25">
      <c r="C8389" s="1"/>
      <c r="D8389" s="1"/>
      <c r="E8389" s="1"/>
      <c r="F8389" s="1"/>
      <c r="G8389" s="1"/>
      <c r="H8389" s="1"/>
      <c r="I8389" s="1"/>
      <c r="J8389" s="1"/>
      <c r="K8389" s="1"/>
      <c r="L8389" s="1"/>
      <c r="M8389" s="1"/>
      <c r="N8389" s="1"/>
      <c r="O8389" s="1"/>
      <c r="P8389" s="1"/>
      <c r="Q8389" s="1"/>
      <c r="R8389" s="1"/>
      <c r="S8389" s="1"/>
      <c r="T8389" s="1"/>
      <c r="U8389" s="1"/>
      <c r="V8389" s="1"/>
      <c r="W8389" s="1"/>
      <c r="X8389" s="1"/>
      <c r="Y8389" s="1"/>
      <c r="Z8389" s="1"/>
      <c r="AA8389" s="1"/>
      <c r="AB8389" s="1"/>
      <c r="AC8389" s="1"/>
      <c r="AD8389" s="1"/>
      <c r="AE8389" s="1"/>
      <c r="AF8389" s="1"/>
      <c r="AG8389" s="1"/>
    </row>
    <row r="8391" spans="3:33" x14ac:dyDescent="0.25">
      <c r="C8391" s="1"/>
      <c r="D8391" s="1"/>
      <c r="E8391" s="1"/>
      <c r="F8391" s="1"/>
      <c r="G8391" s="1"/>
      <c r="H8391" s="1"/>
      <c r="I8391" s="1"/>
      <c r="J8391" s="1"/>
      <c r="K8391" s="1"/>
      <c r="L8391" s="1"/>
      <c r="M8391" s="1"/>
      <c r="N8391" s="1"/>
      <c r="O8391" s="1"/>
      <c r="P8391" s="1"/>
      <c r="Q8391" s="1"/>
      <c r="R8391" s="1"/>
      <c r="S8391" s="1"/>
      <c r="T8391" s="1"/>
      <c r="U8391" s="1"/>
      <c r="V8391" s="1"/>
      <c r="W8391" s="1"/>
      <c r="X8391" s="1"/>
      <c r="Y8391" s="1"/>
      <c r="Z8391" s="1"/>
      <c r="AA8391" s="1"/>
      <c r="AB8391" s="1"/>
      <c r="AC8391" s="1"/>
      <c r="AD8391" s="1"/>
      <c r="AE8391" s="1"/>
      <c r="AF8391" s="1"/>
      <c r="AG8391" s="1"/>
    </row>
    <row r="8393" spans="3:33" x14ac:dyDescent="0.25">
      <c r="C8393" s="1"/>
      <c r="D8393" s="1"/>
      <c r="E8393" s="1"/>
      <c r="F8393" s="1"/>
      <c r="G8393" s="1"/>
      <c r="H8393" s="1"/>
      <c r="I8393" s="1"/>
      <c r="J8393" s="1"/>
      <c r="K8393" s="1"/>
      <c r="L8393" s="1"/>
      <c r="M8393" s="1"/>
      <c r="N8393" s="1"/>
      <c r="O8393" s="1"/>
      <c r="P8393" s="1"/>
      <c r="Q8393" s="1"/>
      <c r="R8393" s="1"/>
      <c r="S8393" s="1"/>
      <c r="T8393" s="1"/>
      <c r="U8393" s="1"/>
      <c r="V8393" s="1"/>
      <c r="W8393" s="1"/>
      <c r="X8393" s="1"/>
      <c r="Y8393" s="1"/>
      <c r="Z8393" s="1"/>
      <c r="AA8393" s="1"/>
      <c r="AB8393" s="1"/>
      <c r="AC8393" s="1"/>
      <c r="AD8393" s="1"/>
      <c r="AE8393" s="1"/>
      <c r="AF8393" s="1"/>
      <c r="AG8393" s="1"/>
    </row>
    <row r="8395" spans="3:33" x14ac:dyDescent="0.25">
      <c r="C8395" s="1"/>
      <c r="D8395" s="1"/>
      <c r="E8395" s="1"/>
      <c r="F8395" s="1"/>
      <c r="G8395" s="1"/>
      <c r="H8395" s="1"/>
      <c r="I8395" s="1"/>
      <c r="J8395" s="1"/>
      <c r="K8395" s="1"/>
      <c r="L8395" s="1"/>
      <c r="M8395" s="1"/>
      <c r="N8395" s="1"/>
      <c r="O8395" s="1"/>
      <c r="P8395" s="1"/>
      <c r="Q8395" s="1"/>
      <c r="R8395" s="1"/>
      <c r="S8395" s="1"/>
      <c r="T8395" s="1"/>
      <c r="U8395" s="1"/>
      <c r="V8395" s="1"/>
      <c r="W8395" s="1"/>
      <c r="X8395" s="1"/>
      <c r="Y8395" s="1"/>
      <c r="Z8395" s="1"/>
      <c r="AA8395" s="1"/>
      <c r="AB8395" s="1"/>
      <c r="AC8395" s="1"/>
      <c r="AD8395" s="1"/>
      <c r="AE8395" s="1"/>
      <c r="AF8395" s="1"/>
      <c r="AG8395" s="1"/>
    </row>
    <row r="8399" spans="3:33" x14ac:dyDescent="0.25">
      <c r="C8399" s="1"/>
      <c r="D8399" s="1"/>
      <c r="E8399" s="1"/>
      <c r="F8399" s="1"/>
      <c r="G8399" s="1"/>
      <c r="H8399" s="1"/>
      <c r="I8399" s="1"/>
      <c r="J8399" s="1"/>
      <c r="K8399" s="1"/>
      <c r="L8399" s="1"/>
      <c r="M8399" s="1"/>
      <c r="N8399" s="1"/>
      <c r="O8399" s="1"/>
      <c r="P8399" s="1"/>
      <c r="Q8399" s="1"/>
      <c r="R8399" s="1"/>
      <c r="S8399" s="1"/>
      <c r="T8399" s="1"/>
      <c r="U8399" s="1"/>
      <c r="V8399" s="1"/>
      <c r="W8399" s="1"/>
      <c r="X8399" s="1"/>
      <c r="Y8399" s="1"/>
      <c r="Z8399" s="1"/>
      <c r="AA8399" s="1"/>
      <c r="AB8399" s="1"/>
      <c r="AC8399" s="1"/>
      <c r="AD8399" s="1"/>
      <c r="AE8399" s="1"/>
      <c r="AF8399" s="1"/>
      <c r="AG8399" s="1"/>
    </row>
    <row r="8401" spans="3:33" x14ac:dyDescent="0.25">
      <c r="C8401" s="1"/>
      <c r="D8401" s="1"/>
      <c r="E8401" s="1"/>
      <c r="F8401" s="1"/>
      <c r="G8401" s="1"/>
      <c r="H8401" s="1"/>
      <c r="I8401" s="1"/>
      <c r="J8401" s="1"/>
      <c r="K8401" s="1"/>
      <c r="L8401" s="1"/>
      <c r="M8401" s="1"/>
      <c r="N8401" s="1"/>
      <c r="O8401" s="1"/>
      <c r="P8401" s="1"/>
      <c r="Q8401" s="1"/>
      <c r="R8401" s="1"/>
      <c r="S8401" s="1"/>
      <c r="T8401" s="1"/>
      <c r="U8401" s="1"/>
      <c r="V8401" s="1"/>
      <c r="W8401" s="1"/>
      <c r="X8401" s="1"/>
      <c r="Y8401" s="1"/>
      <c r="Z8401" s="1"/>
      <c r="AA8401" s="1"/>
      <c r="AB8401" s="1"/>
      <c r="AC8401" s="1"/>
      <c r="AD8401" s="1"/>
      <c r="AE8401" s="1"/>
      <c r="AF8401" s="1"/>
      <c r="AG8401" s="1"/>
    </row>
    <row r="8402" spans="3:33" x14ac:dyDescent="0.25">
      <c r="C8402" s="1"/>
      <c r="D8402" s="1"/>
      <c r="E8402" s="1"/>
      <c r="F8402" s="1"/>
      <c r="G8402" s="1"/>
      <c r="H8402" s="1"/>
      <c r="I8402" s="1"/>
      <c r="J8402" s="1"/>
      <c r="K8402" s="1"/>
      <c r="L8402" s="1"/>
      <c r="M8402" s="1"/>
      <c r="N8402" s="1"/>
      <c r="O8402" s="1"/>
      <c r="P8402" s="1"/>
      <c r="Q8402" s="1"/>
      <c r="R8402" s="1"/>
      <c r="S8402" s="1"/>
      <c r="T8402" s="1"/>
      <c r="U8402" s="1"/>
      <c r="V8402" s="1"/>
      <c r="W8402" s="1"/>
      <c r="X8402" s="1"/>
      <c r="Y8402" s="1"/>
      <c r="Z8402" s="1"/>
      <c r="AA8402" s="1"/>
      <c r="AB8402" s="1"/>
      <c r="AC8402" s="1"/>
      <c r="AD8402" s="1"/>
      <c r="AE8402" s="1"/>
      <c r="AF8402" s="1"/>
      <c r="AG8402" s="1"/>
    </row>
    <row r="8403" spans="3:33" x14ac:dyDescent="0.25">
      <c r="C8403" s="1"/>
      <c r="D8403" s="1"/>
      <c r="E8403" s="1"/>
      <c r="F8403" s="1"/>
      <c r="G8403" s="1"/>
      <c r="H8403" s="1"/>
      <c r="I8403" s="1"/>
      <c r="J8403" s="1"/>
      <c r="K8403" s="1"/>
      <c r="L8403" s="1"/>
      <c r="M8403" s="1"/>
      <c r="N8403" s="1"/>
      <c r="O8403" s="1"/>
      <c r="P8403" s="1"/>
      <c r="Q8403" s="1"/>
      <c r="R8403" s="1"/>
      <c r="S8403" s="1"/>
      <c r="T8403" s="1"/>
      <c r="U8403" s="1"/>
      <c r="V8403" s="1"/>
      <c r="W8403" s="1"/>
      <c r="X8403" s="1"/>
      <c r="Y8403" s="1"/>
      <c r="Z8403" s="1"/>
      <c r="AA8403" s="1"/>
      <c r="AB8403" s="1"/>
      <c r="AC8403" s="1"/>
      <c r="AD8403" s="1"/>
      <c r="AE8403" s="1"/>
      <c r="AF8403" s="1"/>
      <c r="AG8403" s="1"/>
    </row>
    <row r="8405" spans="3:33" x14ac:dyDescent="0.25">
      <c r="C8405" s="1"/>
      <c r="D8405" s="1"/>
      <c r="E8405" s="1"/>
      <c r="F8405" s="1"/>
      <c r="G8405" s="1"/>
      <c r="H8405" s="1"/>
      <c r="I8405" s="1"/>
      <c r="J8405" s="1"/>
      <c r="K8405" s="1"/>
      <c r="L8405" s="1"/>
      <c r="M8405" s="1"/>
      <c r="N8405" s="1"/>
      <c r="O8405" s="1"/>
      <c r="P8405" s="1"/>
      <c r="Q8405" s="1"/>
      <c r="R8405" s="1"/>
      <c r="S8405" s="1"/>
      <c r="T8405" s="1"/>
      <c r="U8405" s="1"/>
      <c r="V8405" s="1"/>
      <c r="W8405" s="1"/>
      <c r="X8405" s="1"/>
      <c r="Y8405" s="1"/>
      <c r="Z8405" s="1"/>
      <c r="AA8405" s="1"/>
      <c r="AB8405" s="1"/>
      <c r="AC8405" s="1"/>
      <c r="AD8405" s="1"/>
      <c r="AE8405" s="1"/>
      <c r="AF8405" s="1"/>
      <c r="AG8405" s="1"/>
    </row>
    <row r="8409" spans="3:33" x14ac:dyDescent="0.25">
      <c r="C8409" s="1"/>
      <c r="D8409" s="1"/>
      <c r="E8409" s="1"/>
      <c r="F8409" s="1"/>
      <c r="G8409" s="1"/>
      <c r="H8409" s="1"/>
      <c r="I8409" s="1"/>
      <c r="J8409" s="1"/>
      <c r="K8409" s="1"/>
      <c r="L8409" s="1"/>
      <c r="M8409" s="1"/>
      <c r="N8409" s="1"/>
      <c r="O8409" s="1"/>
      <c r="P8409" s="1"/>
      <c r="Q8409" s="1"/>
      <c r="R8409" s="1"/>
      <c r="S8409" s="1"/>
      <c r="T8409" s="1"/>
      <c r="U8409" s="1"/>
      <c r="V8409" s="1"/>
      <c r="W8409" s="1"/>
      <c r="X8409" s="1"/>
      <c r="Y8409" s="1"/>
      <c r="Z8409" s="1"/>
      <c r="AA8409" s="1"/>
      <c r="AB8409" s="1"/>
      <c r="AC8409" s="1"/>
      <c r="AD8409" s="1"/>
      <c r="AE8409" s="1"/>
      <c r="AF8409" s="1"/>
      <c r="AG8409" s="1"/>
    </row>
    <row r="8411" spans="3:33" x14ac:dyDescent="0.25">
      <c r="C8411" s="1"/>
      <c r="D8411" s="1"/>
      <c r="E8411" s="1"/>
      <c r="F8411" s="1"/>
      <c r="G8411" s="1"/>
      <c r="H8411" s="1"/>
      <c r="I8411" s="1"/>
      <c r="J8411" s="1"/>
      <c r="K8411" s="1"/>
      <c r="L8411" s="1"/>
      <c r="M8411" s="1"/>
      <c r="N8411" s="1"/>
      <c r="O8411" s="1"/>
      <c r="P8411" s="1"/>
      <c r="Q8411" s="1"/>
      <c r="R8411" s="1"/>
      <c r="S8411" s="1"/>
      <c r="T8411" s="1"/>
      <c r="U8411" s="1"/>
      <c r="V8411" s="1"/>
      <c r="W8411" s="1"/>
      <c r="X8411" s="1"/>
      <c r="Y8411" s="1"/>
      <c r="Z8411" s="1"/>
      <c r="AA8411" s="1"/>
      <c r="AB8411" s="1"/>
      <c r="AC8411" s="1"/>
      <c r="AD8411" s="1"/>
      <c r="AE8411" s="1"/>
      <c r="AF8411" s="1"/>
      <c r="AG8411" s="1"/>
    </row>
    <row r="8412" spans="3:33" x14ac:dyDescent="0.25">
      <c r="C8412" s="1"/>
      <c r="D8412" s="1"/>
      <c r="E8412" s="1"/>
      <c r="F8412" s="1"/>
      <c r="G8412" s="1"/>
      <c r="H8412" s="1"/>
      <c r="I8412" s="1"/>
      <c r="J8412" s="1"/>
      <c r="K8412" s="1"/>
      <c r="L8412" s="1"/>
      <c r="M8412" s="1"/>
      <c r="N8412" s="1"/>
      <c r="O8412" s="1"/>
      <c r="P8412" s="1"/>
      <c r="Q8412" s="1"/>
      <c r="R8412" s="1"/>
      <c r="S8412" s="1"/>
      <c r="T8412" s="1"/>
      <c r="U8412" s="1"/>
      <c r="V8412" s="1"/>
      <c r="W8412" s="1"/>
      <c r="X8412" s="1"/>
      <c r="Y8412" s="1"/>
      <c r="Z8412" s="1"/>
      <c r="AA8412" s="1"/>
      <c r="AB8412" s="1"/>
      <c r="AC8412" s="1"/>
      <c r="AD8412" s="1"/>
      <c r="AE8412" s="1"/>
      <c r="AF8412" s="1"/>
      <c r="AG8412" s="1"/>
    </row>
    <row r="8413" spans="3:33" x14ac:dyDescent="0.25">
      <c r="C8413" s="1"/>
      <c r="D8413" s="1"/>
      <c r="E8413" s="1"/>
      <c r="F8413" s="1"/>
      <c r="G8413" s="1"/>
      <c r="H8413" s="1"/>
      <c r="I8413" s="1"/>
      <c r="J8413" s="1"/>
      <c r="K8413" s="1"/>
      <c r="L8413" s="1"/>
      <c r="M8413" s="1"/>
      <c r="N8413" s="1"/>
      <c r="O8413" s="1"/>
      <c r="P8413" s="1"/>
      <c r="Q8413" s="1"/>
      <c r="R8413" s="1"/>
      <c r="S8413" s="1"/>
      <c r="T8413" s="1"/>
      <c r="U8413" s="1"/>
      <c r="V8413" s="1"/>
      <c r="W8413" s="1"/>
      <c r="X8413" s="1"/>
      <c r="Y8413" s="1"/>
      <c r="Z8413" s="1"/>
      <c r="AA8413" s="1"/>
      <c r="AB8413" s="1"/>
      <c r="AC8413" s="1"/>
      <c r="AD8413" s="1"/>
      <c r="AE8413" s="1"/>
      <c r="AF8413" s="1"/>
      <c r="AG8413" s="1"/>
    </row>
    <row r="8415" spans="3:33" x14ac:dyDescent="0.25">
      <c r="C8415" s="1"/>
      <c r="D8415" s="1"/>
      <c r="E8415" s="1"/>
      <c r="F8415" s="1"/>
      <c r="G8415" s="1"/>
      <c r="H8415" s="1"/>
      <c r="I8415" s="1"/>
      <c r="J8415" s="1"/>
      <c r="K8415" s="1"/>
      <c r="L8415" s="1"/>
      <c r="M8415" s="1"/>
      <c r="N8415" s="1"/>
      <c r="O8415" s="1"/>
      <c r="P8415" s="1"/>
      <c r="Q8415" s="1"/>
      <c r="R8415" s="1"/>
      <c r="S8415" s="1"/>
      <c r="T8415" s="1"/>
      <c r="U8415" s="1"/>
      <c r="V8415" s="1"/>
      <c r="W8415" s="1"/>
      <c r="X8415" s="1"/>
      <c r="Y8415" s="1"/>
      <c r="Z8415" s="1"/>
      <c r="AA8415" s="1"/>
      <c r="AB8415" s="1"/>
      <c r="AC8415" s="1"/>
      <c r="AD8415" s="1"/>
      <c r="AE8415" s="1"/>
      <c r="AF8415" s="1"/>
      <c r="AG8415" s="1"/>
    </row>
    <row r="8418" spans="3:33" x14ac:dyDescent="0.25">
      <c r="C8418" s="1"/>
      <c r="D8418" s="1"/>
      <c r="E8418" s="1"/>
      <c r="F8418" s="1"/>
      <c r="G8418" s="1"/>
      <c r="H8418" s="1"/>
      <c r="I8418" s="1"/>
      <c r="J8418" s="1"/>
      <c r="K8418" s="1"/>
      <c r="L8418" s="1"/>
      <c r="M8418" s="1"/>
      <c r="N8418" s="1"/>
      <c r="O8418" s="1"/>
      <c r="P8418" s="1"/>
      <c r="Q8418" s="1"/>
      <c r="R8418" s="1"/>
      <c r="S8418" s="1"/>
      <c r="T8418" s="1"/>
      <c r="U8418" s="1"/>
      <c r="V8418" s="1"/>
      <c r="W8418" s="1"/>
      <c r="X8418" s="1"/>
      <c r="Y8418" s="1"/>
      <c r="Z8418" s="1"/>
      <c r="AA8418" s="1"/>
      <c r="AB8418" s="1"/>
      <c r="AC8418" s="1"/>
      <c r="AD8418" s="1"/>
      <c r="AE8418" s="1"/>
      <c r="AF8418" s="1"/>
      <c r="AG8418" s="1"/>
    </row>
    <row r="8419" spans="3:33" x14ac:dyDescent="0.25">
      <c r="C8419" s="1"/>
      <c r="D8419" s="1"/>
      <c r="E8419" s="1"/>
      <c r="F8419" s="1"/>
      <c r="G8419" s="1"/>
      <c r="H8419" s="1"/>
      <c r="I8419" s="1"/>
      <c r="J8419" s="1"/>
      <c r="K8419" s="1"/>
      <c r="L8419" s="1"/>
      <c r="M8419" s="1"/>
      <c r="N8419" s="1"/>
      <c r="O8419" s="1"/>
      <c r="P8419" s="1"/>
      <c r="Q8419" s="1"/>
      <c r="R8419" s="1"/>
      <c r="S8419" s="1"/>
      <c r="T8419" s="1"/>
      <c r="U8419" s="1"/>
      <c r="V8419" s="1"/>
      <c r="W8419" s="1"/>
      <c r="X8419" s="1"/>
      <c r="Y8419" s="1"/>
      <c r="Z8419" s="1"/>
      <c r="AA8419" s="1"/>
      <c r="AB8419" s="1"/>
      <c r="AC8419" s="1"/>
      <c r="AD8419" s="1"/>
      <c r="AE8419" s="1"/>
      <c r="AF8419" s="1"/>
      <c r="AG8419" s="1"/>
    </row>
    <row r="8421" spans="3:33" x14ac:dyDescent="0.25">
      <c r="C8421" s="1"/>
      <c r="D8421" s="1"/>
      <c r="E8421" s="1"/>
      <c r="F8421" s="1"/>
      <c r="G8421" s="1"/>
      <c r="H8421" s="1"/>
      <c r="I8421" s="1"/>
      <c r="J8421" s="1"/>
      <c r="K8421" s="1"/>
      <c r="L8421" s="1"/>
      <c r="M8421" s="1"/>
      <c r="N8421" s="1"/>
      <c r="O8421" s="1"/>
      <c r="P8421" s="1"/>
      <c r="Q8421" s="1"/>
      <c r="R8421" s="1"/>
      <c r="S8421" s="1"/>
      <c r="T8421" s="1"/>
      <c r="U8421" s="1"/>
      <c r="V8421" s="1"/>
      <c r="W8421" s="1"/>
      <c r="X8421" s="1"/>
      <c r="Y8421" s="1"/>
      <c r="Z8421" s="1"/>
      <c r="AA8421" s="1"/>
      <c r="AB8421" s="1"/>
      <c r="AC8421" s="1"/>
      <c r="AD8421" s="1"/>
      <c r="AE8421" s="1"/>
      <c r="AF8421" s="1"/>
      <c r="AG8421" s="1"/>
    </row>
    <row r="8422" spans="3:33" x14ac:dyDescent="0.25">
      <c r="C8422" s="1"/>
      <c r="D8422" s="1"/>
      <c r="E8422" s="1"/>
      <c r="F8422" s="1"/>
      <c r="G8422" s="1"/>
      <c r="H8422" s="1"/>
      <c r="I8422" s="1"/>
      <c r="J8422" s="1"/>
      <c r="K8422" s="1"/>
      <c r="L8422" s="1"/>
      <c r="M8422" s="1"/>
      <c r="N8422" s="1"/>
      <c r="O8422" s="1"/>
      <c r="P8422" s="1"/>
      <c r="Q8422" s="1"/>
      <c r="R8422" s="1"/>
      <c r="S8422" s="1"/>
      <c r="T8422" s="1"/>
      <c r="U8422" s="1"/>
      <c r="V8422" s="1"/>
      <c r="W8422" s="1"/>
      <c r="X8422" s="1"/>
      <c r="Y8422" s="1"/>
      <c r="Z8422" s="1"/>
      <c r="AA8422" s="1"/>
      <c r="AB8422" s="1"/>
      <c r="AC8422" s="1"/>
      <c r="AD8422" s="1"/>
      <c r="AE8422" s="1"/>
      <c r="AF8422" s="1"/>
      <c r="AG8422" s="1"/>
    </row>
    <row r="8423" spans="3:33" x14ac:dyDescent="0.25">
      <c r="C8423" s="1"/>
      <c r="D8423" s="1"/>
      <c r="E8423" s="1"/>
      <c r="F8423" s="1"/>
      <c r="G8423" s="1"/>
      <c r="H8423" s="1"/>
      <c r="I8423" s="1"/>
      <c r="J8423" s="1"/>
      <c r="K8423" s="1"/>
      <c r="L8423" s="1"/>
      <c r="M8423" s="1"/>
      <c r="N8423" s="1"/>
      <c r="O8423" s="1"/>
      <c r="P8423" s="1"/>
      <c r="Q8423" s="1"/>
      <c r="R8423" s="1"/>
      <c r="S8423" s="1"/>
      <c r="T8423" s="1"/>
      <c r="U8423" s="1"/>
      <c r="V8423" s="1"/>
      <c r="W8423" s="1"/>
      <c r="X8423" s="1"/>
      <c r="Y8423" s="1"/>
      <c r="Z8423" s="1"/>
      <c r="AA8423" s="1"/>
      <c r="AB8423" s="1"/>
      <c r="AC8423" s="1"/>
      <c r="AD8423" s="1"/>
      <c r="AE8423" s="1"/>
      <c r="AF8423" s="1"/>
      <c r="AG8423" s="1"/>
    </row>
    <row r="8425" spans="3:33" x14ac:dyDescent="0.25">
      <c r="C8425" s="1"/>
      <c r="D8425" s="1"/>
      <c r="E8425" s="1"/>
      <c r="F8425" s="1"/>
      <c r="G8425" s="1"/>
      <c r="H8425" s="1"/>
      <c r="I8425" s="1"/>
      <c r="J8425" s="1"/>
      <c r="K8425" s="1"/>
      <c r="L8425" s="1"/>
      <c r="M8425" s="1"/>
      <c r="N8425" s="1"/>
      <c r="O8425" s="1"/>
      <c r="P8425" s="1"/>
      <c r="Q8425" s="1"/>
      <c r="R8425" s="1"/>
      <c r="S8425" s="1"/>
      <c r="T8425" s="1"/>
      <c r="U8425" s="1"/>
      <c r="V8425" s="1"/>
      <c r="W8425" s="1"/>
      <c r="X8425" s="1"/>
      <c r="Y8425" s="1"/>
      <c r="Z8425" s="1"/>
      <c r="AA8425" s="1"/>
      <c r="AB8425" s="1"/>
      <c r="AC8425" s="1"/>
      <c r="AD8425" s="1"/>
      <c r="AE8425" s="1"/>
      <c r="AF8425" s="1"/>
      <c r="AG8425" s="1"/>
    </row>
    <row r="8428" spans="3:33" x14ac:dyDescent="0.25">
      <c r="C8428" s="1"/>
      <c r="D8428" s="1"/>
      <c r="E8428" s="1"/>
      <c r="F8428" s="1"/>
      <c r="G8428" s="1"/>
      <c r="H8428" s="1"/>
      <c r="I8428" s="1"/>
      <c r="J8428" s="1"/>
      <c r="K8428" s="1"/>
      <c r="L8428" s="1"/>
      <c r="M8428" s="1"/>
      <c r="N8428" s="1"/>
      <c r="O8428" s="1"/>
      <c r="P8428" s="1"/>
      <c r="Q8428" s="1"/>
      <c r="R8428" s="1"/>
      <c r="S8428" s="1"/>
      <c r="T8428" s="1"/>
      <c r="U8428" s="1"/>
      <c r="V8428" s="1"/>
      <c r="W8428" s="1"/>
      <c r="X8428" s="1"/>
      <c r="Y8428" s="1"/>
      <c r="Z8428" s="1"/>
      <c r="AA8428" s="1"/>
      <c r="AB8428" s="1"/>
      <c r="AC8428" s="1"/>
      <c r="AD8428" s="1"/>
      <c r="AE8428" s="1"/>
      <c r="AF8428" s="1"/>
      <c r="AG8428" s="1"/>
    </row>
    <row r="8429" spans="3:33" x14ac:dyDescent="0.25">
      <c r="C8429" s="1"/>
      <c r="D8429" s="1"/>
      <c r="E8429" s="1"/>
      <c r="F8429" s="1"/>
      <c r="G8429" s="1"/>
      <c r="H8429" s="1"/>
      <c r="I8429" s="1"/>
      <c r="J8429" s="1"/>
      <c r="K8429" s="1"/>
      <c r="L8429" s="1"/>
      <c r="M8429" s="1"/>
      <c r="N8429" s="1"/>
      <c r="O8429" s="1"/>
      <c r="P8429" s="1"/>
      <c r="Q8429" s="1"/>
      <c r="R8429" s="1"/>
      <c r="S8429" s="1"/>
      <c r="T8429" s="1"/>
      <c r="U8429" s="1"/>
      <c r="V8429" s="1"/>
      <c r="W8429" s="1"/>
      <c r="X8429" s="1"/>
      <c r="Y8429" s="1"/>
      <c r="Z8429" s="1"/>
      <c r="AA8429" s="1"/>
      <c r="AB8429" s="1"/>
      <c r="AC8429" s="1"/>
      <c r="AD8429" s="1"/>
      <c r="AE8429" s="1"/>
      <c r="AF8429" s="1"/>
      <c r="AG8429" s="1"/>
    </row>
    <row r="8431" spans="3:33" x14ac:dyDescent="0.25">
      <c r="C8431" s="1"/>
      <c r="D8431" s="1"/>
      <c r="E8431" s="1"/>
      <c r="F8431" s="1"/>
      <c r="G8431" s="1"/>
      <c r="H8431" s="1"/>
      <c r="I8431" s="1"/>
      <c r="J8431" s="1"/>
      <c r="K8431" s="1"/>
      <c r="L8431" s="1"/>
      <c r="M8431" s="1"/>
      <c r="N8431" s="1"/>
      <c r="O8431" s="1"/>
      <c r="P8431" s="1"/>
      <c r="Q8431" s="1"/>
      <c r="R8431" s="1"/>
      <c r="S8431" s="1"/>
      <c r="T8431" s="1"/>
      <c r="U8431" s="1"/>
      <c r="V8431" s="1"/>
      <c r="W8431" s="1"/>
      <c r="X8431" s="1"/>
      <c r="Y8431" s="1"/>
      <c r="Z8431" s="1"/>
      <c r="AA8431" s="1"/>
      <c r="AB8431" s="1"/>
      <c r="AC8431" s="1"/>
      <c r="AD8431" s="1"/>
      <c r="AE8431" s="1"/>
      <c r="AF8431" s="1"/>
      <c r="AG8431" s="1"/>
    </row>
    <row r="8432" spans="3:33" x14ac:dyDescent="0.25">
      <c r="C8432" s="1"/>
      <c r="D8432" s="1"/>
      <c r="E8432" s="1"/>
      <c r="F8432" s="1"/>
      <c r="G8432" s="1"/>
      <c r="H8432" s="1"/>
      <c r="I8432" s="1"/>
      <c r="J8432" s="1"/>
      <c r="K8432" s="1"/>
      <c r="L8432" s="1"/>
      <c r="M8432" s="1"/>
      <c r="N8432" s="1"/>
      <c r="O8432" s="1"/>
      <c r="P8432" s="1"/>
      <c r="Q8432" s="1"/>
      <c r="R8432" s="1"/>
      <c r="S8432" s="1"/>
      <c r="T8432" s="1"/>
      <c r="U8432" s="1"/>
      <c r="V8432" s="1"/>
      <c r="W8432" s="1"/>
      <c r="X8432" s="1"/>
      <c r="Y8432" s="1"/>
      <c r="Z8432" s="1"/>
      <c r="AA8432" s="1"/>
      <c r="AB8432" s="1"/>
      <c r="AC8432" s="1"/>
      <c r="AD8432" s="1"/>
      <c r="AE8432" s="1"/>
      <c r="AF8432" s="1"/>
      <c r="AG8432" s="1"/>
    </row>
    <row r="8433" spans="3:33" x14ac:dyDescent="0.25">
      <c r="C8433" s="1"/>
      <c r="D8433" s="1"/>
      <c r="E8433" s="1"/>
      <c r="F8433" s="1"/>
      <c r="G8433" s="1"/>
      <c r="H8433" s="1"/>
      <c r="I8433" s="1"/>
      <c r="J8433" s="1"/>
      <c r="K8433" s="1"/>
      <c r="L8433" s="1"/>
      <c r="M8433" s="1"/>
      <c r="N8433" s="1"/>
      <c r="O8433" s="1"/>
      <c r="P8433" s="1"/>
      <c r="Q8433" s="1"/>
      <c r="R8433" s="1"/>
      <c r="S8433" s="1"/>
      <c r="T8433" s="1"/>
      <c r="U8433" s="1"/>
      <c r="V8433" s="1"/>
      <c r="W8433" s="1"/>
      <c r="X8433" s="1"/>
      <c r="Y8433" s="1"/>
      <c r="Z8433" s="1"/>
      <c r="AA8433" s="1"/>
      <c r="AB8433" s="1"/>
      <c r="AC8433" s="1"/>
      <c r="AD8433" s="1"/>
      <c r="AE8433" s="1"/>
      <c r="AF8433" s="1"/>
      <c r="AG8433" s="1"/>
    </row>
    <row r="8435" spans="3:33" x14ac:dyDescent="0.25">
      <c r="C8435" s="1"/>
      <c r="D8435" s="1"/>
      <c r="E8435" s="1"/>
      <c r="F8435" s="1"/>
      <c r="G8435" s="1"/>
      <c r="H8435" s="1"/>
      <c r="I8435" s="1"/>
      <c r="J8435" s="1"/>
      <c r="K8435" s="1"/>
      <c r="L8435" s="1"/>
      <c r="M8435" s="1"/>
      <c r="N8435" s="1"/>
      <c r="O8435" s="1"/>
      <c r="P8435" s="1"/>
      <c r="Q8435" s="1"/>
      <c r="R8435" s="1"/>
      <c r="S8435" s="1"/>
      <c r="T8435" s="1"/>
      <c r="U8435" s="1"/>
      <c r="V8435" s="1"/>
      <c r="W8435" s="1"/>
      <c r="X8435" s="1"/>
      <c r="Y8435" s="1"/>
      <c r="Z8435" s="1"/>
      <c r="AA8435" s="1"/>
      <c r="AB8435" s="1"/>
      <c r="AC8435" s="1"/>
      <c r="AD8435" s="1"/>
      <c r="AE8435" s="1"/>
      <c r="AF8435" s="1"/>
      <c r="AG8435" s="1"/>
    </row>
    <row r="8443" spans="3:33" x14ac:dyDescent="0.25">
      <c r="C8443" s="1"/>
      <c r="D8443" s="1"/>
      <c r="E8443" s="1"/>
      <c r="F8443" s="1"/>
      <c r="G8443" s="1"/>
      <c r="H8443" s="1"/>
      <c r="I8443" s="1"/>
      <c r="J8443" s="1"/>
      <c r="K8443" s="1"/>
      <c r="L8443" s="1"/>
      <c r="M8443" s="1"/>
      <c r="N8443" s="1"/>
      <c r="O8443" s="1"/>
      <c r="P8443" s="1"/>
      <c r="Q8443" s="1"/>
      <c r="R8443" s="1"/>
      <c r="S8443" s="1"/>
      <c r="T8443" s="1"/>
      <c r="U8443" s="1"/>
      <c r="V8443" s="1"/>
      <c r="W8443" s="1"/>
      <c r="X8443" s="1"/>
      <c r="Y8443" s="1"/>
      <c r="Z8443" s="1"/>
      <c r="AA8443" s="1"/>
      <c r="AB8443" s="1"/>
      <c r="AC8443" s="1"/>
      <c r="AD8443" s="1"/>
      <c r="AE8443" s="1"/>
      <c r="AF8443" s="1"/>
      <c r="AG8443" s="1"/>
    </row>
    <row r="8445" spans="3:33" x14ac:dyDescent="0.25">
      <c r="C8445" s="1"/>
      <c r="D8445" s="1"/>
      <c r="E8445" s="1"/>
      <c r="F8445" s="1"/>
      <c r="G8445" s="1"/>
      <c r="H8445" s="1"/>
      <c r="I8445" s="1"/>
      <c r="J8445" s="1"/>
      <c r="K8445" s="1"/>
      <c r="L8445" s="1"/>
      <c r="M8445" s="1"/>
      <c r="N8445" s="1"/>
      <c r="O8445" s="1"/>
      <c r="P8445" s="1"/>
      <c r="Q8445" s="1"/>
      <c r="R8445" s="1"/>
      <c r="S8445" s="1"/>
      <c r="T8445" s="1"/>
      <c r="U8445" s="1"/>
      <c r="V8445" s="1"/>
      <c r="W8445" s="1"/>
      <c r="X8445" s="1"/>
      <c r="Y8445" s="1"/>
      <c r="Z8445" s="1"/>
      <c r="AA8445" s="1"/>
      <c r="AB8445" s="1"/>
      <c r="AC8445" s="1"/>
      <c r="AD8445" s="1"/>
      <c r="AE8445" s="1"/>
      <c r="AF8445" s="1"/>
      <c r="AG8445" s="1"/>
    </row>
    <row r="8451" spans="3:33" x14ac:dyDescent="0.25">
      <c r="C8451" s="1"/>
      <c r="D8451" s="1"/>
      <c r="E8451" s="1"/>
      <c r="F8451" s="1"/>
      <c r="G8451" s="1"/>
      <c r="H8451" s="1"/>
      <c r="I8451" s="1"/>
      <c r="J8451" s="1"/>
      <c r="K8451" s="1"/>
      <c r="L8451" s="1"/>
      <c r="M8451" s="1"/>
      <c r="N8451" s="1"/>
      <c r="O8451" s="1"/>
      <c r="P8451" s="1"/>
      <c r="Q8451" s="1"/>
      <c r="R8451" s="1"/>
      <c r="S8451" s="1"/>
      <c r="T8451" s="1"/>
      <c r="U8451" s="1"/>
      <c r="V8451" s="1"/>
      <c r="W8451" s="1"/>
      <c r="X8451" s="1"/>
      <c r="Y8451" s="1"/>
      <c r="Z8451" s="1"/>
      <c r="AA8451" s="1"/>
      <c r="AB8451" s="1"/>
      <c r="AC8451" s="1"/>
      <c r="AD8451" s="1"/>
      <c r="AE8451" s="1"/>
      <c r="AF8451" s="1"/>
      <c r="AG8451" s="1"/>
    </row>
    <row r="8461" spans="3:33" x14ac:dyDescent="0.25">
      <c r="C8461" s="1"/>
      <c r="D8461" s="1"/>
      <c r="E8461" s="1"/>
      <c r="F8461" s="1"/>
      <c r="G8461" s="1"/>
      <c r="H8461" s="1"/>
      <c r="I8461" s="1"/>
      <c r="J8461" s="1"/>
      <c r="K8461" s="1"/>
      <c r="L8461" s="1"/>
      <c r="M8461" s="1"/>
      <c r="N8461" s="1"/>
      <c r="O8461" s="1"/>
      <c r="P8461" s="1"/>
      <c r="Q8461" s="1"/>
      <c r="R8461" s="1"/>
      <c r="S8461" s="1"/>
      <c r="T8461" s="1"/>
      <c r="U8461" s="1"/>
      <c r="V8461" s="1"/>
      <c r="W8461" s="1"/>
      <c r="X8461" s="1"/>
      <c r="Y8461" s="1"/>
      <c r="Z8461" s="1"/>
      <c r="AA8461" s="1"/>
      <c r="AB8461" s="1"/>
      <c r="AC8461" s="1"/>
      <c r="AD8461" s="1"/>
      <c r="AE8461" s="1"/>
      <c r="AF8461" s="1"/>
      <c r="AG8461" s="1"/>
    </row>
    <row r="8463" spans="3:33" x14ac:dyDescent="0.25">
      <c r="C8463" s="1"/>
      <c r="D8463" s="1"/>
      <c r="E8463" s="1"/>
      <c r="F8463" s="1"/>
      <c r="G8463" s="1"/>
      <c r="H8463" s="1"/>
      <c r="I8463" s="1"/>
      <c r="J8463" s="1"/>
      <c r="K8463" s="1"/>
      <c r="L8463" s="1"/>
      <c r="M8463" s="1"/>
      <c r="N8463" s="1"/>
      <c r="O8463" s="1"/>
      <c r="P8463" s="1"/>
      <c r="Q8463" s="1"/>
      <c r="R8463" s="1"/>
      <c r="S8463" s="1"/>
      <c r="T8463" s="1"/>
      <c r="U8463" s="1"/>
      <c r="V8463" s="1"/>
      <c r="W8463" s="1"/>
      <c r="X8463" s="1"/>
      <c r="Y8463" s="1"/>
      <c r="Z8463" s="1"/>
      <c r="AA8463" s="1"/>
      <c r="AB8463" s="1"/>
      <c r="AC8463" s="1"/>
      <c r="AD8463" s="1"/>
      <c r="AE8463" s="1"/>
      <c r="AF8463" s="1"/>
      <c r="AG8463" s="1"/>
    </row>
    <row r="8465" spans="3:33" x14ac:dyDescent="0.25">
      <c r="C8465" s="1"/>
      <c r="D8465" s="1"/>
      <c r="E8465" s="1"/>
      <c r="F8465" s="1"/>
      <c r="G8465" s="1"/>
      <c r="H8465" s="1"/>
      <c r="I8465" s="1"/>
      <c r="J8465" s="1"/>
      <c r="K8465" s="1"/>
      <c r="L8465" s="1"/>
      <c r="M8465" s="1"/>
      <c r="N8465" s="1"/>
      <c r="O8465" s="1"/>
      <c r="P8465" s="1"/>
      <c r="Q8465" s="1"/>
      <c r="R8465" s="1"/>
      <c r="S8465" s="1"/>
      <c r="T8465" s="1"/>
      <c r="U8465" s="1"/>
      <c r="V8465" s="1"/>
      <c r="W8465" s="1"/>
      <c r="X8465" s="1"/>
      <c r="Y8465" s="1"/>
      <c r="Z8465" s="1"/>
      <c r="AA8465" s="1"/>
      <c r="AB8465" s="1"/>
      <c r="AC8465" s="1"/>
      <c r="AD8465" s="1"/>
      <c r="AE8465" s="1"/>
      <c r="AF8465" s="1"/>
      <c r="AG8465" s="1"/>
    </row>
    <row r="8468" spans="3:33" x14ac:dyDescent="0.25">
      <c r="C8468" s="1"/>
      <c r="D8468" s="1"/>
      <c r="E8468" s="1"/>
      <c r="F8468" s="1"/>
      <c r="G8468" s="1"/>
      <c r="H8468" s="1"/>
      <c r="I8468" s="1"/>
      <c r="J8468" s="1"/>
      <c r="K8468" s="1"/>
      <c r="L8468" s="1"/>
      <c r="M8468" s="1"/>
      <c r="N8468" s="1"/>
      <c r="O8468" s="1"/>
      <c r="P8468" s="1"/>
      <c r="Q8468" s="1"/>
      <c r="R8468" s="1"/>
      <c r="S8468" s="1"/>
      <c r="T8468" s="1"/>
      <c r="U8468" s="1"/>
      <c r="V8468" s="1"/>
      <c r="W8468" s="1"/>
      <c r="X8468" s="1"/>
      <c r="Y8468" s="1"/>
      <c r="Z8468" s="1"/>
      <c r="AA8468" s="1"/>
      <c r="AB8468" s="1"/>
      <c r="AC8468" s="1"/>
      <c r="AD8468" s="1"/>
      <c r="AE8468" s="1"/>
      <c r="AF8468" s="1"/>
      <c r="AG8468" s="1"/>
    </row>
    <row r="8469" spans="3:33" x14ac:dyDescent="0.25">
      <c r="C8469" s="1"/>
      <c r="D8469" s="1"/>
      <c r="E8469" s="1"/>
      <c r="F8469" s="1"/>
      <c r="G8469" s="1"/>
      <c r="H8469" s="1"/>
      <c r="I8469" s="1"/>
      <c r="J8469" s="1"/>
      <c r="K8469" s="1"/>
      <c r="L8469" s="1"/>
      <c r="M8469" s="1"/>
      <c r="N8469" s="1"/>
      <c r="O8469" s="1"/>
      <c r="P8469" s="1"/>
      <c r="Q8469" s="1"/>
      <c r="R8469" s="1"/>
      <c r="S8469" s="1"/>
      <c r="T8469" s="1"/>
      <c r="U8469" s="1"/>
      <c r="V8469" s="1"/>
      <c r="W8469" s="1"/>
      <c r="X8469" s="1"/>
      <c r="Y8469" s="1"/>
      <c r="Z8469" s="1"/>
      <c r="AA8469" s="1"/>
      <c r="AB8469" s="1"/>
      <c r="AC8469" s="1"/>
      <c r="AD8469" s="1"/>
      <c r="AE8469" s="1"/>
      <c r="AF8469" s="1"/>
      <c r="AG8469" s="1"/>
    </row>
    <row r="8476" spans="3:33" x14ac:dyDescent="0.25">
      <c r="J8476" s="1"/>
      <c r="K8476" s="1"/>
      <c r="L8476" s="1"/>
      <c r="M8476" s="1"/>
      <c r="N8476" s="1"/>
    </row>
    <row r="8493" spans="21:33" x14ac:dyDescent="0.25">
      <c r="U8493" s="1"/>
      <c r="V8493" s="1"/>
      <c r="W8493" s="1"/>
      <c r="X8493" s="1"/>
      <c r="Y8493" s="1"/>
      <c r="Z8493" s="1"/>
      <c r="AA8493" s="1"/>
      <c r="AB8493" s="1"/>
      <c r="AC8493" s="1"/>
      <c r="AD8493" s="1"/>
      <c r="AE8493" s="1"/>
      <c r="AF8493" s="1"/>
      <c r="AG8493" s="1"/>
    </row>
    <row r="8494" spans="21:33" x14ac:dyDescent="0.25">
      <c r="U8494" s="1"/>
      <c r="V8494" s="1"/>
      <c r="W8494" s="1"/>
      <c r="X8494" s="1"/>
      <c r="Y8494" s="1"/>
      <c r="Z8494" s="1"/>
      <c r="AA8494" s="1"/>
      <c r="AB8494" s="1"/>
      <c r="AC8494" s="1"/>
      <c r="AD8494" s="1"/>
      <c r="AE8494" s="1"/>
      <c r="AF8494" s="1"/>
      <c r="AG8494" s="1"/>
    </row>
    <row r="8495" spans="21:33" x14ac:dyDescent="0.25">
      <c r="U8495" s="1"/>
      <c r="V8495" s="1"/>
      <c r="W8495" s="1"/>
      <c r="X8495" s="1"/>
      <c r="Y8495" s="1"/>
      <c r="Z8495" s="1"/>
      <c r="AA8495" s="1"/>
      <c r="AB8495" s="1"/>
      <c r="AC8495" s="1"/>
      <c r="AD8495" s="1"/>
      <c r="AE8495" s="1"/>
      <c r="AF8495" s="1"/>
      <c r="AG8495" s="1"/>
    </row>
    <row r="8496" spans="21:33" x14ac:dyDescent="0.25">
      <c r="U8496" s="1"/>
      <c r="V8496" s="1"/>
      <c r="W8496" s="1"/>
      <c r="X8496" s="1"/>
      <c r="Y8496" s="1"/>
      <c r="Z8496" s="1"/>
      <c r="AA8496" s="1"/>
      <c r="AB8496" s="1"/>
      <c r="AC8496" s="1"/>
      <c r="AD8496" s="1"/>
      <c r="AE8496" s="1"/>
      <c r="AF8496" s="1"/>
      <c r="AG8496" s="1"/>
    </row>
    <row r="8497" spans="3:33" x14ac:dyDescent="0.25">
      <c r="U8497" s="1"/>
      <c r="V8497" s="1"/>
      <c r="W8497" s="1"/>
      <c r="X8497" s="1"/>
      <c r="Y8497" s="1"/>
      <c r="Z8497" s="1"/>
      <c r="AA8497" s="1"/>
      <c r="AB8497" s="1"/>
      <c r="AC8497" s="1"/>
      <c r="AD8497" s="1"/>
      <c r="AE8497" s="1"/>
      <c r="AF8497" s="1"/>
      <c r="AG8497" s="1"/>
    </row>
    <row r="8498" spans="3:33" x14ac:dyDescent="0.25">
      <c r="U8498" s="1"/>
      <c r="V8498" s="1"/>
      <c r="W8498" s="1"/>
      <c r="X8498" s="1"/>
      <c r="Y8498" s="1"/>
      <c r="Z8498" s="1"/>
      <c r="AA8498" s="1"/>
      <c r="AB8498" s="1"/>
      <c r="AC8498" s="1"/>
      <c r="AD8498" s="1"/>
      <c r="AE8498" s="1"/>
      <c r="AF8498" s="1"/>
      <c r="AG8498" s="1"/>
    </row>
    <row r="8499" spans="3:33" x14ac:dyDescent="0.25">
      <c r="U8499" s="1"/>
      <c r="V8499" s="1"/>
      <c r="W8499" s="1"/>
      <c r="X8499" s="1"/>
      <c r="Y8499" s="1"/>
      <c r="Z8499" s="1"/>
      <c r="AA8499" s="1"/>
      <c r="AB8499" s="1"/>
      <c r="AC8499" s="1"/>
      <c r="AD8499" s="1"/>
      <c r="AE8499" s="1"/>
      <c r="AF8499" s="1"/>
      <c r="AG8499" s="1"/>
    </row>
    <row r="8500" spans="3:33" x14ac:dyDescent="0.25">
      <c r="U8500" s="1"/>
      <c r="V8500" s="1"/>
      <c r="W8500" s="1"/>
      <c r="X8500" s="1"/>
      <c r="Y8500" s="1"/>
      <c r="Z8500" s="1"/>
      <c r="AA8500" s="1"/>
      <c r="AB8500" s="1"/>
      <c r="AC8500" s="1"/>
      <c r="AD8500" s="1"/>
      <c r="AE8500" s="1"/>
      <c r="AF8500" s="1"/>
      <c r="AG8500" s="1"/>
    </row>
    <row r="8501" spans="3:33" x14ac:dyDescent="0.25">
      <c r="U8501" s="1"/>
      <c r="V8501" s="1"/>
      <c r="W8501" s="1"/>
      <c r="X8501" s="1"/>
      <c r="Y8501" s="1"/>
      <c r="Z8501" s="1"/>
      <c r="AA8501" s="1"/>
      <c r="AB8501" s="1"/>
      <c r="AC8501" s="1"/>
      <c r="AD8501" s="1"/>
      <c r="AE8501" s="1"/>
      <c r="AF8501" s="1"/>
      <c r="AG8501" s="1"/>
    </row>
    <row r="8502" spans="3:33" x14ac:dyDescent="0.25">
      <c r="U8502" s="1"/>
      <c r="V8502" s="1"/>
      <c r="W8502" s="1"/>
      <c r="X8502" s="1"/>
      <c r="Y8502" s="1"/>
      <c r="Z8502" s="1"/>
      <c r="AA8502" s="1"/>
      <c r="AB8502" s="1"/>
      <c r="AC8502" s="1"/>
      <c r="AD8502" s="1"/>
      <c r="AE8502" s="1"/>
      <c r="AF8502" s="1"/>
      <c r="AG8502" s="1"/>
    </row>
    <row r="8503" spans="3:33" x14ac:dyDescent="0.25">
      <c r="U8503" s="1"/>
      <c r="V8503" s="1"/>
      <c r="W8503" s="1"/>
      <c r="X8503" s="1"/>
      <c r="Y8503" s="1"/>
      <c r="Z8503" s="1"/>
      <c r="AA8503" s="1"/>
      <c r="AB8503" s="1"/>
      <c r="AC8503" s="1"/>
      <c r="AD8503" s="1"/>
      <c r="AE8503" s="1"/>
      <c r="AF8503" s="1"/>
      <c r="AG8503" s="1"/>
    </row>
    <row r="8505" spans="3:33" x14ac:dyDescent="0.25">
      <c r="C8505" s="1"/>
      <c r="D8505" s="1"/>
      <c r="E8505" s="1"/>
      <c r="F8505" s="1"/>
      <c r="G8505" s="1"/>
      <c r="H8505" s="1"/>
      <c r="I8505" s="1"/>
      <c r="J8505" s="1"/>
      <c r="K8505" s="1"/>
      <c r="L8505" s="1"/>
      <c r="M8505" s="1"/>
      <c r="N8505" s="1"/>
      <c r="O8505" s="1"/>
      <c r="P8505" s="1"/>
      <c r="Q8505" s="1"/>
      <c r="R8505" s="1"/>
      <c r="S8505" s="1"/>
      <c r="T8505" s="1"/>
      <c r="U8505" s="1"/>
      <c r="V8505" s="1"/>
      <c r="W8505" s="1"/>
      <c r="X8505" s="1"/>
      <c r="Y8505" s="1"/>
      <c r="Z8505" s="1"/>
      <c r="AA8505" s="1"/>
      <c r="AB8505" s="1"/>
      <c r="AC8505" s="1"/>
      <c r="AD8505" s="1"/>
      <c r="AE8505" s="1"/>
      <c r="AF8505" s="1"/>
      <c r="AG8505" s="1"/>
    </row>
    <row r="8506" spans="3:33" x14ac:dyDescent="0.25">
      <c r="C8506" s="1"/>
      <c r="D8506" s="1"/>
      <c r="E8506" s="1"/>
      <c r="F8506" s="1"/>
      <c r="G8506" s="1"/>
      <c r="H8506" s="1"/>
      <c r="I8506" s="1"/>
      <c r="J8506" s="1"/>
      <c r="K8506" s="1"/>
      <c r="L8506" s="1"/>
      <c r="M8506" s="1"/>
      <c r="N8506" s="1"/>
      <c r="O8506" s="1"/>
      <c r="P8506" s="1"/>
      <c r="Q8506" s="1"/>
      <c r="R8506" s="1"/>
      <c r="S8506" s="1"/>
      <c r="T8506" s="1"/>
      <c r="U8506" s="1"/>
      <c r="V8506" s="1"/>
      <c r="W8506" s="1"/>
      <c r="X8506" s="1"/>
      <c r="Y8506" s="1"/>
      <c r="Z8506" s="1"/>
      <c r="AA8506" s="1"/>
      <c r="AB8506" s="1"/>
      <c r="AC8506" s="1"/>
      <c r="AD8506" s="1"/>
      <c r="AE8506" s="1"/>
      <c r="AF8506" s="1"/>
      <c r="AG8506" s="1"/>
    </row>
    <row r="8507" spans="3:33" x14ac:dyDescent="0.25">
      <c r="C8507" s="1"/>
      <c r="D8507" s="1"/>
      <c r="E8507" s="1"/>
      <c r="F8507" s="1"/>
      <c r="G8507" s="1"/>
      <c r="H8507" s="1"/>
      <c r="I8507" s="1"/>
      <c r="J8507" s="1"/>
      <c r="K8507" s="1"/>
      <c r="L8507" s="1"/>
      <c r="M8507" s="1"/>
      <c r="N8507" s="1"/>
      <c r="O8507" s="1"/>
      <c r="P8507" s="1"/>
      <c r="Q8507" s="1"/>
      <c r="R8507" s="1"/>
      <c r="S8507" s="1"/>
      <c r="T8507" s="1"/>
      <c r="U8507" s="1"/>
      <c r="V8507" s="1"/>
      <c r="W8507" s="1"/>
      <c r="X8507" s="1"/>
      <c r="Y8507" s="1"/>
      <c r="Z8507" s="1"/>
      <c r="AA8507" s="1"/>
      <c r="AB8507" s="1"/>
      <c r="AC8507" s="1"/>
      <c r="AD8507" s="1"/>
      <c r="AE8507" s="1"/>
      <c r="AF8507" s="1"/>
      <c r="AG8507" s="1"/>
    </row>
    <row r="8508" spans="3:33" x14ac:dyDescent="0.25">
      <c r="C8508" s="1"/>
      <c r="D8508" s="1"/>
      <c r="E8508" s="1"/>
      <c r="F8508" s="1"/>
      <c r="G8508" s="1"/>
      <c r="H8508" s="1"/>
      <c r="I8508" s="1"/>
      <c r="J8508" s="1"/>
      <c r="K8508" s="1"/>
      <c r="L8508" s="1"/>
      <c r="M8508" s="1"/>
      <c r="N8508" s="1"/>
      <c r="O8508" s="1"/>
      <c r="P8508" s="1"/>
      <c r="Q8508" s="1"/>
      <c r="R8508" s="1"/>
      <c r="S8508" s="1"/>
      <c r="T8508" s="1"/>
      <c r="U8508" s="1"/>
      <c r="V8508" s="1"/>
      <c r="W8508" s="1"/>
      <c r="X8508" s="1"/>
      <c r="Y8508" s="1"/>
      <c r="Z8508" s="1"/>
      <c r="AA8508" s="1"/>
      <c r="AB8508" s="1"/>
      <c r="AC8508" s="1"/>
      <c r="AD8508" s="1"/>
      <c r="AE8508" s="1"/>
      <c r="AF8508" s="1"/>
      <c r="AG8508" s="1"/>
    </row>
    <row r="8509" spans="3:33" x14ac:dyDescent="0.25">
      <c r="C8509" s="1"/>
      <c r="D8509" s="1"/>
      <c r="E8509" s="1"/>
      <c r="F8509" s="1"/>
      <c r="G8509" s="1"/>
      <c r="H8509" s="1"/>
      <c r="I8509" s="1"/>
      <c r="J8509" s="1"/>
      <c r="K8509" s="1"/>
      <c r="L8509" s="1"/>
      <c r="M8509" s="1"/>
      <c r="N8509" s="1"/>
      <c r="O8509" s="1"/>
      <c r="P8509" s="1"/>
      <c r="Q8509" s="1"/>
      <c r="R8509" s="1"/>
      <c r="S8509" s="1"/>
      <c r="T8509" s="1"/>
      <c r="U8509" s="1"/>
      <c r="V8509" s="1"/>
      <c r="W8509" s="1"/>
      <c r="X8509" s="1"/>
      <c r="Y8509" s="1"/>
      <c r="Z8509" s="1"/>
      <c r="AA8509" s="1"/>
      <c r="AB8509" s="1"/>
      <c r="AC8509" s="1"/>
      <c r="AD8509" s="1"/>
      <c r="AE8509" s="1"/>
      <c r="AF8509" s="1"/>
      <c r="AG8509" s="1"/>
    </row>
    <row r="8510" spans="3:33" x14ac:dyDescent="0.25">
      <c r="C8510" s="1"/>
      <c r="D8510" s="1"/>
      <c r="E8510" s="1"/>
      <c r="F8510" s="1"/>
      <c r="G8510" s="1"/>
      <c r="H8510" s="1"/>
      <c r="I8510" s="1"/>
      <c r="J8510" s="1"/>
      <c r="K8510" s="1"/>
      <c r="L8510" s="1"/>
      <c r="M8510" s="1"/>
      <c r="N8510" s="1"/>
      <c r="O8510" s="1"/>
      <c r="P8510" s="1"/>
      <c r="Q8510" s="1"/>
      <c r="R8510" s="1"/>
      <c r="S8510" s="1"/>
      <c r="T8510" s="1"/>
      <c r="U8510" s="1"/>
      <c r="V8510" s="1"/>
      <c r="W8510" s="1"/>
      <c r="X8510" s="1"/>
      <c r="Y8510" s="1"/>
      <c r="Z8510" s="1"/>
      <c r="AA8510" s="1"/>
      <c r="AB8510" s="1"/>
      <c r="AC8510" s="1"/>
      <c r="AD8510" s="1"/>
      <c r="AE8510" s="1"/>
      <c r="AF8510" s="1"/>
      <c r="AG8510" s="1"/>
    </row>
    <row r="8511" spans="3:33" x14ac:dyDescent="0.25">
      <c r="C8511" s="1"/>
      <c r="D8511" s="1"/>
      <c r="E8511" s="1"/>
      <c r="F8511" s="1"/>
      <c r="G8511" s="1"/>
      <c r="H8511" s="1"/>
      <c r="I8511" s="1"/>
      <c r="J8511" s="1"/>
      <c r="K8511" s="1"/>
      <c r="L8511" s="1"/>
      <c r="M8511" s="1"/>
      <c r="N8511" s="1"/>
      <c r="O8511" s="1"/>
      <c r="P8511" s="1"/>
      <c r="Q8511" s="1"/>
      <c r="R8511" s="1"/>
      <c r="S8511" s="1"/>
      <c r="T8511" s="1"/>
      <c r="U8511" s="1"/>
      <c r="V8511" s="1"/>
      <c r="W8511" s="1"/>
      <c r="X8511" s="1"/>
      <c r="Y8511" s="1"/>
      <c r="Z8511" s="1"/>
      <c r="AA8511" s="1"/>
      <c r="AB8511" s="1"/>
      <c r="AC8511" s="1"/>
      <c r="AD8511" s="1"/>
      <c r="AE8511" s="1"/>
      <c r="AF8511" s="1"/>
      <c r="AG8511" s="1"/>
    </row>
    <row r="8512" spans="3:33" x14ac:dyDescent="0.25">
      <c r="C8512" s="1"/>
      <c r="D8512" s="1"/>
      <c r="E8512" s="1"/>
      <c r="F8512" s="1"/>
      <c r="G8512" s="1"/>
      <c r="H8512" s="1"/>
      <c r="I8512" s="1"/>
      <c r="J8512" s="1"/>
      <c r="K8512" s="1"/>
      <c r="L8512" s="1"/>
      <c r="M8512" s="1"/>
      <c r="N8512" s="1"/>
      <c r="O8512" s="1"/>
      <c r="P8512" s="1"/>
      <c r="Q8512" s="1"/>
      <c r="R8512" s="1"/>
      <c r="S8512" s="1"/>
      <c r="T8512" s="1"/>
      <c r="U8512" s="1"/>
      <c r="V8512" s="1"/>
      <c r="W8512" s="1"/>
      <c r="X8512" s="1"/>
      <c r="Y8512" s="1"/>
      <c r="Z8512" s="1"/>
      <c r="AA8512" s="1"/>
      <c r="AB8512" s="1"/>
      <c r="AC8512" s="1"/>
      <c r="AD8512" s="1"/>
      <c r="AE8512" s="1"/>
      <c r="AF8512" s="1"/>
      <c r="AG8512" s="1"/>
    </row>
    <row r="8513" spans="3:33" x14ac:dyDescent="0.25">
      <c r="C8513" s="1"/>
      <c r="D8513" s="1"/>
      <c r="E8513" s="1"/>
      <c r="F8513" s="1"/>
      <c r="G8513" s="1"/>
      <c r="H8513" s="1"/>
      <c r="I8513" s="1"/>
      <c r="J8513" s="1"/>
      <c r="K8513" s="1"/>
      <c r="L8513" s="1"/>
      <c r="M8513" s="1"/>
      <c r="N8513" s="1"/>
      <c r="O8513" s="1"/>
      <c r="P8513" s="1"/>
      <c r="Q8513" s="1"/>
      <c r="R8513" s="1"/>
      <c r="S8513" s="1"/>
      <c r="T8513" s="1"/>
      <c r="U8513" s="1"/>
      <c r="V8513" s="1"/>
      <c r="W8513" s="1"/>
      <c r="X8513" s="1"/>
      <c r="Y8513" s="1"/>
      <c r="Z8513" s="1"/>
      <c r="AA8513" s="1"/>
      <c r="AB8513" s="1"/>
      <c r="AC8513" s="1"/>
      <c r="AD8513" s="1"/>
      <c r="AE8513" s="1"/>
      <c r="AF8513" s="1"/>
      <c r="AG8513" s="1"/>
    </row>
    <row r="8514" spans="3:33" x14ac:dyDescent="0.25">
      <c r="C8514" s="1"/>
      <c r="D8514" s="1"/>
      <c r="E8514" s="1"/>
      <c r="F8514" s="1"/>
      <c r="G8514" s="1"/>
      <c r="H8514" s="1"/>
      <c r="I8514" s="1"/>
      <c r="J8514" s="1"/>
      <c r="K8514" s="1"/>
      <c r="L8514" s="1"/>
      <c r="M8514" s="1"/>
      <c r="N8514" s="1"/>
      <c r="O8514" s="1"/>
      <c r="P8514" s="1"/>
      <c r="Q8514" s="1"/>
      <c r="R8514" s="1"/>
      <c r="S8514" s="1"/>
      <c r="T8514" s="1"/>
      <c r="U8514" s="1"/>
      <c r="V8514" s="1"/>
      <c r="W8514" s="1"/>
      <c r="X8514" s="1"/>
      <c r="Y8514" s="1"/>
      <c r="Z8514" s="1"/>
      <c r="AA8514" s="1"/>
      <c r="AB8514" s="1"/>
      <c r="AC8514" s="1"/>
      <c r="AD8514" s="1"/>
      <c r="AE8514" s="1"/>
      <c r="AF8514" s="1"/>
      <c r="AG8514" s="1"/>
    </row>
    <row r="8515" spans="3:33" x14ac:dyDescent="0.25">
      <c r="C8515" s="1"/>
      <c r="D8515" s="1"/>
      <c r="E8515" s="1"/>
      <c r="F8515" s="1"/>
      <c r="G8515" s="1"/>
      <c r="H8515" s="1"/>
      <c r="I8515" s="1"/>
      <c r="J8515" s="1"/>
      <c r="K8515" s="1"/>
      <c r="L8515" s="1"/>
      <c r="M8515" s="1"/>
      <c r="N8515" s="1"/>
      <c r="O8515" s="1"/>
      <c r="P8515" s="1"/>
      <c r="Q8515" s="1"/>
      <c r="R8515" s="1"/>
      <c r="S8515" s="1"/>
      <c r="T8515" s="1"/>
      <c r="U8515" s="1"/>
      <c r="V8515" s="1"/>
      <c r="W8515" s="1"/>
      <c r="X8515" s="1"/>
      <c r="Y8515" s="1"/>
      <c r="Z8515" s="1"/>
      <c r="AA8515" s="1"/>
      <c r="AB8515" s="1"/>
      <c r="AC8515" s="1"/>
      <c r="AD8515" s="1"/>
      <c r="AE8515" s="1"/>
      <c r="AF8515" s="1"/>
      <c r="AG8515" s="1"/>
    </row>
    <row r="8517" spans="3:33" x14ac:dyDescent="0.25">
      <c r="C8517" s="1"/>
      <c r="D8517" s="1"/>
      <c r="E8517" s="1"/>
      <c r="F8517" s="1"/>
      <c r="G8517" s="1"/>
      <c r="H8517" s="1"/>
      <c r="I8517" s="1"/>
      <c r="J8517" s="1"/>
      <c r="K8517" s="1"/>
      <c r="L8517" s="1"/>
      <c r="M8517" s="1"/>
      <c r="N8517" s="1"/>
      <c r="O8517" s="1"/>
      <c r="P8517" s="1"/>
      <c r="Q8517" s="1"/>
      <c r="R8517" s="1"/>
      <c r="S8517" s="1"/>
      <c r="T8517" s="1"/>
      <c r="U8517" s="1"/>
      <c r="V8517" s="1"/>
      <c r="W8517" s="1"/>
      <c r="X8517" s="1"/>
      <c r="Y8517" s="1"/>
      <c r="Z8517" s="1"/>
      <c r="AA8517" s="1"/>
      <c r="AB8517" s="1"/>
      <c r="AC8517" s="1"/>
      <c r="AD8517" s="1"/>
      <c r="AE8517" s="1"/>
      <c r="AF8517" s="1"/>
      <c r="AG8517" s="1"/>
    </row>
    <row r="8520" spans="3:33" x14ac:dyDescent="0.25">
      <c r="C8520" s="1"/>
      <c r="D8520" s="1"/>
      <c r="E8520" s="1"/>
      <c r="F8520" s="1"/>
      <c r="G8520" s="1"/>
      <c r="H8520" s="1"/>
      <c r="I8520" s="1"/>
      <c r="J8520" s="1"/>
      <c r="K8520" s="1"/>
      <c r="L8520" s="1"/>
      <c r="M8520" s="1"/>
      <c r="N8520" s="1"/>
      <c r="O8520" s="1"/>
    </row>
    <row r="8543" spans="3:33" x14ac:dyDescent="0.25">
      <c r="C8543" s="1"/>
      <c r="D8543" s="1"/>
      <c r="E8543" s="1"/>
      <c r="F8543" s="1"/>
      <c r="G8543" s="1"/>
      <c r="H8543" s="1"/>
      <c r="I8543" s="1"/>
      <c r="J8543" s="1"/>
      <c r="K8543" s="1"/>
      <c r="L8543" s="1"/>
      <c r="M8543" s="1"/>
      <c r="N8543" s="1"/>
      <c r="O8543" s="1"/>
      <c r="P8543" s="1"/>
      <c r="Q8543" s="1"/>
      <c r="R8543" s="1"/>
      <c r="S8543" s="1"/>
      <c r="T8543" s="1"/>
      <c r="U8543" s="1"/>
      <c r="V8543" s="1"/>
      <c r="W8543" s="1"/>
      <c r="X8543" s="1"/>
      <c r="Y8543" s="1"/>
      <c r="Z8543" s="1"/>
      <c r="AA8543" s="1"/>
      <c r="AB8543" s="1"/>
      <c r="AC8543" s="1"/>
      <c r="AD8543" s="1"/>
      <c r="AE8543" s="1"/>
      <c r="AF8543" s="1"/>
      <c r="AG8543" s="1"/>
    </row>
    <row r="8544" spans="3:33" x14ac:dyDescent="0.25">
      <c r="C8544" s="1"/>
      <c r="D8544" s="1"/>
      <c r="E8544" s="1"/>
      <c r="F8544" s="1"/>
      <c r="G8544" s="1"/>
      <c r="H8544" s="1"/>
      <c r="I8544" s="1"/>
      <c r="J8544" s="1"/>
      <c r="K8544" s="1"/>
      <c r="L8544" s="1"/>
      <c r="M8544" s="1"/>
      <c r="N8544" s="1"/>
      <c r="O8544" s="1"/>
      <c r="P8544" s="1"/>
      <c r="Q8544" s="1"/>
      <c r="R8544" s="1"/>
      <c r="S8544" s="1"/>
      <c r="T8544" s="1"/>
      <c r="U8544" s="1"/>
      <c r="V8544" s="1"/>
      <c r="W8544" s="1"/>
      <c r="X8544" s="1"/>
      <c r="Y8544" s="1"/>
      <c r="Z8544" s="1"/>
      <c r="AA8544" s="1"/>
      <c r="AB8544" s="1"/>
      <c r="AC8544" s="1"/>
      <c r="AD8544" s="1"/>
      <c r="AE8544" s="1"/>
      <c r="AF8544" s="1"/>
      <c r="AG8544" s="1"/>
    </row>
    <row r="8545" spans="3:33" x14ac:dyDescent="0.25">
      <c r="AA8545" s="1"/>
      <c r="AB8545" s="1"/>
      <c r="AC8545" s="1"/>
      <c r="AD8545" s="1"/>
      <c r="AE8545" s="1"/>
      <c r="AF8545" s="1"/>
      <c r="AG8545" s="1"/>
    </row>
    <row r="8547" spans="3:33" x14ac:dyDescent="0.25">
      <c r="C8547" s="1"/>
      <c r="D8547" s="1"/>
      <c r="E8547" s="1"/>
      <c r="F8547" s="1"/>
      <c r="G8547" s="1"/>
      <c r="H8547" s="1"/>
      <c r="I8547" s="1"/>
      <c r="J8547" s="1"/>
      <c r="K8547" s="1"/>
      <c r="L8547" s="1"/>
      <c r="M8547" s="1"/>
      <c r="N8547" s="1"/>
      <c r="O8547" s="1"/>
      <c r="P8547" s="1"/>
      <c r="Q8547" s="1"/>
      <c r="R8547" s="1"/>
      <c r="S8547" s="1"/>
      <c r="T8547" s="1"/>
      <c r="U8547" s="1"/>
      <c r="V8547" s="1"/>
      <c r="W8547" s="1"/>
      <c r="X8547" s="1"/>
      <c r="Y8547" s="1"/>
      <c r="Z8547" s="1"/>
      <c r="AA8547" s="1"/>
      <c r="AB8547" s="1"/>
      <c r="AC8547" s="1"/>
      <c r="AD8547" s="1"/>
      <c r="AE8547" s="1"/>
      <c r="AF8547" s="1"/>
      <c r="AG8547" s="1"/>
    </row>
    <row r="8553" spans="3:33" x14ac:dyDescent="0.25">
      <c r="C8553" s="1"/>
      <c r="D8553" s="1"/>
      <c r="E8553" s="1"/>
      <c r="F8553" s="1"/>
      <c r="G8553" s="1"/>
      <c r="H8553" s="1"/>
      <c r="I8553" s="1"/>
      <c r="J8553" s="1"/>
      <c r="K8553" s="1"/>
      <c r="L8553" s="1"/>
      <c r="M8553" s="1"/>
      <c r="N8553" s="1"/>
      <c r="O8553" s="1"/>
      <c r="P8553" s="1"/>
      <c r="Q8553" s="1"/>
      <c r="R8553" s="1"/>
      <c r="S8553" s="1"/>
      <c r="T8553" s="1"/>
      <c r="U8553" s="1"/>
      <c r="V8553" s="1"/>
      <c r="W8553" s="1"/>
      <c r="X8553" s="1"/>
      <c r="Y8553" s="1"/>
      <c r="Z8553" s="1"/>
      <c r="AA8553" s="1"/>
      <c r="AB8553" s="1"/>
      <c r="AC8553" s="1"/>
      <c r="AD8553" s="1"/>
      <c r="AE8553" s="1"/>
      <c r="AF8553" s="1"/>
      <c r="AG8553" s="1"/>
    </row>
    <row r="8577" spans="3:33" x14ac:dyDescent="0.25">
      <c r="C8577" s="1"/>
      <c r="D8577" s="1"/>
      <c r="E8577" s="1"/>
      <c r="F8577" s="1"/>
      <c r="G8577" s="1"/>
      <c r="H8577" s="1"/>
      <c r="I8577" s="1"/>
      <c r="J8577" s="1"/>
      <c r="K8577" s="1"/>
      <c r="L8577" s="1"/>
      <c r="M8577" s="1"/>
      <c r="N8577" s="1"/>
      <c r="O8577" s="1"/>
      <c r="P8577" s="1"/>
      <c r="Q8577" s="1"/>
      <c r="R8577" s="1"/>
      <c r="S8577" s="1"/>
      <c r="T8577" s="1"/>
      <c r="U8577" s="1"/>
      <c r="V8577" s="1"/>
      <c r="W8577" s="1"/>
      <c r="X8577" s="1"/>
      <c r="Y8577" s="1"/>
      <c r="Z8577" s="1"/>
      <c r="AA8577" s="1"/>
      <c r="AB8577" s="1"/>
      <c r="AC8577" s="1"/>
      <c r="AD8577" s="1"/>
      <c r="AE8577" s="1"/>
      <c r="AF8577" s="1"/>
      <c r="AG8577" s="1"/>
    </row>
    <row r="8578" spans="3:33" x14ac:dyDescent="0.25">
      <c r="C8578" s="1"/>
      <c r="D8578" s="1"/>
      <c r="E8578" s="1"/>
      <c r="F8578" s="1"/>
      <c r="G8578" s="1"/>
      <c r="H8578" s="1"/>
      <c r="I8578" s="1"/>
      <c r="J8578" s="1"/>
      <c r="K8578" s="1"/>
      <c r="L8578" s="1"/>
      <c r="M8578" s="1"/>
      <c r="N8578" s="1"/>
      <c r="O8578" s="1"/>
      <c r="P8578" s="1"/>
      <c r="Q8578" s="1"/>
      <c r="R8578" s="1"/>
      <c r="S8578" s="1"/>
      <c r="T8578" s="1"/>
      <c r="U8578" s="1"/>
      <c r="V8578" s="1"/>
      <c r="W8578" s="1"/>
      <c r="X8578" s="1"/>
      <c r="Y8578" s="1"/>
      <c r="Z8578" s="1"/>
      <c r="AA8578" s="1"/>
      <c r="AB8578" s="1"/>
      <c r="AC8578" s="1"/>
      <c r="AD8578" s="1"/>
      <c r="AE8578" s="1"/>
      <c r="AF8578" s="1"/>
      <c r="AG8578" s="1"/>
    </row>
    <row r="8579" spans="3:33" x14ac:dyDescent="0.25">
      <c r="C8579" s="1"/>
      <c r="D8579" s="1"/>
      <c r="E8579" s="1"/>
      <c r="F8579" s="1"/>
      <c r="G8579" s="1"/>
      <c r="H8579" s="1"/>
      <c r="I8579" s="1"/>
      <c r="J8579" s="1"/>
      <c r="K8579" s="1"/>
      <c r="L8579" s="1"/>
      <c r="M8579" s="1"/>
      <c r="N8579" s="1"/>
      <c r="O8579" s="1"/>
      <c r="P8579" s="1"/>
      <c r="Q8579" s="1"/>
      <c r="R8579" s="1"/>
      <c r="S8579" s="1"/>
      <c r="T8579" s="1"/>
      <c r="U8579" s="1"/>
      <c r="V8579" s="1"/>
      <c r="W8579" s="1"/>
      <c r="X8579" s="1"/>
      <c r="Y8579" s="1"/>
      <c r="Z8579" s="1"/>
      <c r="AA8579" s="1"/>
      <c r="AB8579" s="1"/>
      <c r="AC8579" s="1"/>
      <c r="AD8579" s="1"/>
      <c r="AE8579" s="1"/>
      <c r="AF8579" s="1"/>
      <c r="AG8579" s="1"/>
    </row>
    <row r="8580" spans="3:33" x14ac:dyDescent="0.25">
      <c r="C8580" s="1"/>
      <c r="D8580" s="1"/>
      <c r="E8580" s="1"/>
      <c r="F8580" s="1"/>
      <c r="G8580" s="1"/>
      <c r="H8580" s="1"/>
      <c r="I8580" s="1"/>
      <c r="J8580" s="1"/>
      <c r="K8580" s="1"/>
      <c r="L8580" s="1"/>
      <c r="M8580" s="1"/>
      <c r="N8580" s="1"/>
      <c r="O8580" s="1"/>
      <c r="P8580" s="1"/>
      <c r="Q8580" s="1"/>
      <c r="R8580" s="1"/>
      <c r="S8580" s="1"/>
      <c r="T8580" s="1"/>
      <c r="U8580" s="1"/>
      <c r="V8580" s="1"/>
      <c r="W8580" s="1"/>
      <c r="X8580" s="1"/>
      <c r="Y8580" s="1"/>
      <c r="Z8580" s="1"/>
      <c r="AA8580" s="1"/>
      <c r="AB8580" s="1"/>
      <c r="AC8580" s="1"/>
      <c r="AD8580" s="1"/>
      <c r="AE8580" s="1"/>
      <c r="AF8580" s="1"/>
      <c r="AG8580" s="1"/>
    </row>
    <row r="8581" spans="3:33" x14ac:dyDescent="0.25">
      <c r="C8581" s="1"/>
      <c r="D8581" s="1"/>
      <c r="E8581" s="1"/>
      <c r="F8581" s="1"/>
      <c r="G8581" s="1"/>
      <c r="H8581" s="1"/>
      <c r="I8581" s="1"/>
      <c r="J8581" s="1"/>
      <c r="K8581" s="1"/>
      <c r="L8581" s="1"/>
      <c r="M8581" s="1"/>
      <c r="N8581" s="1"/>
      <c r="O8581" s="1"/>
      <c r="P8581" s="1"/>
      <c r="Q8581" s="1"/>
      <c r="R8581" s="1"/>
      <c r="S8581" s="1"/>
      <c r="T8581" s="1"/>
      <c r="U8581" s="1"/>
      <c r="V8581" s="1"/>
      <c r="W8581" s="1"/>
      <c r="X8581" s="1"/>
      <c r="Y8581" s="1"/>
      <c r="Z8581" s="1"/>
      <c r="AA8581" s="1"/>
      <c r="AB8581" s="1"/>
      <c r="AC8581" s="1"/>
      <c r="AD8581" s="1"/>
      <c r="AE8581" s="1"/>
      <c r="AF8581" s="1"/>
      <c r="AG8581" s="1"/>
    </row>
    <row r="8582" spans="3:33" x14ac:dyDescent="0.25">
      <c r="C8582" s="1"/>
      <c r="D8582" s="1"/>
      <c r="E8582" s="1"/>
      <c r="F8582" s="1"/>
      <c r="G8582" s="1"/>
      <c r="H8582" s="1"/>
      <c r="I8582" s="1"/>
      <c r="J8582" s="1"/>
      <c r="K8582" s="1"/>
      <c r="L8582" s="1"/>
      <c r="M8582" s="1"/>
      <c r="N8582" s="1"/>
      <c r="O8582" s="1"/>
      <c r="P8582" s="1"/>
      <c r="Q8582" s="1"/>
      <c r="R8582" s="1"/>
      <c r="S8582" s="1"/>
      <c r="T8582" s="1"/>
      <c r="U8582" s="1"/>
      <c r="V8582" s="1"/>
      <c r="W8582" s="1"/>
      <c r="X8582" s="1"/>
      <c r="Y8582" s="1"/>
      <c r="Z8582" s="1"/>
      <c r="AA8582" s="1"/>
      <c r="AB8582" s="1"/>
      <c r="AC8582" s="1"/>
      <c r="AD8582" s="1"/>
      <c r="AE8582" s="1"/>
      <c r="AF8582" s="1"/>
      <c r="AG8582" s="1"/>
    </row>
    <row r="8585" spans="3:33" x14ac:dyDescent="0.25">
      <c r="C8585" s="1"/>
      <c r="D8585" s="1"/>
      <c r="E8585" s="1"/>
      <c r="F8585" s="1"/>
      <c r="G8585" s="1"/>
      <c r="H8585" s="1"/>
      <c r="I8585" s="1"/>
      <c r="J8585" s="1"/>
      <c r="K8585" s="1"/>
      <c r="L8585" s="1"/>
      <c r="M8585" s="1"/>
      <c r="N8585" s="1"/>
      <c r="O8585" s="1"/>
      <c r="P8585" s="1"/>
      <c r="Q8585" s="1"/>
      <c r="R8585" s="1"/>
      <c r="S8585" s="1"/>
      <c r="T8585" s="1"/>
      <c r="U8585" s="1"/>
      <c r="V8585" s="1"/>
      <c r="W8585" s="1"/>
      <c r="X8585" s="1"/>
      <c r="Y8585" s="1"/>
      <c r="Z8585" s="1"/>
      <c r="AA8585" s="1"/>
      <c r="AB8585" s="1"/>
      <c r="AC8585" s="1"/>
      <c r="AD8585" s="1"/>
      <c r="AE8585" s="1"/>
      <c r="AF8585" s="1"/>
      <c r="AG8585" s="1"/>
    </row>
    <row r="8586" spans="3:33" x14ac:dyDescent="0.25">
      <c r="C8586" s="1"/>
      <c r="D8586" s="1"/>
      <c r="E8586" s="1"/>
      <c r="F8586" s="1"/>
      <c r="G8586" s="1"/>
      <c r="H8586" s="1"/>
      <c r="I8586" s="1"/>
      <c r="J8586" s="1"/>
      <c r="K8586" s="1"/>
      <c r="L8586" s="1"/>
      <c r="M8586" s="1"/>
      <c r="N8586" s="1"/>
      <c r="O8586" s="1"/>
      <c r="P8586" s="1"/>
      <c r="Q8586" s="1"/>
      <c r="R8586" s="1"/>
      <c r="S8586" s="1"/>
      <c r="T8586" s="1"/>
      <c r="U8586" s="1"/>
      <c r="V8586" s="1"/>
      <c r="W8586" s="1"/>
      <c r="X8586" s="1"/>
      <c r="Y8586" s="1"/>
      <c r="Z8586" s="1"/>
      <c r="AA8586" s="1"/>
      <c r="AB8586" s="1"/>
      <c r="AC8586" s="1"/>
      <c r="AD8586" s="1"/>
      <c r="AE8586" s="1"/>
      <c r="AF8586" s="1"/>
      <c r="AG8586" s="1"/>
    </row>
    <row r="8625" spans="3:33" x14ac:dyDescent="0.25">
      <c r="C8625" s="1"/>
      <c r="D8625" s="1"/>
      <c r="E8625" s="1"/>
      <c r="F8625" s="1"/>
      <c r="G8625" s="1"/>
      <c r="H8625" s="1"/>
      <c r="I8625" s="1"/>
      <c r="J8625" s="1"/>
      <c r="K8625" s="1"/>
      <c r="L8625" s="1"/>
      <c r="M8625" s="1"/>
      <c r="N8625" s="1"/>
      <c r="O8625" s="1"/>
      <c r="P8625" s="1"/>
      <c r="Q8625" s="1"/>
      <c r="R8625" s="1"/>
      <c r="S8625" s="1"/>
      <c r="T8625" s="1"/>
      <c r="U8625" s="1"/>
      <c r="V8625" s="1"/>
      <c r="W8625" s="1"/>
      <c r="X8625" s="1"/>
      <c r="Y8625" s="1"/>
      <c r="Z8625" s="1"/>
      <c r="AA8625" s="1"/>
      <c r="AB8625" s="1"/>
      <c r="AC8625" s="1"/>
      <c r="AD8625" s="1"/>
      <c r="AE8625" s="1"/>
      <c r="AF8625" s="1"/>
      <c r="AG8625" s="1"/>
    </row>
    <row r="8626" spans="3:33" x14ac:dyDescent="0.25">
      <c r="C8626" s="1"/>
      <c r="D8626" s="1"/>
      <c r="E8626" s="1"/>
      <c r="F8626" s="1"/>
      <c r="G8626" s="1"/>
      <c r="H8626" s="1"/>
      <c r="I8626" s="1"/>
      <c r="J8626" s="1"/>
      <c r="K8626" s="1"/>
      <c r="L8626" s="1"/>
      <c r="M8626" s="1"/>
      <c r="N8626" s="1"/>
      <c r="O8626" s="1"/>
      <c r="P8626" s="1"/>
      <c r="Q8626" s="1"/>
      <c r="R8626" s="1"/>
      <c r="S8626" s="1"/>
      <c r="T8626" s="1"/>
      <c r="U8626" s="1"/>
      <c r="V8626" s="1"/>
      <c r="W8626" s="1"/>
      <c r="X8626" s="1"/>
      <c r="Y8626" s="1"/>
      <c r="Z8626" s="1"/>
      <c r="AA8626" s="1"/>
      <c r="AB8626" s="1"/>
      <c r="AC8626" s="1"/>
      <c r="AD8626" s="1"/>
      <c r="AE8626" s="1"/>
      <c r="AF8626" s="1"/>
      <c r="AG8626" s="1"/>
    </row>
    <row r="8627" spans="3:33" x14ac:dyDescent="0.25">
      <c r="C8627" s="1"/>
      <c r="D8627" s="1"/>
      <c r="E8627" s="1"/>
      <c r="F8627" s="1"/>
      <c r="G8627" s="1"/>
      <c r="H8627" s="1"/>
      <c r="I8627" s="1"/>
      <c r="J8627" s="1"/>
      <c r="K8627" s="1"/>
      <c r="L8627" s="1"/>
      <c r="M8627" s="1"/>
      <c r="N8627" s="1"/>
      <c r="O8627" s="1"/>
      <c r="P8627" s="1"/>
      <c r="Q8627" s="1"/>
      <c r="R8627" s="1"/>
      <c r="S8627" s="1"/>
      <c r="T8627" s="1"/>
      <c r="U8627" s="1"/>
      <c r="V8627" s="1"/>
      <c r="W8627" s="1"/>
      <c r="X8627" s="1"/>
      <c r="Y8627" s="1"/>
      <c r="Z8627" s="1"/>
      <c r="AA8627" s="1"/>
      <c r="AB8627" s="1"/>
      <c r="AC8627" s="1"/>
      <c r="AD8627" s="1"/>
      <c r="AE8627" s="1"/>
      <c r="AF8627" s="1"/>
      <c r="AG8627" s="1"/>
    </row>
    <row r="8628" spans="3:33" x14ac:dyDescent="0.25">
      <c r="C8628" s="1"/>
      <c r="D8628" s="1"/>
      <c r="E8628" s="1"/>
      <c r="F8628" s="1"/>
      <c r="G8628" s="1"/>
      <c r="H8628" s="1"/>
      <c r="I8628" s="1"/>
      <c r="J8628" s="1"/>
      <c r="K8628" s="1"/>
      <c r="L8628" s="1"/>
      <c r="M8628" s="1"/>
      <c r="N8628" s="1"/>
      <c r="O8628" s="1"/>
      <c r="P8628" s="1"/>
      <c r="Q8628" s="1"/>
      <c r="R8628" s="1"/>
      <c r="S8628" s="1"/>
      <c r="T8628" s="1"/>
      <c r="U8628" s="1"/>
      <c r="V8628" s="1"/>
      <c r="W8628" s="1"/>
      <c r="X8628" s="1"/>
      <c r="Y8628" s="1"/>
      <c r="Z8628" s="1"/>
      <c r="AA8628" s="1"/>
      <c r="AB8628" s="1"/>
      <c r="AC8628" s="1"/>
      <c r="AD8628" s="1"/>
      <c r="AE8628" s="1"/>
      <c r="AF8628" s="1"/>
      <c r="AG8628" s="1"/>
    </row>
    <row r="8629" spans="3:33" x14ac:dyDescent="0.25">
      <c r="C8629" s="1"/>
      <c r="D8629" s="1"/>
      <c r="E8629" s="1"/>
      <c r="F8629" s="1"/>
      <c r="G8629" s="1"/>
      <c r="H8629" s="1"/>
      <c r="I8629" s="1"/>
      <c r="J8629" s="1"/>
      <c r="K8629" s="1"/>
      <c r="L8629" s="1"/>
      <c r="M8629" s="1"/>
      <c r="N8629" s="1"/>
      <c r="O8629" s="1"/>
      <c r="P8629" s="1"/>
      <c r="Q8629" s="1"/>
      <c r="R8629" s="1"/>
      <c r="S8629" s="1"/>
      <c r="T8629" s="1"/>
      <c r="U8629" s="1"/>
      <c r="V8629" s="1"/>
      <c r="W8629" s="1"/>
      <c r="X8629" s="1"/>
      <c r="Y8629" s="1"/>
      <c r="Z8629" s="1"/>
      <c r="AA8629" s="1"/>
      <c r="AB8629" s="1"/>
      <c r="AC8629" s="1"/>
      <c r="AD8629" s="1"/>
      <c r="AE8629" s="1"/>
      <c r="AF8629" s="1"/>
      <c r="AG8629" s="1"/>
    </row>
    <row r="8630" spans="3:33" x14ac:dyDescent="0.25">
      <c r="C8630" s="1"/>
      <c r="D8630" s="1"/>
      <c r="E8630" s="1"/>
      <c r="F8630" s="1"/>
      <c r="G8630" s="1"/>
      <c r="H8630" s="1"/>
      <c r="I8630" s="1"/>
      <c r="J8630" s="1"/>
      <c r="K8630" s="1"/>
      <c r="L8630" s="1"/>
      <c r="M8630" s="1"/>
      <c r="N8630" s="1"/>
      <c r="O8630" s="1"/>
      <c r="P8630" s="1"/>
      <c r="Q8630" s="1"/>
      <c r="R8630" s="1"/>
      <c r="S8630" s="1"/>
      <c r="T8630" s="1"/>
      <c r="U8630" s="1"/>
      <c r="V8630" s="1"/>
      <c r="W8630" s="1"/>
      <c r="X8630" s="1"/>
      <c r="Y8630" s="1"/>
      <c r="Z8630" s="1"/>
      <c r="AA8630" s="1"/>
      <c r="AB8630" s="1"/>
      <c r="AC8630" s="1"/>
      <c r="AD8630" s="1"/>
      <c r="AE8630" s="1"/>
      <c r="AF8630" s="1"/>
      <c r="AG8630" s="1"/>
    </row>
    <row r="8631" spans="3:33" x14ac:dyDescent="0.25">
      <c r="C8631" s="1"/>
      <c r="D8631" s="1"/>
      <c r="E8631" s="1"/>
      <c r="F8631" s="1"/>
      <c r="G8631" s="1"/>
      <c r="H8631" s="1"/>
      <c r="I8631" s="1"/>
      <c r="J8631" s="1"/>
      <c r="K8631" s="1"/>
      <c r="L8631" s="1"/>
      <c r="M8631" s="1"/>
      <c r="N8631" s="1"/>
      <c r="O8631" s="1"/>
      <c r="P8631" s="1"/>
      <c r="Q8631" s="1"/>
      <c r="R8631" s="1"/>
      <c r="S8631" s="1"/>
      <c r="T8631" s="1"/>
      <c r="U8631" s="1"/>
      <c r="V8631" s="1"/>
      <c r="W8631" s="1"/>
      <c r="X8631" s="1"/>
      <c r="Y8631" s="1"/>
      <c r="Z8631" s="1"/>
      <c r="AA8631" s="1"/>
      <c r="AB8631" s="1"/>
      <c r="AC8631" s="1"/>
      <c r="AD8631" s="1"/>
      <c r="AE8631" s="1"/>
      <c r="AF8631" s="1"/>
      <c r="AG8631" s="1"/>
    </row>
    <row r="8632" spans="3:33" x14ac:dyDescent="0.25">
      <c r="C8632" s="1"/>
      <c r="D8632" s="1"/>
      <c r="E8632" s="1"/>
      <c r="F8632" s="1"/>
      <c r="G8632" s="1"/>
      <c r="H8632" s="1"/>
      <c r="I8632" s="1"/>
      <c r="J8632" s="1"/>
      <c r="K8632" s="1"/>
      <c r="L8632" s="1"/>
      <c r="M8632" s="1"/>
      <c r="N8632" s="1"/>
      <c r="O8632" s="1"/>
      <c r="P8632" s="1"/>
      <c r="Q8632" s="1"/>
      <c r="R8632" s="1"/>
      <c r="S8632" s="1"/>
      <c r="T8632" s="1"/>
      <c r="U8632" s="1"/>
      <c r="V8632" s="1"/>
      <c r="W8632" s="1"/>
      <c r="X8632" s="1"/>
      <c r="Y8632" s="1"/>
      <c r="Z8632" s="1"/>
      <c r="AA8632" s="1"/>
      <c r="AB8632" s="1"/>
      <c r="AC8632" s="1"/>
      <c r="AD8632" s="1"/>
      <c r="AE8632" s="1"/>
      <c r="AF8632" s="1"/>
      <c r="AG8632" s="1"/>
    </row>
    <row r="8633" spans="3:33" x14ac:dyDescent="0.25">
      <c r="C8633" s="1"/>
      <c r="D8633" s="1"/>
      <c r="E8633" s="1"/>
      <c r="F8633" s="1"/>
      <c r="G8633" s="1"/>
      <c r="H8633" s="1"/>
      <c r="I8633" s="1"/>
      <c r="J8633" s="1"/>
      <c r="K8633" s="1"/>
      <c r="L8633" s="1"/>
      <c r="M8633" s="1"/>
      <c r="N8633" s="1"/>
      <c r="O8633" s="1"/>
      <c r="P8633" s="1"/>
      <c r="Q8633" s="1"/>
      <c r="R8633" s="1"/>
      <c r="S8633" s="1"/>
      <c r="T8633" s="1"/>
      <c r="U8633" s="1"/>
      <c r="V8633" s="1"/>
      <c r="W8633" s="1"/>
      <c r="X8633" s="1"/>
      <c r="Y8633" s="1"/>
      <c r="Z8633" s="1"/>
      <c r="AA8633" s="1"/>
      <c r="AB8633" s="1"/>
      <c r="AC8633" s="1"/>
      <c r="AD8633" s="1"/>
      <c r="AE8633" s="1"/>
      <c r="AF8633" s="1"/>
      <c r="AG8633" s="1"/>
    </row>
    <row r="8634" spans="3:33" x14ac:dyDescent="0.25">
      <c r="C8634" s="1"/>
      <c r="D8634" s="1"/>
      <c r="E8634" s="1"/>
      <c r="F8634" s="1"/>
      <c r="G8634" s="1"/>
      <c r="H8634" s="1"/>
      <c r="I8634" s="1"/>
      <c r="J8634" s="1"/>
      <c r="K8634" s="1"/>
      <c r="L8634" s="1"/>
      <c r="M8634" s="1"/>
      <c r="N8634" s="1"/>
      <c r="O8634" s="1"/>
      <c r="P8634" s="1"/>
      <c r="Q8634" s="1"/>
      <c r="R8634" s="1"/>
      <c r="S8634" s="1"/>
      <c r="T8634" s="1"/>
      <c r="U8634" s="1"/>
      <c r="V8634" s="1"/>
      <c r="W8634" s="1"/>
      <c r="X8634" s="1"/>
      <c r="Y8634" s="1"/>
      <c r="Z8634" s="1"/>
      <c r="AA8634" s="1"/>
      <c r="AB8634" s="1"/>
      <c r="AC8634" s="1"/>
      <c r="AD8634" s="1"/>
      <c r="AE8634" s="1"/>
      <c r="AF8634" s="1"/>
      <c r="AG8634" s="1"/>
    </row>
    <row r="8635" spans="3:33" x14ac:dyDescent="0.25">
      <c r="M8635" s="1"/>
      <c r="N8635" s="1"/>
      <c r="O8635" s="1"/>
      <c r="P8635" s="1"/>
      <c r="Q8635" s="1"/>
      <c r="R8635" s="1"/>
      <c r="S8635" s="1"/>
      <c r="T8635" s="1"/>
      <c r="U8635" s="1"/>
      <c r="V8635" s="1"/>
      <c r="W8635" s="1"/>
      <c r="X8635" s="1"/>
      <c r="Y8635" s="1"/>
      <c r="Z8635" s="1"/>
      <c r="AA8635" s="1"/>
      <c r="AB8635" s="1"/>
      <c r="AC8635" s="1"/>
      <c r="AD8635" s="1"/>
      <c r="AE8635" s="1"/>
      <c r="AF8635" s="1"/>
      <c r="AG8635" s="1"/>
    </row>
    <row r="8637" spans="3:33" x14ac:dyDescent="0.25">
      <c r="C8637" s="1"/>
      <c r="D8637" s="1"/>
      <c r="E8637" s="1"/>
      <c r="F8637" s="1"/>
      <c r="G8637" s="1"/>
      <c r="H8637" s="1"/>
      <c r="I8637" s="1"/>
      <c r="J8637" s="1"/>
      <c r="K8637" s="1"/>
      <c r="L8637" s="1"/>
      <c r="M8637" s="1"/>
      <c r="N8637" s="1"/>
      <c r="O8637" s="1"/>
      <c r="P8637" s="1"/>
      <c r="Q8637" s="1"/>
      <c r="R8637" s="1"/>
      <c r="S8637" s="1"/>
      <c r="T8637" s="1"/>
      <c r="U8637" s="1"/>
      <c r="V8637" s="1"/>
      <c r="W8637" s="1"/>
      <c r="X8637" s="1"/>
      <c r="Y8637" s="1"/>
      <c r="Z8637" s="1"/>
      <c r="AA8637" s="1"/>
      <c r="AB8637" s="1"/>
      <c r="AC8637" s="1"/>
      <c r="AD8637" s="1"/>
      <c r="AE8637" s="1"/>
      <c r="AF8637" s="1"/>
      <c r="AG8637" s="1"/>
    </row>
    <row r="8663" spans="3:33" x14ac:dyDescent="0.25">
      <c r="C8663" s="1"/>
      <c r="D8663" s="1"/>
      <c r="E8663" s="1"/>
      <c r="F8663" s="1"/>
      <c r="G8663" s="1"/>
      <c r="H8663" s="1"/>
      <c r="I8663" s="1"/>
      <c r="J8663" s="1"/>
      <c r="K8663" s="1"/>
      <c r="L8663" s="1"/>
      <c r="M8663" s="1"/>
      <c r="N8663" s="1"/>
      <c r="O8663" s="1"/>
      <c r="P8663" s="1"/>
      <c r="Q8663" s="1"/>
      <c r="R8663" s="1"/>
      <c r="S8663" s="1"/>
      <c r="T8663" s="1"/>
      <c r="U8663" s="1"/>
      <c r="V8663" s="1"/>
      <c r="W8663" s="1"/>
      <c r="X8663" s="1"/>
      <c r="Y8663" s="1"/>
      <c r="Z8663" s="1"/>
      <c r="AA8663" s="1"/>
      <c r="AB8663" s="1"/>
      <c r="AC8663" s="1"/>
      <c r="AD8663" s="1"/>
      <c r="AE8663" s="1"/>
      <c r="AF8663" s="1"/>
      <c r="AG8663" s="1"/>
    </row>
    <row r="8664" spans="3:33" x14ac:dyDescent="0.25">
      <c r="C8664" s="1"/>
      <c r="D8664" s="1"/>
      <c r="E8664" s="1"/>
      <c r="F8664" s="1"/>
      <c r="G8664" s="1"/>
      <c r="H8664" s="1"/>
      <c r="I8664" s="1"/>
      <c r="J8664" s="1"/>
      <c r="K8664" s="1"/>
      <c r="L8664" s="1"/>
      <c r="M8664" s="1"/>
      <c r="N8664" s="1"/>
      <c r="O8664" s="1"/>
      <c r="P8664" s="1"/>
      <c r="Q8664" s="1"/>
      <c r="R8664" s="1"/>
      <c r="S8664" s="1"/>
      <c r="T8664" s="1"/>
      <c r="U8664" s="1"/>
      <c r="V8664" s="1"/>
      <c r="W8664" s="1"/>
      <c r="X8664" s="1"/>
      <c r="Y8664" s="1"/>
      <c r="Z8664" s="1"/>
      <c r="AA8664" s="1"/>
      <c r="AB8664" s="1"/>
      <c r="AC8664" s="1"/>
      <c r="AD8664" s="1"/>
      <c r="AE8664" s="1"/>
      <c r="AF8664" s="1"/>
      <c r="AG8664" s="1"/>
    </row>
    <row r="8667" spans="3:33" x14ac:dyDescent="0.25">
      <c r="C8667" s="1"/>
      <c r="D8667" s="1"/>
      <c r="E8667" s="1"/>
      <c r="F8667" s="1"/>
      <c r="G8667" s="1"/>
      <c r="H8667" s="1"/>
      <c r="I8667" s="1"/>
      <c r="J8667" s="1"/>
      <c r="K8667" s="1"/>
      <c r="L8667" s="1"/>
      <c r="M8667" s="1"/>
      <c r="N8667" s="1"/>
      <c r="O8667" s="1"/>
      <c r="P8667" s="1"/>
      <c r="Q8667" s="1"/>
      <c r="R8667" s="1"/>
      <c r="S8667" s="1"/>
      <c r="T8667" s="1"/>
      <c r="U8667" s="1"/>
      <c r="V8667" s="1"/>
      <c r="W8667" s="1"/>
      <c r="X8667" s="1"/>
      <c r="Y8667" s="1"/>
      <c r="Z8667" s="1"/>
      <c r="AA8667" s="1"/>
      <c r="AB8667" s="1"/>
      <c r="AC8667" s="1"/>
      <c r="AD8667" s="1"/>
      <c r="AE8667" s="1"/>
      <c r="AF8667" s="1"/>
      <c r="AG8667" s="1"/>
    </row>
    <row r="8673" spans="3:33" x14ac:dyDescent="0.25">
      <c r="C8673" s="1"/>
      <c r="D8673" s="1"/>
      <c r="E8673" s="1"/>
      <c r="F8673" s="1"/>
      <c r="G8673" s="1"/>
      <c r="H8673" s="1"/>
      <c r="I8673" s="1"/>
      <c r="J8673" s="1"/>
      <c r="K8673" s="1"/>
      <c r="L8673" s="1"/>
      <c r="M8673" s="1"/>
      <c r="N8673" s="1"/>
      <c r="O8673" s="1"/>
      <c r="P8673" s="1"/>
      <c r="Q8673" s="1"/>
      <c r="R8673" s="1"/>
      <c r="S8673" s="1"/>
      <c r="T8673" s="1"/>
      <c r="U8673" s="1"/>
      <c r="V8673" s="1"/>
      <c r="W8673" s="1"/>
      <c r="X8673" s="1"/>
      <c r="Y8673" s="1"/>
      <c r="Z8673" s="1"/>
      <c r="AA8673" s="1"/>
      <c r="AB8673" s="1"/>
      <c r="AC8673" s="1"/>
      <c r="AD8673" s="1"/>
      <c r="AE8673" s="1"/>
      <c r="AF8673" s="1"/>
      <c r="AG8673" s="1"/>
    </row>
    <row r="8697" spans="3:33" x14ac:dyDescent="0.25">
      <c r="C8697" s="1"/>
      <c r="D8697" s="1"/>
      <c r="E8697" s="1"/>
      <c r="F8697" s="1"/>
      <c r="G8697" s="1"/>
      <c r="H8697" s="1"/>
      <c r="I8697" s="1"/>
      <c r="J8697" s="1"/>
      <c r="K8697" s="1"/>
      <c r="L8697" s="1"/>
      <c r="M8697" s="1"/>
      <c r="N8697" s="1"/>
      <c r="O8697" s="1"/>
      <c r="P8697" s="1"/>
      <c r="Q8697" s="1"/>
      <c r="R8697" s="1"/>
      <c r="S8697" s="1"/>
      <c r="T8697" s="1"/>
      <c r="U8697" s="1"/>
      <c r="V8697" s="1"/>
      <c r="W8697" s="1"/>
      <c r="X8697" s="1"/>
      <c r="Y8697" s="1"/>
      <c r="Z8697" s="1"/>
      <c r="AA8697" s="1"/>
      <c r="AB8697" s="1"/>
      <c r="AC8697" s="1"/>
      <c r="AD8697" s="1"/>
      <c r="AE8697" s="1"/>
      <c r="AF8697" s="1"/>
      <c r="AG8697" s="1"/>
    </row>
    <row r="8698" spans="3:33" x14ac:dyDescent="0.25">
      <c r="C8698" s="1"/>
      <c r="D8698" s="1"/>
      <c r="E8698" s="1"/>
      <c r="F8698" s="1"/>
      <c r="G8698" s="1"/>
      <c r="H8698" s="1"/>
      <c r="I8698" s="1"/>
      <c r="J8698" s="1"/>
      <c r="K8698" s="1"/>
      <c r="L8698" s="1"/>
      <c r="M8698" s="1"/>
      <c r="N8698" s="1"/>
      <c r="O8698" s="1"/>
      <c r="P8698" s="1"/>
      <c r="Q8698" s="1"/>
      <c r="R8698" s="1"/>
      <c r="S8698" s="1"/>
      <c r="T8698" s="1"/>
      <c r="U8698" s="1"/>
      <c r="V8698" s="1"/>
      <c r="W8698" s="1"/>
      <c r="X8698" s="1"/>
      <c r="Y8698" s="1"/>
      <c r="Z8698" s="1"/>
      <c r="AA8698" s="1"/>
      <c r="AB8698" s="1"/>
      <c r="AC8698" s="1"/>
      <c r="AD8698" s="1"/>
      <c r="AE8698" s="1"/>
      <c r="AF8698" s="1"/>
      <c r="AG8698" s="1"/>
    </row>
    <row r="8699" spans="3:33" x14ac:dyDescent="0.25">
      <c r="C8699" s="1"/>
      <c r="D8699" s="1"/>
      <c r="E8699" s="1"/>
      <c r="F8699" s="1"/>
      <c r="G8699" s="1"/>
      <c r="H8699" s="1"/>
      <c r="I8699" s="1"/>
      <c r="J8699" s="1"/>
      <c r="K8699" s="1"/>
      <c r="L8699" s="1"/>
      <c r="M8699" s="1"/>
      <c r="N8699" s="1"/>
      <c r="O8699" s="1"/>
      <c r="P8699" s="1"/>
      <c r="Q8699" s="1"/>
      <c r="R8699" s="1"/>
      <c r="S8699" s="1"/>
      <c r="T8699" s="1"/>
      <c r="U8699" s="1"/>
      <c r="V8699" s="1"/>
      <c r="W8699" s="1"/>
      <c r="X8699" s="1"/>
      <c r="Y8699" s="1"/>
      <c r="Z8699" s="1"/>
      <c r="AA8699" s="1"/>
      <c r="AB8699" s="1"/>
      <c r="AC8699" s="1"/>
      <c r="AD8699" s="1"/>
      <c r="AE8699" s="1"/>
      <c r="AF8699" s="1"/>
      <c r="AG8699" s="1"/>
    </row>
    <row r="8700" spans="3:33" x14ac:dyDescent="0.25">
      <c r="C8700" s="1"/>
      <c r="D8700" s="1"/>
      <c r="E8700" s="1"/>
      <c r="F8700" s="1"/>
      <c r="G8700" s="1"/>
      <c r="H8700" s="1"/>
      <c r="I8700" s="1"/>
      <c r="J8700" s="1"/>
      <c r="K8700" s="1"/>
      <c r="L8700" s="1"/>
      <c r="M8700" s="1"/>
      <c r="N8700" s="1"/>
      <c r="O8700" s="1"/>
      <c r="P8700" s="1"/>
      <c r="Q8700" s="1"/>
      <c r="R8700" s="1"/>
      <c r="S8700" s="1"/>
      <c r="T8700" s="1"/>
      <c r="U8700" s="1"/>
      <c r="V8700" s="1"/>
      <c r="W8700" s="1"/>
      <c r="X8700" s="1"/>
      <c r="Y8700" s="1"/>
      <c r="Z8700" s="1"/>
      <c r="AA8700" s="1"/>
      <c r="AB8700" s="1"/>
      <c r="AC8700" s="1"/>
      <c r="AD8700" s="1"/>
      <c r="AE8700" s="1"/>
      <c r="AF8700" s="1"/>
      <c r="AG8700" s="1"/>
    </row>
    <row r="8701" spans="3:33" x14ac:dyDescent="0.25">
      <c r="C8701" s="1"/>
      <c r="D8701" s="1"/>
      <c r="E8701" s="1"/>
      <c r="F8701" s="1"/>
      <c r="G8701" s="1"/>
      <c r="H8701" s="1"/>
      <c r="I8701" s="1"/>
      <c r="J8701" s="1"/>
      <c r="K8701" s="1"/>
      <c r="L8701" s="1"/>
      <c r="M8701" s="1"/>
      <c r="N8701" s="1"/>
      <c r="O8701" s="1"/>
      <c r="P8701" s="1"/>
      <c r="Q8701" s="1"/>
      <c r="R8701" s="1"/>
      <c r="S8701" s="1"/>
      <c r="T8701" s="1"/>
      <c r="U8701" s="1"/>
      <c r="V8701" s="1"/>
      <c r="W8701" s="1"/>
      <c r="X8701" s="1"/>
      <c r="Y8701" s="1"/>
      <c r="Z8701" s="1"/>
      <c r="AA8701" s="1"/>
      <c r="AB8701" s="1"/>
      <c r="AC8701" s="1"/>
      <c r="AD8701" s="1"/>
      <c r="AE8701" s="1"/>
      <c r="AF8701" s="1"/>
      <c r="AG8701" s="1"/>
    </row>
    <row r="8702" spans="3:33" x14ac:dyDescent="0.25">
      <c r="C8702" s="1"/>
      <c r="D8702" s="1"/>
      <c r="E8702" s="1"/>
      <c r="F8702" s="1"/>
      <c r="G8702" s="1"/>
      <c r="H8702" s="1"/>
      <c r="I8702" s="1"/>
      <c r="J8702" s="1"/>
      <c r="K8702" s="1"/>
      <c r="L8702" s="1"/>
      <c r="M8702" s="1"/>
      <c r="N8702" s="1"/>
      <c r="O8702" s="1"/>
      <c r="P8702" s="1"/>
      <c r="Q8702" s="1"/>
      <c r="R8702" s="1"/>
      <c r="S8702" s="1"/>
      <c r="T8702" s="1"/>
      <c r="U8702" s="1"/>
      <c r="V8702" s="1"/>
      <c r="W8702" s="1"/>
      <c r="X8702" s="1"/>
      <c r="Y8702" s="1"/>
      <c r="Z8702" s="1"/>
      <c r="AA8702" s="1"/>
      <c r="AB8702" s="1"/>
      <c r="AC8702" s="1"/>
      <c r="AD8702" s="1"/>
      <c r="AE8702" s="1"/>
      <c r="AF8702" s="1"/>
      <c r="AG8702" s="1"/>
    </row>
    <row r="8706" spans="3:33" x14ac:dyDescent="0.25">
      <c r="C8706" s="1"/>
      <c r="D8706" s="1"/>
      <c r="E8706" s="1"/>
      <c r="F8706" s="1"/>
      <c r="G8706" s="1"/>
      <c r="H8706" s="1"/>
      <c r="I8706" s="1"/>
      <c r="J8706" s="1"/>
      <c r="K8706" s="1"/>
      <c r="L8706" s="1"/>
      <c r="M8706" s="1"/>
      <c r="N8706" s="1"/>
      <c r="O8706" s="1"/>
      <c r="P8706" s="1"/>
      <c r="Q8706" s="1"/>
      <c r="R8706" s="1"/>
      <c r="S8706" s="1"/>
      <c r="T8706" s="1"/>
      <c r="U8706" s="1"/>
      <c r="V8706" s="1"/>
      <c r="W8706" s="1"/>
      <c r="X8706" s="1"/>
      <c r="Y8706" s="1"/>
      <c r="Z8706" s="1"/>
      <c r="AA8706" s="1"/>
      <c r="AB8706" s="1"/>
      <c r="AC8706" s="1"/>
      <c r="AD8706" s="1"/>
      <c r="AE8706" s="1"/>
      <c r="AF8706" s="1"/>
      <c r="AG8706" s="1"/>
    </row>
    <row r="8745" spans="3:33" x14ac:dyDescent="0.25">
      <c r="C8745" s="1"/>
      <c r="D8745" s="1"/>
      <c r="E8745" s="1"/>
      <c r="F8745" s="1"/>
      <c r="G8745" s="1"/>
      <c r="H8745" s="1"/>
      <c r="I8745" s="1"/>
      <c r="J8745" s="1"/>
      <c r="K8745" s="1"/>
      <c r="L8745" s="1"/>
      <c r="M8745" s="1"/>
      <c r="N8745" s="1"/>
      <c r="O8745" s="1"/>
      <c r="P8745" s="1"/>
      <c r="Q8745" s="1"/>
      <c r="R8745" s="1"/>
      <c r="S8745" s="1"/>
      <c r="T8745" s="1"/>
      <c r="U8745" s="1"/>
      <c r="V8745" s="1"/>
      <c r="W8745" s="1"/>
      <c r="X8745" s="1"/>
      <c r="Y8745" s="1"/>
      <c r="Z8745" s="1"/>
      <c r="AA8745" s="1"/>
      <c r="AB8745" s="1"/>
      <c r="AC8745" s="1"/>
      <c r="AD8745" s="1"/>
      <c r="AE8745" s="1"/>
      <c r="AF8745" s="1"/>
      <c r="AG8745" s="1"/>
    </row>
    <row r="8746" spans="3:33" x14ac:dyDescent="0.25">
      <c r="C8746" s="1"/>
      <c r="D8746" s="1"/>
      <c r="E8746" s="1"/>
      <c r="F8746" s="1"/>
      <c r="G8746" s="1"/>
      <c r="H8746" s="1"/>
      <c r="I8746" s="1"/>
      <c r="J8746" s="1"/>
      <c r="K8746" s="1"/>
      <c r="L8746" s="1"/>
      <c r="M8746" s="1"/>
      <c r="N8746" s="1"/>
      <c r="O8746" s="1"/>
      <c r="P8746" s="1"/>
      <c r="Q8746" s="1"/>
      <c r="R8746" s="1"/>
      <c r="S8746" s="1"/>
      <c r="T8746" s="1"/>
      <c r="U8746" s="1"/>
      <c r="V8746" s="1"/>
      <c r="W8746" s="1"/>
      <c r="X8746" s="1"/>
      <c r="Y8746" s="1"/>
      <c r="Z8746" s="1"/>
      <c r="AA8746" s="1"/>
      <c r="AB8746" s="1"/>
      <c r="AC8746" s="1"/>
      <c r="AD8746" s="1"/>
      <c r="AE8746" s="1"/>
      <c r="AF8746" s="1"/>
      <c r="AG8746" s="1"/>
    </row>
    <row r="8747" spans="3:33" x14ac:dyDescent="0.25">
      <c r="C8747" s="1"/>
      <c r="D8747" s="1"/>
      <c r="E8747" s="1"/>
      <c r="F8747" s="1"/>
      <c r="G8747" s="1"/>
      <c r="H8747" s="1"/>
      <c r="I8747" s="1"/>
      <c r="J8747" s="1"/>
      <c r="K8747" s="1"/>
      <c r="L8747" s="1"/>
      <c r="M8747" s="1"/>
      <c r="N8747" s="1"/>
      <c r="O8747" s="1"/>
      <c r="P8747" s="1"/>
      <c r="Q8747" s="1"/>
      <c r="R8747" s="1"/>
      <c r="S8747" s="1"/>
      <c r="T8747" s="1"/>
      <c r="U8747" s="1"/>
      <c r="V8747" s="1"/>
      <c r="W8747" s="1"/>
      <c r="X8747" s="1"/>
      <c r="Y8747" s="1"/>
      <c r="Z8747" s="1"/>
      <c r="AA8747" s="1"/>
      <c r="AB8747" s="1"/>
      <c r="AC8747" s="1"/>
      <c r="AD8747" s="1"/>
      <c r="AE8747" s="1"/>
      <c r="AF8747" s="1"/>
      <c r="AG8747" s="1"/>
    </row>
    <row r="8748" spans="3:33" x14ac:dyDescent="0.25">
      <c r="C8748" s="1"/>
      <c r="D8748" s="1"/>
      <c r="E8748" s="1"/>
      <c r="F8748" s="1"/>
      <c r="G8748" s="1"/>
      <c r="H8748" s="1"/>
      <c r="I8748" s="1"/>
      <c r="J8748" s="1"/>
      <c r="K8748" s="1"/>
      <c r="L8748" s="1"/>
      <c r="M8748" s="1"/>
      <c r="N8748" s="1"/>
      <c r="O8748" s="1"/>
      <c r="P8748" s="1"/>
      <c r="Q8748" s="1"/>
      <c r="R8748" s="1"/>
      <c r="S8748" s="1"/>
      <c r="T8748" s="1"/>
      <c r="U8748" s="1"/>
      <c r="V8748" s="1"/>
      <c r="W8748" s="1"/>
      <c r="X8748" s="1"/>
      <c r="Y8748" s="1"/>
      <c r="Z8748" s="1"/>
      <c r="AA8748" s="1"/>
      <c r="AB8748" s="1"/>
      <c r="AC8748" s="1"/>
      <c r="AD8748" s="1"/>
      <c r="AE8748" s="1"/>
      <c r="AF8748" s="1"/>
      <c r="AG8748" s="1"/>
    </row>
    <row r="8749" spans="3:33" x14ac:dyDescent="0.25">
      <c r="C8749" s="1"/>
      <c r="D8749" s="1"/>
      <c r="E8749" s="1"/>
      <c r="F8749" s="1"/>
      <c r="G8749" s="1"/>
      <c r="H8749" s="1"/>
      <c r="I8749" s="1"/>
      <c r="J8749" s="1"/>
      <c r="K8749" s="1"/>
      <c r="L8749" s="1"/>
      <c r="M8749" s="1"/>
      <c r="N8749" s="1"/>
      <c r="O8749" s="1"/>
      <c r="P8749" s="1"/>
      <c r="Q8749" s="1"/>
      <c r="R8749" s="1"/>
      <c r="S8749" s="1"/>
      <c r="T8749" s="1"/>
      <c r="U8749" s="1"/>
      <c r="V8749" s="1"/>
      <c r="W8749" s="1"/>
      <c r="X8749" s="1"/>
      <c r="Y8749" s="1"/>
      <c r="Z8749" s="1"/>
      <c r="AA8749" s="1"/>
      <c r="AB8749" s="1"/>
      <c r="AC8749" s="1"/>
      <c r="AD8749" s="1"/>
      <c r="AE8749" s="1"/>
      <c r="AF8749" s="1"/>
      <c r="AG8749" s="1"/>
    </row>
    <row r="8750" spans="3:33" x14ac:dyDescent="0.25">
      <c r="C8750" s="1"/>
      <c r="D8750" s="1"/>
      <c r="E8750" s="1"/>
      <c r="F8750" s="1"/>
      <c r="G8750" s="1"/>
      <c r="H8750" s="1"/>
      <c r="I8750" s="1"/>
      <c r="J8750" s="1"/>
      <c r="K8750" s="1"/>
      <c r="L8750" s="1"/>
      <c r="M8750" s="1"/>
      <c r="N8750" s="1"/>
      <c r="O8750" s="1"/>
      <c r="P8750" s="1"/>
      <c r="Q8750" s="1"/>
      <c r="R8750" s="1"/>
      <c r="S8750" s="1"/>
      <c r="T8750" s="1"/>
      <c r="U8750" s="1"/>
      <c r="V8750" s="1"/>
      <c r="W8750" s="1"/>
      <c r="X8750" s="1"/>
      <c r="Y8750" s="1"/>
      <c r="Z8750" s="1"/>
      <c r="AA8750" s="1"/>
      <c r="AB8750" s="1"/>
      <c r="AC8750" s="1"/>
      <c r="AD8750" s="1"/>
      <c r="AE8750" s="1"/>
      <c r="AF8750" s="1"/>
      <c r="AG8750" s="1"/>
    </row>
    <row r="8751" spans="3:33" x14ac:dyDescent="0.25">
      <c r="C8751" s="1"/>
      <c r="D8751" s="1"/>
      <c r="E8751" s="1"/>
      <c r="F8751" s="1"/>
      <c r="G8751" s="1"/>
      <c r="H8751" s="1"/>
      <c r="I8751" s="1"/>
      <c r="J8751" s="1"/>
      <c r="K8751" s="1"/>
      <c r="L8751" s="1"/>
      <c r="M8751" s="1"/>
      <c r="N8751" s="1"/>
      <c r="O8751" s="1"/>
      <c r="P8751" s="1"/>
      <c r="Q8751" s="1"/>
      <c r="R8751" s="1"/>
      <c r="S8751" s="1"/>
      <c r="T8751" s="1"/>
      <c r="U8751" s="1"/>
      <c r="V8751" s="1"/>
      <c r="W8751" s="1"/>
      <c r="X8751" s="1"/>
      <c r="Y8751" s="1"/>
      <c r="Z8751" s="1"/>
      <c r="AA8751" s="1"/>
      <c r="AB8751" s="1"/>
      <c r="AC8751" s="1"/>
      <c r="AD8751" s="1"/>
      <c r="AE8751" s="1"/>
      <c r="AF8751" s="1"/>
      <c r="AG8751" s="1"/>
    </row>
    <row r="8752" spans="3:33" x14ac:dyDescent="0.25">
      <c r="C8752" s="1"/>
      <c r="D8752" s="1"/>
      <c r="E8752" s="1"/>
      <c r="F8752" s="1"/>
      <c r="G8752" s="1"/>
      <c r="H8752" s="1"/>
      <c r="I8752" s="1"/>
      <c r="J8752" s="1"/>
      <c r="K8752" s="1"/>
      <c r="L8752" s="1"/>
      <c r="M8752" s="1"/>
      <c r="N8752" s="1"/>
      <c r="O8752" s="1"/>
      <c r="P8752" s="1"/>
      <c r="Q8752" s="1"/>
      <c r="R8752" s="1"/>
      <c r="S8752" s="1"/>
      <c r="T8752" s="1"/>
      <c r="U8752" s="1"/>
      <c r="V8752" s="1"/>
      <c r="W8752" s="1"/>
      <c r="X8752" s="1"/>
      <c r="Y8752" s="1"/>
      <c r="Z8752" s="1"/>
      <c r="AA8752" s="1"/>
      <c r="AB8752" s="1"/>
      <c r="AC8752" s="1"/>
      <c r="AD8752" s="1"/>
      <c r="AE8752" s="1"/>
      <c r="AF8752" s="1"/>
      <c r="AG8752" s="1"/>
    </row>
    <row r="8753" spans="3:33" x14ac:dyDescent="0.25">
      <c r="C8753" s="1"/>
      <c r="D8753" s="1"/>
      <c r="E8753" s="1"/>
      <c r="F8753" s="1"/>
      <c r="G8753" s="1"/>
      <c r="H8753" s="1"/>
      <c r="I8753" s="1"/>
      <c r="J8753" s="1"/>
      <c r="K8753" s="1"/>
      <c r="L8753" s="1"/>
      <c r="M8753" s="1"/>
      <c r="N8753" s="1"/>
      <c r="O8753" s="1"/>
      <c r="P8753" s="1"/>
      <c r="Q8753" s="1"/>
      <c r="R8753" s="1"/>
      <c r="S8753" s="1"/>
      <c r="T8753" s="1"/>
      <c r="U8753" s="1"/>
      <c r="V8753" s="1"/>
      <c r="W8753" s="1"/>
      <c r="X8753" s="1"/>
      <c r="Y8753" s="1"/>
      <c r="Z8753" s="1"/>
      <c r="AA8753" s="1"/>
      <c r="AB8753" s="1"/>
      <c r="AC8753" s="1"/>
      <c r="AD8753" s="1"/>
      <c r="AE8753" s="1"/>
      <c r="AF8753" s="1"/>
      <c r="AG8753" s="1"/>
    </row>
    <row r="8754" spans="3:33" x14ac:dyDescent="0.25">
      <c r="C8754" s="1"/>
      <c r="D8754" s="1"/>
      <c r="E8754" s="1"/>
      <c r="F8754" s="1"/>
      <c r="G8754" s="1"/>
      <c r="H8754" s="1"/>
      <c r="I8754" s="1"/>
      <c r="J8754" s="1"/>
      <c r="K8754" s="1"/>
      <c r="L8754" s="1"/>
      <c r="M8754" s="1"/>
      <c r="N8754" s="1"/>
      <c r="O8754" s="1"/>
      <c r="P8754" s="1"/>
      <c r="Q8754" s="1"/>
      <c r="R8754" s="1"/>
      <c r="S8754" s="1"/>
      <c r="T8754" s="1"/>
      <c r="U8754" s="1"/>
      <c r="V8754" s="1"/>
      <c r="W8754" s="1"/>
      <c r="X8754" s="1"/>
      <c r="Y8754" s="1"/>
      <c r="Z8754" s="1"/>
      <c r="AA8754" s="1"/>
      <c r="AB8754" s="1"/>
      <c r="AC8754" s="1"/>
      <c r="AD8754" s="1"/>
      <c r="AE8754" s="1"/>
      <c r="AF8754" s="1"/>
      <c r="AG8754" s="1"/>
    </row>
    <row r="8755" spans="3:33" x14ac:dyDescent="0.25">
      <c r="C8755" s="1"/>
      <c r="D8755" s="1"/>
      <c r="E8755" s="1"/>
      <c r="F8755" s="1"/>
      <c r="G8755" s="1"/>
      <c r="H8755" s="1"/>
      <c r="I8755" s="1"/>
      <c r="J8755" s="1"/>
      <c r="K8755" s="1"/>
      <c r="L8755" s="1"/>
      <c r="M8755" s="1"/>
      <c r="N8755" s="1"/>
      <c r="O8755" s="1"/>
      <c r="P8755" s="1"/>
      <c r="Q8755" s="1"/>
      <c r="R8755" s="1"/>
      <c r="S8755" s="1"/>
      <c r="T8755" s="1"/>
      <c r="U8755" s="1"/>
      <c r="V8755" s="1"/>
      <c r="W8755" s="1"/>
      <c r="X8755" s="1"/>
      <c r="Y8755" s="1"/>
      <c r="Z8755" s="1"/>
      <c r="AA8755" s="1"/>
      <c r="AB8755" s="1"/>
      <c r="AC8755" s="1"/>
      <c r="AD8755" s="1"/>
      <c r="AE8755" s="1"/>
      <c r="AF8755" s="1"/>
      <c r="AG8755" s="1"/>
    </row>
    <row r="8757" spans="3:33" x14ac:dyDescent="0.25">
      <c r="C8757" s="1"/>
      <c r="D8757" s="1"/>
      <c r="E8757" s="1"/>
      <c r="F8757" s="1"/>
      <c r="G8757" s="1"/>
      <c r="H8757" s="1"/>
      <c r="I8757" s="1"/>
      <c r="J8757" s="1"/>
      <c r="K8757" s="1"/>
      <c r="L8757" s="1"/>
      <c r="M8757" s="1"/>
      <c r="N8757" s="1"/>
      <c r="O8757" s="1"/>
      <c r="P8757" s="1"/>
      <c r="Q8757" s="1"/>
      <c r="R8757" s="1"/>
      <c r="S8757" s="1"/>
      <c r="T8757" s="1"/>
      <c r="U8757" s="1"/>
      <c r="V8757" s="1"/>
      <c r="W8757" s="1"/>
      <c r="X8757" s="1"/>
      <c r="Y8757" s="1"/>
      <c r="Z8757" s="1"/>
      <c r="AA8757" s="1"/>
      <c r="AB8757" s="1"/>
      <c r="AC8757" s="1"/>
      <c r="AD8757" s="1"/>
      <c r="AE8757" s="1"/>
      <c r="AF8757" s="1"/>
      <c r="AG8757" s="1"/>
    </row>
    <row r="8758" spans="3:33" x14ac:dyDescent="0.25">
      <c r="C8758" s="1"/>
      <c r="D8758" s="1"/>
      <c r="E8758" s="1"/>
      <c r="F8758" s="1"/>
      <c r="G8758" s="1"/>
      <c r="H8758" s="1"/>
      <c r="I8758" s="1"/>
      <c r="J8758" s="1"/>
      <c r="K8758" s="1"/>
      <c r="L8758" s="1"/>
      <c r="M8758" s="1"/>
      <c r="N8758" s="1"/>
      <c r="O8758" s="1"/>
      <c r="P8758" s="1"/>
      <c r="Q8758" s="1"/>
      <c r="R8758" s="1"/>
      <c r="S8758" s="1"/>
      <c r="T8758" s="1"/>
      <c r="U8758" s="1"/>
      <c r="V8758" s="1"/>
      <c r="W8758" s="1"/>
      <c r="X8758" s="1"/>
      <c r="Y8758" s="1"/>
      <c r="Z8758" s="1"/>
      <c r="AA8758" s="1"/>
      <c r="AB8758" s="1"/>
      <c r="AC8758" s="1"/>
      <c r="AD8758" s="1"/>
      <c r="AE8758" s="1"/>
      <c r="AF8758" s="1"/>
      <c r="AG8758" s="1"/>
    </row>
    <row r="8759" spans="3:33" x14ac:dyDescent="0.25">
      <c r="C8759" s="1"/>
      <c r="D8759" s="1"/>
      <c r="E8759" s="1"/>
      <c r="F8759" s="1"/>
      <c r="G8759" s="1"/>
      <c r="H8759" s="1"/>
      <c r="I8759" s="1"/>
      <c r="J8759" s="1"/>
      <c r="K8759" s="1"/>
      <c r="L8759" s="1"/>
      <c r="M8759" s="1"/>
      <c r="N8759" s="1"/>
      <c r="O8759" s="1"/>
      <c r="P8759" s="1"/>
      <c r="Q8759" s="1"/>
      <c r="R8759" s="1"/>
      <c r="S8759" s="1"/>
      <c r="T8759" s="1"/>
      <c r="U8759" s="1"/>
      <c r="V8759" s="1"/>
      <c r="W8759" s="1"/>
      <c r="X8759" s="1"/>
      <c r="Y8759" s="1"/>
      <c r="Z8759" s="1"/>
      <c r="AA8759" s="1"/>
      <c r="AB8759" s="1"/>
      <c r="AC8759" s="1"/>
      <c r="AD8759" s="1"/>
      <c r="AE8759" s="1"/>
      <c r="AF8759" s="1"/>
      <c r="AG8759" s="1"/>
    </row>
    <row r="8760" spans="3:33" x14ac:dyDescent="0.25">
      <c r="C8760" s="1"/>
      <c r="D8760" s="1"/>
      <c r="E8760" s="1"/>
      <c r="F8760" s="1"/>
      <c r="G8760" s="1"/>
      <c r="H8760" s="1"/>
      <c r="I8760" s="1"/>
      <c r="J8760" s="1"/>
      <c r="K8760" s="1"/>
      <c r="L8760" s="1"/>
      <c r="M8760" s="1"/>
      <c r="N8760" s="1"/>
      <c r="O8760" s="1"/>
      <c r="P8760" s="1"/>
      <c r="Q8760" s="1"/>
      <c r="R8760" s="1"/>
      <c r="S8760" s="1"/>
      <c r="T8760" s="1"/>
      <c r="U8760" s="1"/>
      <c r="V8760" s="1"/>
      <c r="W8760" s="1"/>
      <c r="X8760" s="1"/>
      <c r="Y8760" s="1"/>
      <c r="Z8760" s="1"/>
      <c r="AA8760" s="1"/>
      <c r="AB8760" s="1"/>
      <c r="AC8760" s="1"/>
      <c r="AD8760" s="1"/>
      <c r="AE8760" s="1"/>
      <c r="AF8760" s="1"/>
      <c r="AG8760" s="1"/>
    </row>
    <row r="8761" spans="3:33" x14ac:dyDescent="0.25">
      <c r="C8761" s="1"/>
      <c r="D8761" s="1"/>
      <c r="E8761" s="1"/>
      <c r="F8761" s="1"/>
      <c r="G8761" s="1"/>
      <c r="H8761" s="1"/>
      <c r="I8761" s="1"/>
      <c r="J8761" s="1"/>
      <c r="K8761" s="1"/>
      <c r="L8761" s="1"/>
      <c r="M8761" s="1"/>
      <c r="N8761" s="1"/>
      <c r="O8761" s="1"/>
      <c r="P8761" s="1"/>
      <c r="Q8761" s="1"/>
      <c r="R8761" s="1"/>
      <c r="S8761" s="1"/>
      <c r="T8761" s="1"/>
      <c r="U8761" s="1"/>
      <c r="V8761" s="1"/>
      <c r="W8761" s="1"/>
      <c r="X8761" s="1"/>
      <c r="Y8761" s="1"/>
      <c r="Z8761" s="1"/>
      <c r="AA8761" s="1"/>
      <c r="AB8761" s="1"/>
      <c r="AC8761" s="1"/>
      <c r="AD8761" s="1"/>
      <c r="AE8761" s="1"/>
      <c r="AF8761" s="1"/>
      <c r="AG8761" s="1"/>
    </row>
    <row r="8762" spans="3:33" x14ac:dyDescent="0.25">
      <c r="C8762" s="1"/>
      <c r="D8762" s="1"/>
      <c r="E8762" s="1"/>
      <c r="F8762" s="1"/>
      <c r="G8762" s="1"/>
      <c r="H8762" s="1"/>
      <c r="I8762" s="1"/>
      <c r="J8762" s="1"/>
      <c r="K8762" s="1"/>
      <c r="L8762" s="1"/>
      <c r="M8762" s="1"/>
      <c r="N8762" s="1"/>
      <c r="O8762" s="1"/>
      <c r="P8762" s="1"/>
      <c r="Q8762" s="1"/>
      <c r="R8762" s="1"/>
      <c r="S8762" s="1"/>
      <c r="T8762" s="1"/>
      <c r="U8762" s="1"/>
      <c r="V8762" s="1"/>
      <c r="W8762" s="1"/>
      <c r="X8762" s="1"/>
      <c r="Y8762" s="1"/>
      <c r="Z8762" s="1"/>
      <c r="AA8762" s="1"/>
      <c r="AB8762" s="1"/>
      <c r="AC8762" s="1"/>
      <c r="AD8762" s="1"/>
      <c r="AE8762" s="1"/>
      <c r="AF8762" s="1"/>
      <c r="AG8762" s="1"/>
    </row>
    <row r="8763" spans="3:33" x14ac:dyDescent="0.25">
      <c r="C8763" s="1"/>
      <c r="D8763" s="1"/>
      <c r="E8763" s="1"/>
      <c r="F8763" s="1"/>
      <c r="G8763" s="1"/>
      <c r="H8763" s="1"/>
      <c r="I8763" s="1"/>
      <c r="J8763" s="1"/>
      <c r="K8763" s="1"/>
      <c r="L8763" s="1"/>
      <c r="M8763" s="1"/>
      <c r="N8763" s="1"/>
      <c r="O8763" s="1"/>
      <c r="P8763" s="1"/>
      <c r="Q8763" s="1"/>
      <c r="R8763" s="1"/>
      <c r="S8763" s="1"/>
      <c r="T8763" s="1"/>
      <c r="U8763" s="1"/>
      <c r="V8763" s="1"/>
      <c r="W8763" s="1"/>
      <c r="X8763" s="1"/>
      <c r="Y8763" s="1"/>
      <c r="Z8763" s="1"/>
      <c r="AA8763" s="1"/>
      <c r="AB8763" s="1"/>
      <c r="AC8763" s="1"/>
      <c r="AD8763" s="1"/>
      <c r="AE8763" s="1"/>
      <c r="AF8763" s="1"/>
      <c r="AG8763" s="1"/>
    </row>
    <row r="8764" spans="3:33" x14ac:dyDescent="0.25">
      <c r="C8764" s="1"/>
      <c r="D8764" s="1"/>
      <c r="E8764" s="1"/>
      <c r="F8764" s="1"/>
      <c r="G8764" s="1"/>
      <c r="H8764" s="1"/>
      <c r="I8764" s="1"/>
      <c r="J8764" s="1"/>
      <c r="K8764" s="1"/>
      <c r="L8764" s="1"/>
      <c r="M8764" s="1"/>
      <c r="N8764" s="1"/>
      <c r="O8764" s="1"/>
      <c r="P8764" s="1"/>
      <c r="Q8764" s="1"/>
      <c r="R8764" s="1"/>
      <c r="S8764" s="1"/>
      <c r="T8764" s="1"/>
      <c r="U8764" s="1"/>
      <c r="V8764" s="1"/>
      <c r="W8764" s="1"/>
      <c r="X8764" s="1"/>
      <c r="Y8764" s="1"/>
      <c r="Z8764" s="1"/>
      <c r="AA8764" s="1"/>
      <c r="AB8764" s="1"/>
      <c r="AC8764" s="1"/>
      <c r="AD8764" s="1"/>
      <c r="AE8764" s="1"/>
      <c r="AF8764" s="1"/>
      <c r="AG8764" s="1"/>
    </row>
    <row r="8765" spans="3:33" x14ac:dyDescent="0.25">
      <c r="C8765" s="1"/>
      <c r="D8765" s="1"/>
      <c r="E8765" s="1"/>
      <c r="F8765" s="1"/>
      <c r="G8765" s="1"/>
      <c r="H8765" s="1"/>
      <c r="I8765" s="1"/>
      <c r="J8765" s="1"/>
      <c r="K8765" s="1"/>
      <c r="L8765" s="1"/>
      <c r="M8765" s="1"/>
      <c r="N8765" s="1"/>
      <c r="O8765" s="1"/>
      <c r="P8765" s="1"/>
      <c r="Q8765" s="1"/>
      <c r="R8765" s="1"/>
      <c r="S8765" s="1"/>
      <c r="T8765" s="1"/>
      <c r="U8765" s="1"/>
      <c r="V8765" s="1"/>
      <c r="W8765" s="1"/>
      <c r="X8765" s="1"/>
      <c r="Y8765" s="1"/>
      <c r="Z8765" s="1"/>
      <c r="AA8765" s="1"/>
      <c r="AB8765" s="1"/>
      <c r="AC8765" s="1"/>
      <c r="AD8765" s="1"/>
      <c r="AE8765" s="1"/>
      <c r="AF8765" s="1"/>
      <c r="AG8765" s="1"/>
    </row>
    <row r="8766" spans="3:33" x14ac:dyDescent="0.25">
      <c r="C8766" s="1"/>
      <c r="D8766" s="1"/>
      <c r="E8766" s="1"/>
      <c r="F8766" s="1"/>
      <c r="G8766" s="1"/>
      <c r="H8766" s="1"/>
      <c r="I8766" s="1"/>
      <c r="J8766" s="1"/>
      <c r="K8766" s="1"/>
      <c r="L8766" s="1"/>
      <c r="M8766" s="1"/>
      <c r="N8766" s="1"/>
      <c r="O8766" s="1"/>
      <c r="P8766" s="1"/>
      <c r="Q8766" s="1"/>
      <c r="R8766" s="1"/>
      <c r="S8766" s="1"/>
      <c r="T8766" s="1"/>
      <c r="U8766" s="1"/>
      <c r="V8766" s="1"/>
      <c r="W8766" s="1"/>
      <c r="X8766" s="1"/>
      <c r="Y8766" s="1"/>
      <c r="Z8766" s="1"/>
      <c r="AA8766" s="1"/>
      <c r="AB8766" s="1"/>
      <c r="AC8766" s="1"/>
      <c r="AD8766" s="1"/>
      <c r="AE8766" s="1"/>
      <c r="AF8766" s="1"/>
      <c r="AG8766" s="1"/>
    </row>
    <row r="8767" spans="3:33" x14ac:dyDescent="0.25">
      <c r="C8767" s="1"/>
      <c r="D8767" s="1"/>
      <c r="E8767" s="1"/>
      <c r="F8767" s="1"/>
      <c r="G8767" s="1"/>
      <c r="H8767" s="1"/>
      <c r="I8767" s="1"/>
      <c r="J8767" s="1"/>
      <c r="K8767" s="1"/>
      <c r="L8767" s="1"/>
      <c r="M8767" s="1"/>
      <c r="N8767" s="1"/>
      <c r="O8767" s="1"/>
      <c r="P8767" s="1"/>
      <c r="Q8767" s="1"/>
      <c r="R8767" s="1"/>
      <c r="S8767" s="1"/>
      <c r="T8767" s="1"/>
      <c r="U8767" s="1"/>
      <c r="V8767" s="1"/>
      <c r="W8767" s="1"/>
      <c r="X8767" s="1"/>
      <c r="Y8767" s="1"/>
      <c r="Z8767" s="1"/>
      <c r="AA8767" s="1"/>
      <c r="AB8767" s="1"/>
      <c r="AC8767" s="1"/>
      <c r="AD8767" s="1"/>
      <c r="AE8767" s="1"/>
      <c r="AF8767" s="1"/>
      <c r="AG8767" s="1"/>
    </row>
    <row r="8842" spans="3:33" x14ac:dyDescent="0.25">
      <c r="C8842" s="1"/>
      <c r="D8842" s="1"/>
      <c r="E8842" s="1"/>
      <c r="F8842" s="1"/>
      <c r="G8842" s="1"/>
      <c r="H8842" s="1"/>
      <c r="I8842" s="1"/>
      <c r="J8842" s="1"/>
      <c r="K8842" s="1"/>
      <c r="L8842" s="1"/>
      <c r="M8842" s="1"/>
      <c r="N8842" s="1"/>
    </row>
    <row r="8843" spans="3:33" x14ac:dyDescent="0.25">
      <c r="C8843" s="1"/>
      <c r="D8843" s="1"/>
      <c r="E8843" s="1"/>
      <c r="F8843" s="1"/>
      <c r="G8843" s="1"/>
      <c r="H8843" s="1"/>
      <c r="I8843" s="1"/>
      <c r="J8843" s="1"/>
      <c r="K8843" s="1"/>
      <c r="L8843" s="1"/>
      <c r="M8843" s="1"/>
      <c r="N8843" s="1"/>
      <c r="O8843" s="1"/>
      <c r="P8843" s="1"/>
      <c r="Q8843" s="1"/>
      <c r="R8843" s="1"/>
      <c r="S8843" s="1"/>
      <c r="T8843" s="1"/>
      <c r="U8843" s="1"/>
      <c r="V8843" s="1"/>
      <c r="W8843" s="1"/>
      <c r="X8843" s="1"/>
      <c r="Y8843" s="1"/>
      <c r="Z8843" s="1"/>
      <c r="AA8843" s="1"/>
      <c r="AB8843" s="1"/>
      <c r="AC8843" s="1"/>
      <c r="AD8843" s="1"/>
      <c r="AE8843" s="1"/>
      <c r="AF8843" s="1"/>
      <c r="AG8843" s="1"/>
    </row>
    <row r="8844" spans="3:33" x14ac:dyDescent="0.25">
      <c r="C8844" s="1"/>
      <c r="D8844" s="1"/>
      <c r="E8844" s="1"/>
      <c r="F8844" s="1"/>
      <c r="G8844" s="1"/>
      <c r="H8844" s="1"/>
      <c r="I8844" s="1"/>
      <c r="J8844" s="1"/>
      <c r="K8844" s="1"/>
      <c r="L8844" s="1"/>
      <c r="M8844" s="1"/>
      <c r="N8844" s="1"/>
      <c r="O8844" s="1"/>
      <c r="P8844" s="1"/>
      <c r="Q8844" s="1"/>
      <c r="R8844" s="1"/>
      <c r="S8844" s="1"/>
      <c r="T8844" s="1"/>
      <c r="U8844" s="1"/>
      <c r="V8844" s="1"/>
      <c r="W8844" s="1"/>
      <c r="X8844" s="1"/>
      <c r="Y8844" s="1"/>
      <c r="Z8844" s="1"/>
      <c r="AA8844" s="1"/>
      <c r="AB8844" s="1"/>
      <c r="AC8844" s="1"/>
      <c r="AD8844" s="1"/>
      <c r="AE8844" s="1"/>
      <c r="AF8844" s="1"/>
      <c r="AG8844" s="1"/>
    </row>
    <row r="8845" spans="3:33" x14ac:dyDescent="0.25">
      <c r="C8845" s="1"/>
      <c r="D8845" s="1"/>
      <c r="E8845" s="1"/>
      <c r="F8845" s="1"/>
      <c r="G8845" s="1"/>
      <c r="H8845" s="1"/>
      <c r="I8845" s="1"/>
      <c r="J8845" s="1"/>
      <c r="K8845" s="1"/>
      <c r="L8845" s="1"/>
      <c r="M8845" s="1"/>
      <c r="N8845" s="1"/>
      <c r="O8845" s="1"/>
      <c r="P8845" s="1"/>
      <c r="Q8845" s="1"/>
      <c r="R8845" s="1"/>
      <c r="S8845" s="1"/>
      <c r="T8845" s="1"/>
      <c r="U8845" s="1"/>
      <c r="V8845" s="1"/>
      <c r="W8845" s="1"/>
      <c r="X8845" s="1"/>
      <c r="Y8845" s="1"/>
      <c r="Z8845" s="1"/>
      <c r="AA8845" s="1"/>
      <c r="AB8845" s="1"/>
      <c r="AC8845" s="1"/>
      <c r="AD8845" s="1"/>
      <c r="AE8845" s="1"/>
      <c r="AF8845" s="1"/>
      <c r="AG8845" s="1"/>
    </row>
    <row r="8846" spans="3:33" x14ac:dyDescent="0.25">
      <c r="C8846" s="1"/>
      <c r="D8846" s="1"/>
      <c r="E8846" s="1"/>
      <c r="F8846" s="1"/>
      <c r="G8846" s="1"/>
      <c r="H8846" s="1"/>
      <c r="I8846" s="1"/>
      <c r="J8846" s="1"/>
      <c r="K8846" s="1"/>
      <c r="L8846" s="1"/>
      <c r="M8846" s="1"/>
      <c r="N8846" s="1"/>
      <c r="O8846" s="1"/>
      <c r="P8846" s="1"/>
      <c r="Q8846" s="1"/>
      <c r="R8846" s="1"/>
      <c r="S8846" s="1"/>
      <c r="T8846" s="1"/>
      <c r="U8846" s="1"/>
      <c r="V8846" s="1"/>
      <c r="W8846" s="1"/>
      <c r="X8846" s="1"/>
      <c r="Y8846" s="1"/>
      <c r="Z8846" s="1"/>
      <c r="AA8846" s="1"/>
      <c r="AB8846" s="1"/>
      <c r="AC8846" s="1"/>
      <c r="AD8846" s="1"/>
      <c r="AE8846" s="1"/>
      <c r="AF8846" s="1"/>
      <c r="AG8846" s="1"/>
    </row>
    <row r="8849" spans="3:33" x14ac:dyDescent="0.25">
      <c r="C8849" s="1"/>
      <c r="D8849" s="1"/>
      <c r="E8849" s="1"/>
      <c r="F8849" s="1"/>
      <c r="G8849" s="1"/>
      <c r="H8849" s="1"/>
      <c r="I8849" s="1"/>
      <c r="J8849" s="1"/>
      <c r="K8849" s="1"/>
      <c r="L8849" s="1"/>
      <c r="M8849" s="1"/>
      <c r="N8849" s="1"/>
      <c r="O8849" s="1"/>
      <c r="P8849" s="1"/>
      <c r="Q8849" s="1"/>
      <c r="R8849" s="1"/>
      <c r="S8849" s="1"/>
      <c r="T8849" s="1"/>
      <c r="U8849" s="1"/>
      <c r="V8849" s="1"/>
      <c r="W8849" s="1"/>
      <c r="X8849" s="1"/>
      <c r="Y8849" s="1"/>
      <c r="Z8849" s="1"/>
      <c r="AA8849" s="1"/>
      <c r="AB8849" s="1"/>
      <c r="AC8849" s="1"/>
      <c r="AD8849" s="1"/>
      <c r="AE8849" s="1"/>
      <c r="AF8849" s="1"/>
      <c r="AG8849" s="1"/>
    </row>
    <row r="8852" spans="3:33" x14ac:dyDescent="0.25">
      <c r="C8852" s="1"/>
      <c r="D8852" s="1"/>
      <c r="E8852" s="1"/>
      <c r="F8852" s="1"/>
      <c r="G8852" s="1"/>
      <c r="H8852" s="1"/>
      <c r="I8852" s="1"/>
      <c r="J8852" s="1"/>
      <c r="K8852" s="1"/>
      <c r="L8852" s="1"/>
      <c r="M8852" s="1"/>
      <c r="N8852" s="1"/>
      <c r="O8852" s="1"/>
      <c r="W8852" s="1"/>
      <c r="X8852" s="1"/>
      <c r="Y8852" s="1"/>
      <c r="Z8852" s="1"/>
      <c r="AA8852" s="1"/>
      <c r="AB8852" s="1"/>
      <c r="AC8852" s="1"/>
      <c r="AD8852" s="1"/>
      <c r="AE8852" s="1"/>
      <c r="AF8852" s="1"/>
      <c r="AG8852" s="1"/>
    </row>
    <row r="8853" spans="3:33" x14ac:dyDescent="0.25">
      <c r="C8853" s="1"/>
      <c r="D8853" s="1"/>
      <c r="E8853" s="1"/>
      <c r="F8853" s="1"/>
      <c r="G8853" s="1"/>
      <c r="H8853" s="1"/>
      <c r="I8853" s="1"/>
      <c r="J8853" s="1"/>
      <c r="K8853" s="1"/>
      <c r="L8853" s="1"/>
      <c r="M8853" s="1"/>
      <c r="N8853" s="1"/>
      <c r="O8853" s="1"/>
      <c r="P8853" s="1"/>
      <c r="Q8853" s="1"/>
      <c r="R8853" s="1"/>
      <c r="S8853" s="1"/>
      <c r="T8853" s="1"/>
      <c r="U8853" s="1"/>
      <c r="V8853" s="1"/>
      <c r="W8853" s="1"/>
      <c r="X8853" s="1"/>
      <c r="Y8853" s="1"/>
      <c r="Z8853" s="1"/>
      <c r="AA8853" s="1"/>
      <c r="AB8853" s="1"/>
      <c r="AC8853" s="1"/>
      <c r="AD8853" s="1"/>
      <c r="AE8853" s="1"/>
      <c r="AF8853" s="1"/>
      <c r="AG8853" s="1"/>
    </row>
    <row r="8855" spans="3:33" x14ac:dyDescent="0.25">
      <c r="C8855" s="1"/>
      <c r="D8855" s="1"/>
      <c r="E8855" s="1"/>
      <c r="F8855" s="1"/>
      <c r="G8855" s="1"/>
      <c r="H8855" s="1"/>
      <c r="I8855" s="1"/>
      <c r="J8855" s="1"/>
      <c r="K8855" s="1"/>
      <c r="L8855" s="1"/>
      <c r="M8855" s="1"/>
      <c r="N8855" s="1"/>
      <c r="O8855" s="1"/>
      <c r="P8855" s="1"/>
      <c r="Q8855" s="1"/>
      <c r="R8855" s="1"/>
      <c r="S8855" s="1"/>
      <c r="T8855" s="1"/>
      <c r="U8855" s="1"/>
      <c r="V8855" s="1"/>
      <c r="W8855" s="1"/>
      <c r="X8855" s="1"/>
      <c r="Y8855" s="1"/>
      <c r="Z8855" s="1"/>
      <c r="AA8855" s="1"/>
      <c r="AB8855" s="1"/>
      <c r="AC8855" s="1"/>
      <c r="AD8855" s="1"/>
      <c r="AE8855" s="1"/>
      <c r="AF8855" s="1"/>
      <c r="AG8855" s="1"/>
    </row>
    <row r="8859" spans="3:33" x14ac:dyDescent="0.25">
      <c r="C8859" s="1"/>
      <c r="D8859" s="1"/>
      <c r="E8859" s="1"/>
      <c r="F8859" s="1"/>
      <c r="G8859" s="1"/>
      <c r="H8859" s="1"/>
      <c r="I8859" s="1"/>
      <c r="J8859" s="1"/>
      <c r="K8859" s="1"/>
      <c r="AD8859" s="1"/>
      <c r="AE8859" s="1"/>
      <c r="AF8859" s="1"/>
      <c r="AG8859" s="1"/>
    </row>
    <row r="8862" spans="3:33" x14ac:dyDescent="0.25">
      <c r="C8862" s="1"/>
      <c r="D8862" s="1"/>
      <c r="E8862" s="1"/>
      <c r="F8862" s="1"/>
      <c r="G8862" s="1"/>
      <c r="H8862" s="1"/>
      <c r="I8862" s="1"/>
      <c r="J8862" s="1"/>
      <c r="K8862" s="1"/>
      <c r="L8862" s="1"/>
      <c r="M8862" s="1"/>
      <c r="N8862" s="1"/>
    </row>
    <row r="8863" spans="3:33" x14ac:dyDescent="0.25">
      <c r="C8863" s="1"/>
      <c r="D8863" s="1"/>
      <c r="E8863" s="1"/>
      <c r="F8863" s="1"/>
      <c r="G8863" s="1"/>
      <c r="H8863" s="1"/>
      <c r="I8863" s="1"/>
      <c r="J8863" s="1"/>
      <c r="K8863" s="1"/>
      <c r="L8863" s="1"/>
      <c r="M8863" s="1"/>
      <c r="N8863" s="1"/>
      <c r="O8863" s="1"/>
      <c r="P8863" s="1"/>
      <c r="Q8863" s="1"/>
      <c r="R8863" s="1"/>
      <c r="S8863" s="1"/>
      <c r="T8863" s="1"/>
      <c r="U8863" s="1"/>
      <c r="V8863" s="1"/>
      <c r="W8863" s="1"/>
      <c r="X8863" s="1"/>
      <c r="Y8863" s="1"/>
      <c r="Z8863" s="1"/>
      <c r="AA8863" s="1"/>
      <c r="AB8863" s="1"/>
      <c r="AC8863" s="1"/>
      <c r="AD8863" s="1"/>
      <c r="AE8863" s="1"/>
      <c r="AF8863" s="1"/>
      <c r="AG8863" s="1"/>
    </row>
    <row r="8864" spans="3:33" x14ac:dyDescent="0.25">
      <c r="C8864" s="1"/>
      <c r="D8864" s="1"/>
      <c r="E8864" s="1"/>
      <c r="F8864" s="1"/>
      <c r="G8864" s="1"/>
      <c r="H8864" s="1"/>
      <c r="I8864" s="1"/>
      <c r="J8864" s="1"/>
      <c r="K8864" s="1"/>
      <c r="L8864" s="1"/>
      <c r="M8864" s="1"/>
      <c r="N8864" s="1"/>
      <c r="O8864" s="1"/>
      <c r="P8864" s="1"/>
      <c r="Q8864" s="1"/>
      <c r="R8864" s="1"/>
      <c r="S8864" s="1"/>
      <c r="T8864" s="1"/>
      <c r="U8864" s="1"/>
      <c r="V8864" s="1"/>
      <c r="W8864" s="1"/>
      <c r="X8864" s="1"/>
      <c r="Y8864" s="1"/>
      <c r="Z8864" s="1"/>
      <c r="AA8864" s="1"/>
      <c r="AB8864" s="1"/>
      <c r="AC8864" s="1"/>
      <c r="AD8864" s="1"/>
      <c r="AE8864" s="1"/>
      <c r="AF8864" s="1"/>
      <c r="AG8864" s="1"/>
    </row>
    <row r="8865" spans="3:33" x14ac:dyDescent="0.25">
      <c r="C8865" s="1"/>
      <c r="D8865" s="1"/>
      <c r="E8865" s="1"/>
      <c r="F8865" s="1"/>
      <c r="G8865" s="1"/>
      <c r="H8865" s="1"/>
      <c r="I8865" s="1"/>
      <c r="J8865" s="1"/>
      <c r="K8865" s="1"/>
      <c r="L8865" s="1"/>
      <c r="M8865" s="1"/>
      <c r="N8865" s="1"/>
      <c r="O8865" s="1"/>
      <c r="P8865" s="1"/>
      <c r="Q8865" s="1"/>
      <c r="R8865" s="1"/>
      <c r="S8865" s="1"/>
      <c r="T8865" s="1"/>
      <c r="U8865" s="1"/>
      <c r="V8865" s="1"/>
      <c r="W8865" s="1"/>
      <c r="X8865" s="1"/>
      <c r="Y8865" s="1"/>
      <c r="Z8865" s="1"/>
      <c r="AA8865" s="1"/>
      <c r="AB8865" s="1"/>
      <c r="AC8865" s="1"/>
      <c r="AD8865" s="1"/>
      <c r="AE8865" s="1"/>
      <c r="AF8865" s="1"/>
      <c r="AG8865" s="1"/>
    </row>
    <row r="8866" spans="3:33" x14ac:dyDescent="0.25">
      <c r="C8866" s="1"/>
      <c r="D8866" s="1"/>
      <c r="E8866" s="1"/>
      <c r="F8866" s="1"/>
      <c r="G8866" s="1"/>
      <c r="H8866" s="1"/>
      <c r="I8866" s="1"/>
      <c r="J8866" s="1"/>
      <c r="AD8866" s="1"/>
      <c r="AE8866" s="1"/>
      <c r="AF8866" s="1"/>
      <c r="AG8866" s="1"/>
    </row>
    <row r="8869" spans="3:33" x14ac:dyDescent="0.25">
      <c r="C8869" s="1"/>
      <c r="D8869" s="1"/>
      <c r="E8869" s="1"/>
      <c r="F8869" s="1"/>
      <c r="G8869" s="1"/>
      <c r="H8869" s="1"/>
      <c r="I8869" s="1"/>
      <c r="J8869" s="1"/>
      <c r="K8869" s="1"/>
      <c r="L8869" s="1"/>
      <c r="M8869" s="1"/>
      <c r="N8869" s="1"/>
      <c r="O8869" s="1"/>
      <c r="P8869" s="1"/>
      <c r="Q8869" s="1"/>
      <c r="R8869" s="1"/>
      <c r="S8869" s="1"/>
      <c r="T8869" s="1"/>
      <c r="U8869" s="1"/>
      <c r="V8869" s="1"/>
      <c r="W8869" s="1"/>
      <c r="X8869" s="1"/>
      <c r="Y8869" s="1"/>
      <c r="Z8869" s="1"/>
      <c r="AA8869" s="1"/>
      <c r="AB8869" s="1"/>
      <c r="AC8869" s="1"/>
      <c r="AD8869" s="1"/>
      <c r="AE8869" s="1"/>
      <c r="AF8869" s="1"/>
      <c r="AG8869" s="1"/>
    </row>
    <row r="8872" spans="3:33" x14ac:dyDescent="0.25">
      <c r="C8872" s="1"/>
      <c r="D8872" s="1"/>
      <c r="E8872" s="1"/>
      <c r="F8872" s="1"/>
      <c r="G8872" s="1"/>
      <c r="H8872" s="1"/>
    </row>
    <row r="8873" spans="3:33" x14ac:dyDescent="0.25">
      <c r="C8873" s="1"/>
      <c r="D8873" s="1"/>
      <c r="E8873" s="1"/>
      <c r="F8873" s="1"/>
      <c r="G8873" s="1"/>
      <c r="H8873" s="1"/>
      <c r="I8873" s="1"/>
      <c r="J8873" s="1"/>
      <c r="K8873" s="1"/>
      <c r="L8873" s="1"/>
      <c r="M8873" s="1"/>
      <c r="N8873" s="1"/>
      <c r="O8873" s="1"/>
      <c r="P8873" s="1"/>
      <c r="Q8873" s="1"/>
      <c r="R8873" s="1"/>
      <c r="S8873" s="1"/>
      <c r="T8873" s="1"/>
      <c r="U8873" s="1"/>
      <c r="V8873" s="1"/>
      <c r="W8873" s="1"/>
      <c r="X8873" s="1"/>
      <c r="Y8873" s="1"/>
      <c r="Z8873" s="1"/>
      <c r="AA8873" s="1"/>
      <c r="AB8873" s="1"/>
      <c r="AC8873" s="1"/>
      <c r="AD8873" s="1"/>
      <c r="AE8873" s="1"/>
      <c r="AF8873" s="1"/>
      <c r="AG8873" s="1"/>
    </row>
    <row r="8875" spans="3:33" x14ac:dyDescent="0.25">
      <c r="C8875" s="1"/>
      <c r="D8875" s="1"/>
      <c r="E8875" s="1"/>
      <c r="F8875" s="1"/>
      <c r="G8875" s="1"/>
      <c r="H8875" s="1"/>
      <c r="I8875" s="1"/>
      <c r="J8875" s="1"/>
      <c r="K8875" s="1"/>
      <c r="L8875" s="1"/>
      <c r="M8875" s="1"/>
      <c r="N8875" s="1"/>
      <c r="O8875" s="1"/>
      <c r="P8875" s="1"/>
      <c r="Q8875" s="1"/>
      <c r="R8875" s="1"/>
      <c r="S8875" s="1"/>
      <c r="T8875" s="1"/>
      <c r="U8875" s="1"/>
      <c r="V8875" s="1"/>
      <c r="W8875" s="1"/>
      <c r="X8875" s="1"/>
      <c r="Y8875" s="1"/>
      <c r="Z8875" s="1"/>
      <c r="AA8875" s="1"/>
      <c r="AB8875" s="1"/>
      <c r="AC8875" s="1"/>
      <c r="AD8875" s="1"/>
      <c r="AE8875" s="1"/>
      <c r="AF8875" s="1"/>
      <c r="AG8875" s="1"/>
    </row>
    <row r="8882" spans="3:33" x14ac:dyDescent="0.25">
      <c r="C8882" s="1"/>
      <c r="D8882" s="1"/>
      <c r="E8882" s="1"/>
      <c r="F8882" s="1"/>
      <c r="G8882" s="1"/>
      <c r="H8882" s="1"/>
      <c r="I8882" s="1"/>
      <c r="J8882" s="1"/>
      <c r="K8882" s="1"/>
      <c r="L8882" s="1"/>
      <c r="M8882" s="1"/>
      <c r="N8882" s="1"/>
    </row>
    <row r="8883" spans="3:33" x14ac:dyDescent="0.25">
      <c r="C8883" s="1"/>
      <c r="D8883" s="1"/>
      <c r="E8883" s="1"/>
      <c r="F8883" s="1"/>
      <c r="G8883" s="1"/>
      <c r="H8883" s="1"/>
      <c r="I8883" s="1"/>
      <c r="J8883" s="1"/>
      <c r="K8883" s="1"/>
      <c r="L8883" s="1"/>
      <c r="M8883" s="1"/>
      <c r="N8883" s="1"/>
      <c r="O8883" s="1"/>
      <c r="P8883" s="1"/>
      <c r="Q8883" s="1"/>
      <c r="R8883" s="1"/>
      <c r="S8883" s="1"/>
      <c r="T8883" s="1"/>
      <c r="U8883" s="1"/>
      <c r="V8883" s="1"/>
      <c r="W8883" s="1"/>
      <c r="X8883" s="1"/>
      <c r="Y8883" s="1"/>
      <c r="Z8883" s="1"/>
      <c r="AA8883" s="1"/>
      <c r="AB8883" s="1"/>
      <c r="AC8883" s="1"/>
      <c r="AD8883" s="1"/>
      <c r="AE8883" s="1"/>
      <c r="AF8883" s="1"/>
      <c r="AG8883" s="1"/>
    </row>
    <row r="8884" spans="3:33" x14ac:dyDescent="0.25">
      <c r="C8884" s="1"/>
      <c r="D8884" s="1"/>
      <c r="E8884" s="1"/>
      <c r="F8884" s="1"/>
      <c r="G8884" s="1"/>
      <c r="H8884" s="1"/>
      <c r="I8884" s="1"/>
      <c r="J8884" s="1"/>
      <c r="K8884" s="1"/>
      <c r="L8884" s="1"/>
      <c r="M8884" s="1"/>
      <c r="N8884" s="1"/>
      <c r="O8884" s="1"/>
      <c r="P8884" s="1"/>
      <c r="Q8884" s="1"/>
      <c r="R8884" s="1"/>
      <c r="S8884" s="1"/>
      <c r="T8884" s="1"/>
      <c r="U8884" s="1"/>
      <c r="V8884" s="1"/>
      <c r="W8884" s="1"/>
      <c r="X8884" s="1"/>
      <c r="Y8884" s="1"/>
      <c r="Z8884" s="1"/>
      <c r="AA8884" s="1"/>
      <c r="AB8884" s="1"/>
      <c r="AC8884" s="1"/>
      <c r="AD8884" s="1"/>
      <c r="AE8884" s="1"/>
      <c r="AF8884" s="1"/>
      <c r="AG8884" s="1"/>
    </row>
    <row r="8885" spans="3:33" x14ac:dyDescent="0.25">
      <c r="C8885" s="1"/>
      <c r="D8885" s="1"/>
      <c r="E8885" s="1"/>
      <c r="F8885" s="1"/>
      <c r="G8885" s="1"/>
      <c r="H8885" s="1"/>
      <c r="I8885" s="1"/>
      <c r="J8885" s="1"/>
      <c r="K8885" s="1"/>
      <c r="L8885" s="1"/>
      <c r="M8885" s="1"/>
      <c r="N8885" s="1"/>
      <c r="O8885" s="1"/>
      <c r="P8885" s="1"/>
      <c r="Q8885" s="1"/>
      <c r="R8885" s="1"/>
      <c r="S8885" s="1"/>
      <c r="T8885" s="1"/>
      <c r="U8885" s="1"/>
      <c r="V8885" s="1"/>
      <c r="W8885" s="1"/>
      <c r="X8885" s="1"/>
      <c r="Y8885" s="1"/>
      <c r="Z8885" s="1"/>
      <c r="AA8885" s="1"/>
      <c r="AB8885" s="1"/>
      <c r="AC8885" s="1"/>
      <c r="AD8885" s="1"/>
      <c r="AE8885" s="1"/>
      <c r="AF8885" s="1"/>
      <c r="AG8885" s="1"/>
    </row>
    <row r="8886" spans="3:33" x14ac:dyDescent="0.25">
      <c r="C8886" s="1"/>
      <c r="D8886" s="1"/>
      <c r="E8886" s="1"/>
      <c r="F8886" s="1"/>
      <c r="G8886" s="1"/>
      <c r="H8886" s="1"/>
      <c r="I8886" s="1"/>
      <c r="J8886" s="1"/>
      <c r="K8886" s="1"/>
      <c r="L8886" s="1"/>
      <c r="M8886" s="1"/>
      <c r="N8886" s="1"/>
      <c r="O8886" s="1"/>
      <c r="P8886" s="1"/>
      <c r="Q8886" s="1"/>
      <c r="R8886" s="1"/>
      <c r="S8886" s="1"/>
      <c r="T8886" s="1"/>
      <c r="U8886" s="1"/>
      <c r="V8886" s="1"/>
      <c r="W8886" s="1"/>
      <c r="X8886" s="1"/>
      <c r="Y8886" s="1"/>
      <c r="Z8886" s="1"/>
      <c r="AA8886" s="1"/>
      <c r="AB8886" s="1"/>
      <c r="AC8886" s="1"/>
      <c r="AD8886" s="1"/>
      <c r="AE8886" s="1"/>
      <c r="AF8886" s="1"/>
      <c r="AG8886" s="1"/>
    </row>
    <row r="8889" spans="3:33" x14ac:dyDescent="0.25">
      <c r="C8889" s="1"/>
      <c r="D8889" s="1"/>
      <c r="E8889" s="1"/>
      <c r="F8889" s="1"/>
      <c r="G8889" s="1"/>
      <c r="H8889" s="1"/>
      <c r="I8889" s="1"/>
      <c r="J8889" s="1"/>
      <c r="K8889" s="1"/>
      <c r="L8889" s="1"/>
      <c r="M8889" s="1"/>
      <c r="N8889" s="1"/>
      <c r="O8889" s="1"/>
      <c r="P8889" s="1"/>
      <c r="Q8889" s="1"/>
      <c r="R8889" s="1"/>
      <c r="S8889" s="1"/>
      <c r="T8889" s="1"/>
      <c r="U8889" s="1"/>
      <c r="V8889" s="1"/>
      <c r="W8889" s="1"/>
      <c r="X8889" s="1"/>
      <c r="Y8889" s="1"/>
      <c r="Z8889" s="1"/>
      <c r="AA8889" s="1"/>
      <c r="AB8889" s="1"/>
      <c r="AC8889" s="1"/>
      <c r="AD8889" s="1"/>
      <c r="AE8889" s="1"/>
      <c r="AF8889" s="1"/>
      <c r="AG8889" s="1"/>
    </row>
    <row r="8892" spans="3:33" x14ac:dyDescent="0.25">
      <c r="C8892" s="1"/>
      <c r="D8892" s="1"/>
      <c r="E8892" s="1"/>
      <c r="F8892" s="1"/>
      <c r="G8892" s="1"/>
      <c r="H8892" s="1"/>
      <c r="I8892" s="1"/>
      <c r="J8892" s="1"/>
      <c r="K8892" s="1"/>
      <c r="L8892" s="1"/>
      <c r="M8892" s="1"/>
      <c r="N8892" s="1"/>
      <c r="O8892" s="1"/>
      <c r="X8892" s="1"/>
      <c r="Y8892" s="1"/>
      <c r="Z8892" s="1"/>
      <c r="AA8892" s="1"/>
      <c r="AB8892" s="1"/>
      <c r="AC8892" s="1"/>
      <c r="AD8892" s="1"/>
      <c r="AE8892" s="1"/>
      <c r="AF8892" s="1"/>
      <c r="AG8892" s="1"/>
    </row>
    <row r="8893" spans="3:33" x14ac:dyDescent="0.25">
      <c r="C8893" s="1"/>
      <c r="D8893" s="1"/>
      <c r="E8893" s="1"/>
      <c r="F8893" s="1"/>
      <c r="G8893" s="1"/>
      <c r="H8893" s="1"/>
      <c r="I8893" s="1"/>
      <c r="J8893" s="1"/>
      <c r="K8893" s="1"/>
      <c r="L8893" s="1"/>
      <c r="M8893" s="1"/>
      <c r="N8893" s="1"/>
      <c r="O8893" s="1"/>
      <c r="P8893" s="1"/>
      <c r="Q8893" s="1"/>
      <c r="R8893" s="1"/>
      <c r="S8893" s="1"/>
      <c r="T8893" s="1"/>
      <c r="U8893" s="1"/>
      <c r="V8893" s="1"/>
      <c r="W8893" s="1"/>
      <c r="X8893" s="1"/>
      <c r="Y8893" s="1"/>
      <c r="Z8893" s="1"/>
      <c r="AA8893" s="1"/>
      <c r="AB8893" s="1"/>
      <c r="AC8893" s="1"/>
      <c r="AD8893" s="1"/>
      <c r="AE8893" s="1"/>
      <c r="AF8893" s="1"/>
      <c r="AG8893" s="1"/>
    </row>
    <row r="8895" spans="3:33" x14ac:dyDescent="0.25">
      <c r="C8895" s="1"/>
      <c r="D8895" s="1"/>
      <c r="E8895" s="1"/>
      <c r="F8895" s="1"/>
      <c r="G8895" s="1"/>
      <c r="H8895" s="1"/>
      <c r="I8895" s="1"/>
      <c r="J8895" s="1"/>
      <c r="K8895" s="1"/>
      <c r="L8895" s="1"/>
      <c r="M8895" s="1"/>
      <c r="N8895" s="1"/>
      <c r="O8895" s="1"/>
      <c r="P8895" s="1"/>
      <c r="Q8895" s="1"/>
      <c r="R8895" s="1"/>
      <c r="S8895" s="1"/>
      <c r="T8895" s="1"/>
      <c r="U8895" s="1"/>
      <c r="V8895" s="1"/>
      <c r="W8895" s="1"/>
      <c r="X8895" s="1"/>
      <c r="Y8895" s="1"/>
      <c r="Z8895" s="1"/>
      <c r="AA8895" s="1"/>
      <c r="AB8895" s="1"/>
      <c r="AC8895" s="1"/>
      <c r="AD8895" s="1"/>
      <c r="AE8895" s="1"/>
      <c r="AF8895" s="1"/>
      <c r="AG8895" s="1"/>
    </row>
    <row r="8902" spans="3:33" x14ac:dyDescent="0.25">
      <c r="C8902" s="1"/>
      <c r="D8902" s="1"/>
      <c r="E8902" s="1"/>
      <c r="F8902" s="1"/>
      <c r="G8902" s="1"/>
      <c r="H8902" s="1"/>
      <c r="I8902" s="1"/>
      <c r="J8902" s="1"/>
      <c r="K8902" s="1"/>
      <c r="L8902" s="1"/>
      <c r="M8902" s="1"/>
      <c r="N8902" s="1"/>
    </row>
    <row r="8903" spans="3:33" x14ac:dyDescent="0.25">
      <c r="C8903" s="1"/>
      <c r="D8903" s="1"/>
      <c r="E8903" s="1"/>
      <c r="F8903" s="1"/>
      <c r="G8903" s="1"/>
      <c r="H8903" s="1"/>
      <c r="I8903" s="1"/>
      <c r="J8903" s="1"/>
      <c r="K8903" s="1"/>
      <c r="L8903" s="1"/>
      <c r="M8903" s="1"/>
      <c r="N8903" s="1"/>
      <c r="O8903" s="1"/>
      <c r="P8903" s="1"/>
      <c r="Q8903" s="1"/>
      <c r="R8903" s="1"/>
      <c r="S8903" s="1"/>
      <c r="T8903" s="1"/>
      <c r="U8903" s="1"/>
      <c r="V8903" s="1"/>
      <c r="W8903" s="1"/>
      <c r="X8903" s="1"/>
      <c r="Y8903" s="1"/>
      <c r="Z8903" s="1"/>
      <c r="AA8903" s="1"/>
      <c r="AB8903" s="1"/>
      <c r="AC8903" s="1"/>
      <c r="AD8903" s="1"/>
      <c r="AE8903" s="1"/>
      <c r="AF8903" s="1"/>
      <c r="AG8903" s="1"/>
    </row>
    <row r="8904" spans="3:33" x14ac:dyDescent="0.25">
      <c r="C8904" s="1"/>
      <c r="D8904" s="1"/>
      <c r="E8904" s="1"/>
      <c r="F8904" s="1"/>
      <c r="G8904" s="1"/>
      <c r="H8904" s="1"/>
      <c r="I8904" s="1"/>
      <c r="J8904" s="1"/>
      <c r="K8904" s="1"/>
      <c r="L8904" s="1"/>
      <c r="M8904" s="1"/>
      <c r="N8904" s="1"/>
      <c r="O8904" s="1"/>
      <c r="P8904" s="1"/>
      <c r="Q8904" s="1"/>
      <c r="R8904" s="1"/>
      <c r="S8904" s="1"/>
      <c r="T8904" s="1"/>
      <c r="U8904" s="1"/>
      <c r="V8904" s="1"/>
      <c r="W8904" s="1"/>
      <c r="X8904" s="1"/>
      <c r="Y8904" s="1"/>
      <c r="Z8904" s="1"/>
      <c r="AA8904" s="1"/>
      <c r="AB8904" s="1"/>
      <c r="AC8904" s="1"/>
      <c r="AD8904" s="1"/>
      <c r="AE8904" s="1"/>
      <c r="AF8904" s="1"/>
      <c r="AG8904" s="1"/>
    </row>
    <row r="8905" spans="3:33" x14ac:dyDescent="0.25">
      <c r="C8905" s="1"/>
      <c r="D8905" s="1"/>
      <c r="E8905" s="1"/>
      <c r="F8905" s="1"/>
      <c r="G8905" s="1"/>
      <c r="H8905" s="1"/>
      <c r="I8905" s="1"/>
      <c r="J8905" s="1"/>
      <c r="K8905" s="1"/>
      <c r="L8905" s="1"/>
      <c r="M8905" s="1"/>
      <c r="N8905" s="1"/>
      <c r="O8905" s="1"/>
      <c r="P8905" s="1"/>
      <c r="Q8905" s="1"/>
      <c r="R8905" s="1"/>
      <c r="S8905" s="1"/>
      <c r="T8905" s="1"/>
      <c r="U8905" s="1"/>
      <c r="V8905" s="1"/>
      <c r="W8905" s="1"/>
      <c r="X8905" s="1"/>
      <c r="Y8905" s="1"/>
      <c r="Z8905" s="1"/>
      <c r="AA8905" s="1"/>
      <c r="AB8905" s="1"/>
      <c r="AC8905" s="1"/>
      <c r="AD8905" s="1"/>
      <c r="AE8905" s="1"/>
      <c r="AF8905" s="1"/>
      <c r="AG8905" s="1"/>
    </row>
    <row r="8906" spans="3:33" x14ac:dyDescent="0.25">
      <c r="C8906" s="1"/>
      <c r="D8906" s="1"/>
      <c r="E8906" s="1"/>
      <c r="F8906" s="1"/>
      <c r="G8906" s="1"/>
      <c r="H8906" s="1"/>
      <c r="I8906" s="1"/>
      <c r="J8906" s="1"/>
      <c r="K8906" s="1"/>
      <c r="L8906" s="1"/>
      <c r="S8906" s="1"/>
      <c r="T8906" s="1"/>
      <c r="U8906" s="1"/>
      <c r="V8906" s="1"/>
      <c r="W8906" s="1"/>
      <c r="X8906" s="1"/>
      <c r="Y8906" s="1"/>
      <c r="Z8906" s="1"/>
      <c r="AA8906" s="1"/>
      <c r="AB8906" s="1"/>
      <c r="AC8906" s="1"/>
      <c r="AD8906" s="1"/>
      <c r="AE8906" s="1"/>
      <c r="AF8906" s="1"/>
      <c r="AG8906" s="1"/>
    </row>
    <row r="8909" spans="3:33" x14ac:dyDescent="0.25">
      <c r="C8909" s="1"/>
      <c r="D8909" s="1"/>
      <c r="E8909" s="1"/>
      <c r="F8909" s="1"/>
      <c r="G8909" s="1"/>
      <c r="H8909" s="1"/>
      <c r="I8909" s="1"/>
      <c r="J8909" s="1"/>
      <c r="K8909" s="1"/>
      <c r="L8909" s="1"/>
      <c r="M8909" s="1"/>
      <c r="N8909" s="1"/>
      <c r="O8909" s="1"/>
      <c r="P8909" s="1"/>
      <c r="Q8909" s="1"/>
      <c r="R8909" s="1"/>
      <c r="S8909" s="1"/>
      <c r="T8909" s="1"/>
      <c r="U8909" s="1"/>
      <c r="V8909" s="1"/>
      <c r="W8909" s="1"/>
      <c r="X8909" s="1"/>
      <c r="Y8909" s="1"/>
      <c r="Z8909" s="1"/>
      <c r="AA8909" s="1"/>
      <c r="AB8909" s="1"/>
      <c r="AC8909" s="1"/>
      <c r="AD8909" s="1"/>
      <c r="AE8909" s="1"/>
      <c r="AF8909" s="1"/>
      <c r="AG8909" s="1"/>
    </row>
    <row r="8912" spans="3:33" x14ac:dyDescent="0.25">
      <c r="C8912" s="1"/>
      <c r="D8912" s="1"/>
      <c r="E8912" s="1"/>
    </row>
    <row r="8913" spans="3:33" x14ac:dyDescent="0.25">
      <c r="C8913" s="1"/>
      <c r="D8913" s="1"/>
      <c r="E8913" s="1"/>
      <c r="F8913" s="1"/>
      <c r="G8913" s="1"/>
      <c r="H8913" s="1"/>
      <c r="I8913" s="1"/>
      <c r="J8913" s="1"/>
      <c r="K8913" s="1"/>
      <c r="L8913" s="1"/>
      <c r="M8913" s="1"/>
      <c r="N8913" s="1"/>
      <c r="O8913" s="1"/>
      <c r="P8913" s="1"/>
      <c r="Q8913" s="1"/>
      <c r="R8913" s="1"/>
      <c r="S8913" s="1"/>
      <c r="T8913" s="1"/>
      <c r="U8913" s="1"/>
      <c r="V8913" s="1"/>
      <c r="W8913" s="1"/>
      <c r="X8913" s="1"/>
      <c r="Y8913" s="1"/>
      <c r="Z8913" s="1"/>
      <c r="AA8913" s="1"/>
      <c r="AB8913" s="1"/>
      <c r="AC8913" s="1"/>
      <c r="AD8913" s="1"/>
      <c r="AE8913" s="1"/>
      <c r="AF8913" s="1"/>
      <c r="AG8913" s="1"/>
    </row>
    <row r="8915" spans="3:33" x14ac:dyDescent="0.25">
      <c r="C8915" s="1"/>
      <c r="D8915" s="1"/>
      <c r="E8915" s="1"/>
      <c r="F8915" s="1"/>
      <c r="G8915" s="1"/>
      <c r="H8915" s="1"/>
      <c r="I8915" s="1"/>
      <c r="J8915" s="1"/>
      <c r="K8915" s="1"/>
      <c r="L8915" s="1"/>
      <c r="M8915" s="1"/>
      <c r="N8915" s="1"/>
      <c r="O8915" s="1"/>
      <c r="P8915" s="1"/>
      <c r="Q8915" s="1"/>
      <c r="R8915" s="1"/>
      <c r="S8915" s="1"/>
      <c r="T8915" s="1"/>
      <c r="U8915" s="1"/>
      <c r="V8915" s="1"/>
      <c r="W8915" s="1"/>
      <c r="X8915" s="1"/>
      <c r="Y8915" s="1"/>
      <c r="Z8915" s="1"/>
      <c r="AA8915" s="1"/>
      <c r="AB8915" s="1"/>
      <c r="AC8915" s="1"/>
      <c r="AD8915" s="1"/>
      <c r="AE8915" s="1"/>
      <c r="AF8915" s="1"/>
      <c r="AG8915" s="1"/>
    </row>
    <row r="8922" spans="3:33" x14ac:dyDescent="0.25">
      <c r="C8922" s="1"/>
      <c r="D8922" s="1"/>
      <c r="E8922" s="1"/>
      <c r="F8922" s="1"/>
      <c r="G8922" s="1"/>
      <c r="H8922" s="1"/>
      <c r="I8922" s="1"/>
      <c r="J8922" s="1"/>
      <c r="K8922" s="1"/>
      <c r="L8922" s="1"/>
      <c r="M8922" s="1"/>
      <c r="N8922" s="1"/>
    </row>
    <row r="8923" spans="3:33" x14ac:dyDescent="0.25">
      <c r="C8923" s="1"/>
      <c r="D8923" s="1"/>
      <c r="E8923" s="1"/>
      <c r="F8923" s="1"/>
      <c r="G8923" s="1"/>
      <c r="H8923" s="1"/>
      <c r="I8923" s="1"/>
      <c r="J8923" s="1"/>
      <c r="K8923" s="1"/>
      <c r="L8923" s="1"/>
      <c r="M8923" s="1"/>
      <c r="N8923" s="1"/>
      <c r="O8923" s="1"/>
      <c r="P8923" s="1"/>
      <c r="Q8923" s="1"/>
      <c r="R8923" s="1"/>
      <c r="S8923" s="1"/>
      <c r="T8923" s="1"/>
      <c r="U8923" s="1"/>
      <c r="V8923" s="1"/>
      <c r="W8923" s="1"/>
      <c r="X8923" s="1"/>
      <c r="Y8923" s="1"/>
      <c r="Z8923" s="1"/>
      <c r="AA8923" s="1"/>
      <c r="AB8923" s="1"/>
      <c r="AC8923" s="1"/>
      <c r="AD8923" s="1"/>
      <c r="AE8923" s="1"/>
      <c r="AF8923" s="1"/>
      <c r="AG8923" s="1"/>
    </row>
    <row r="8924" spans="3:33" x14ac:dyDescent="0.25">
      <c r="C8924" s="1"/>
      <c r="D8924" s="1"/>
      <c r="E8924" s="1"/>
      <c r="F8924" s="1"/>
      <c r="G8924" s="1"/>
      <c r="H8924" s="1"/>
      <c r="I8924" s="1"/>
      <c r="J8924" s="1"/>
      <c r="K8924" s="1"/>
      <c r="L8924" s="1"/>
      <c r="M8924" s="1"/>
      <c r="N8924" s="1"/>
      <c r="O8924" s="1"/>
      <c r="P8924" s="1"/>
      <c r="Q8924" s="1"/>
      <c r="R8924" s="1"/>
      <c r="S8924" s="1"/>
      <c r="T8924" s="1"/>
      <c r="U8924" s="1"/>
      <c r="V8924" s="1"/>
      <c r="W8924" s="1"/>
      <c r="X8924" s="1"/>
      <c r="Y8924" s="1"/>
      <c r="Z8924" s="1"/>
      <c r="AA8924" s="1"/>
      <c r="AB8924" s="1"/>
      <c r="AC8924" s="1"/>
      <c r="AD8924" s="1"/>
      <c r="AE8924" s="1"/>
      <c r="AF8924" s="1"/>
      <c r="AG8924" s="1"/>
    </row>
    <row r="8925" spans="3:33" x14ac:dyDescent="0.25">
      <c r="C8925" s="1"/>
      <c r="D8925" s="1"/>
      <c r="E8925" s="1"/>
      <c r="F8925" s="1"/>
      <c r="G8925" s="1"/>
      <c r="H8925" s="1"/>
      <c r="I8925" s="1"/>
      <c r="J8925" s="1"/>
      <c r="K8925" s="1"/>
      <c r="L8925" s="1"/>
      <c r="M8925" s="1"/>
      <c r="N8925" s="1"/>
      <c r="O8925" s="1"/>
      <c r="P8925" s="1"/>
      <c r="Q8925" s="1"/>
      <c r="R8925" s="1"/>
      <c r="S8925" s="1"/>
      <c r="T8925" s="1"/>
      <c r="U8925" s="1"/>
      <c r="V8925" s="1"/>
      <c r="W8925" s="1"/>
      <c r="X8925" s="1"/>
      <c r="Y8925" s="1"/>
      <c r="Z8925" s="1"/>
      <c r="AA8925" s="1"/>
      <c r="AB8925" s="1"/>
      <c r="AC8925" s="1"/>
      <c r="AD8925" s="1"/>
      <c r="AE8925" s="1"/>
      <c r="AF8925" s="1"/>
      <c r="AG8925" s="1"/>
    </row>
    <row r="8933" spans="3:33" x14ac:dyDescent="0.25">
      <c r="C8933" s="1"/>
      <c r="D8933" s="1"/>
      <c r="E8933" s="1"/>
      <c r="F8933" s="1"/>
      <c r="G8933" s="1"/>
      <c r="H8933" s="1"/>
      <c r="I8933" s="1"/>
      <c r="J8933" s="1"/>
      <c r="K8933" s="1"/>
      <c r="L8933" s="1"/>
      <c r="M8933" s="1"/>
      <c r="N8933" s="1"/>
      <c r="O8933" s="1"/>
      <c r="P8933" s="1"/>
      <c r="Q8933" s="1"/>
      <c r="R8933" s="1"/>
      <c r="S8933" s="1"/>
      <c r="T8933" s="1"/>
      <c r="U8933" s="1"/>
      <c r="V8933" s="1"/>
      <c r="W8933" s="1"/>
      <c r="X8933" s="1"/>
      <c r="Y8933" s="1"/>
      <c r="Z8933" s="1"/>
      <c r="AA8933" s="1"/>
      <c r="AB8933" s="1"/>
      <c r="AC8933" s="1"/>
      <c r="AD8933" s="1"/>
      <c r="AE8933" s="1"/>
      <c r="AF8933" s="1"/>
      <c r="AG8933" s="1"/>
    </row>
    <row r="8935" spans="3:33" x14ac:dyDescent="0.25">
      <c r="G8935" s="1"/>
      <c r="H8935" s="1"/>
      <c r="I8935" s="1"/>
      <c r="J8935" s="1"/>
      <c r="K8935" s="1"/>
      <c r="L8935" s="1"/>
      <c r="M8935" s="1"/>
      <c r="N8935" s="1"/>
      <c r="O8935" s="1"/>
      <c r="P8935" s="1"/>
      <c r="Q8935" s="1"/>
      <c r="R8935" s="1"/>
      <c r="S8935" s="1"/>
      <c r="T8935" s="1"/>
      <c r="U8935" s="1"/>
      <c r="V8935" s="1"/>
      <c r="W8935" s="1"/>
      <c r="X8935" s="1"/>
      <c r="Y8935" s="1"/>
      <c r="Z8935" s="1"/>
      <c r="AA8935" s="1"/>
      <c r="AB8935" s="1"/>
      <c r="AC8935" s="1"/>
      <c r="AD8935" s="1"/>
      <c r="AE8935" s="1"/>
      <c r="AF8935" s="1"/>
      <c r="AG8935" s="1"/>
    </row>
    <row r="8942" spans="3:33" x14ac:dyDescent="0.25">
      <c r="C8942" s="1"/>
      <c r="D8942" s="1"/>
      <c r="E8942" s="1"/>
      <c r="F8942" s="1"/>
      <c r="G8942" s="1"/>
      <c r="H8942" s="1"/>
      <c r="I8942" s="1"/>
      <c r="J8942" s="1"/>
      <c r="K8942" s="1"/>
      <c r="L8942" s="1"/>
      <c r="M8942" s="1"/>
    </row>
    <row r="8943" spans="3:33" x14ac:dyDescent="0.25">
      <c r="C8943" s="1"/>
      <c r="D8943" s="1"/>
      <c r="E8943" s="1"/>
      <c r="F8943" s="1"/>
      <c r="G8943" s="1"/>
      <c r="H8943" s="1"/>
      <c r="I8943" s="1"/>
      <c r="J8943" s="1"/>
      <c r="K8943" s="1"/>
      <c r="L8943" s="1"/>
      <c r="M8943" s="1"/>
      <c r="N8943" s="1"/>
      <c r="O8943" s="1"/>
      <c r="P8943" s="1"/>
      <c r="Q8943" s="1"/>
      <c r="R8943" s="1"/>
      <c r="S8943" s="1"/>
      <c r="T8943" s="1"/>
      <c r="U8943" s="1"/>
      <c r="V8943" s="1"/>
      <c r="W8943" s="1"/>
      <c r="X8943" s="1"/>
      <c r="Y8943" s="1"/>
      <c r="Z8943" s="1"/>
      <c r="AA8943" s="1"/>
      <c r="AB8943" s="1"/>
      <c r="AC8943" s="1"/>
      <c r="AD8943" s="1"/>
      <c r="AE8943" s="1"/>
      <c r="AF8943" s="1"/>
      <c r="AG8943" s="1"/>
    </row>
    <row r="8944" spans="3:33" x14ac:dyDescent="0.25">
      <c r="C8944" s="1"/>
      <c r="D8944" s="1"/>
      <c r="E8944" s="1"/>
      <c r="F8944" s="1"/>
      <c r="G8944" s="1"/>
      <c r="H8944" s="1"/>
      <c r="I8944" s="1"/>
      <c r="J8944" s="1"/>
      <c r="K8944" s="1"/>
      <c r="L8944" s="1"/>
      <c r="M8944" s="1"/>
      <c r="N8944" s="1"/>
      <c r="O8944" s="1"/>
      <c r="P8944" s="1"/>
      <c r="Q8944" s="1"/>
      <c r="R8944" s="1"/>
      <c r="S8944" s="1"/>
      <c r="T8944" s="1"/>
      <c r="U8944" s="1"/>
      <c r="V8944" s="1"/>
      <c r="W8944" s="1"/>
      <c r="X8944" s="1"/>
      <c r="Y8944" s="1"/>
      <c r="Z8944" s="1"/>
      <c r="AA8944" s="1"/>
      <c r="AB8944" s="1"/>
      <c r="AC8944" s="1"/>
      <c r="AD8944" s="1"/>
      <c r="AE8944" s="1"/>
      <c r="AF8944" s="1"/>
      <c r="AG8944" s="1"/>
    </row>
    <row r="8953" spans="3:33" x14ac:dyDescent="0.25">
      <c r="C8953" s="1"/>
      <c r="D8953" s="1"/>
      <c r="E8953" s="1"/>
      <c r="F8953" s="1"/>
      <c r="G8953" s="1"/>
      <c r="H8953" s="1"/>
      <c r="I8953" s="1"/>
      <c r="J8953" s="1"/>
      <c r="K8953" s="1"/>
      <c r="L8953" s="1"/>
      <c r="M8953" s="1"/>
      <c r="N8953" s="1"/>
      <c r="O8953" s="1"/>
      <c r="P8953" s="1"/>
      <c r="Q8953" s="1"/>
      <c r="R8953" s="1"/>
      <c r="S8953" s="1"/>
      <c r="T8953" s="1"/>
      <c r="U8953" s="1"/>
      <c r="V8953" s="1"/>
      <c r="W8953" s="1"/>
      <c r="X8953" s="1"/>
      <c r="Y8953" s="1"/>
      <c r="Z8953" s="1"/>
      <c r="AA8953" s="1"/>
      <c r="AB8953" s="1"/>
      <c r="AC8953" s="1"/>
      <c r="AD8953" s="1"/>
      <c r="AE8953" s="1"/>
      <c r="AF8953" s="1"/>
      <c r="AG8953" s="1"/>
    </row>
    <row r="8962" spans="3:33" x14ac:dyDescent="0.25">
      <c r="C8962" s="1"/>
      <c r="D8962" s="1"/>
    </row>
    <row r="8963" spans="3:33" x14ac:dyDescent="0.25">
      <c r="C8963" s="1"/>
      <c r="D8963" s="1"/>
      <c r="E8963" s="1"/>
      <c r="F8963" s="1"/>
      <c r="G8963" s="1"/>
      <c r="H8963" s="1"/>
      <c r="I8963" s="1"/>
      <c r="J8963" s="1"/>
      <c r="K8963" s="1"/>
      <c r="L8963" s="1"/>
      <c r="M8963" s="1"/>
      <c r="N8963" s="1"/>
      <c r="O8963" s="1"/>
      <c r="P8963" s="1"/>
      <c r="Q8963" s="1"/>
      <c r="R8963" s="1"/>
      <c r="S8963" s="1"/>
      <c r="T8963" s="1"/>
      <c r="U8963" s="1"/>
      <c r="V8963" s="1"/>
      <c r="W8963" s="1"/>
      <c r="X8963" s="1"/>
      <c r="Y8963" s="1"/>
      <c r="Z8963" s="1"/>
      <c r="AA8963" s="1"/>
      <c r="AB8963" s="1"/>
      <c r="AC8963" s="1"/>
      <c r="AD8963" s="1"/>
      <c r="AE8963" s="1"/>
      <c r="AF8963" s="1"/>
      <c r="AG8963" s="1"/>
    </row>
    <row r="8973" spans="3:33" x14ac:dyDescent="0.25">
      <c r="C8973" s="1"/>
      <c r="D8973" s="1"/>
      <c r="E8973" s="1"/>
      <c r="F8973" s="1"/>
      <c r="G8973" s="1"/>
      <c r="H8973" s="1"/>
      <c r="I8973" s="1"/>
      <c r="J8973" s="1"/>
      <c r="K8973" s="1"/>
      <c r="L8973" s="1"/>
      <c r="M8973" s="1"/>
      <c r="N8973" s="1"/>
      <c r="O8973" s="1"/>
      <c r="P8973" s="1"/>
      <c r="Q8973" s="1"/>
      <c r="R8973" s="1"/>
      <c r="S8973" s="1"/>
      <c r="T8973" s="1"/>
      <c r="U8973" s="1"/>
      <c r="V8973" s="1"/>
      <c r="W8973" s="1"/>
      <c r="X8973" s="1"/>
      <c r="Y8973" s="1"/>
      <c r="Z8973" s="1"/>
      <c r="AA8973" s="1"/>
      <c r="AB8973" s="1"/>
      <c r="AC8973" s="1"/>
      <c r="AD8973" s="1"/>
      <c r="AE8973" s="1"/>
      <c r="AF8973" s="1"/>
      <c r="AG8973" s="1"/>
    </row>
    <row r="8982" spans="3:33" x14ac:dyDescent="0.25">
      <c r="C8982" s="1"/>
      <c r="D8982" s="1"/>
      <c r="E8982" s="1"/>
      <c r="F8982" s="1"/>
      <c r="G8982" s="1"/>
    </row>
    <row r="8983" spans="3:33" x14ac:dyDescent="0.25">
      <c r="C8983" s="1"/>
      <c r="D8983" s="1"/>
      <c r="E8983" s="1"/>
      <c r="F8983" s="1"/>
      <c r="G8983" s="1"/>
      <c r="H8983" s="1"/>
      <c r="I8983" s="1"/>
      <c r="J8983" s="1"/>
      <c r="K8983" s="1"/>
      <c r="L8983" s="1"/>
      <c r="M8983" s="1"/>
      <c r="N8983" s="1"/>
      <c r="O8983" s="1"/>
      <c r="P8983" s="1"/>
      <c r="Q8983" s="1"/>
      <c r="R8983" s="1"/>
      <c r="S8983" s="1"/>
      <c r="T8983" s="1"/>
      <c r="U8983" s="1"/>
      <c r="V8983" s="1"/>
      <c r="W8983" s="1"/>
      <c r="X8983" s="1"/>
      <c r="Y8983" s="1"/>
      <c r="Z8983" s="1"/>
      <c r="AA8983" s="1"/>
      <c r="AB8983" s="1"/>
      <c r="AC8983" s="1"/>
      <c r="AD8983" s="1"/>
      <c r="AE8983" s="1"/>
      <c r="AF8983" s="1"/>
      <c r="AG8983" s="1"/>
    </row>
    <row r="8993" spans="3:33" x14ac:dyDescent="0.25">
      <c r="C8993" s="1"/>
      <c r="D8993" s="1"/>
      <c r="E8993" s="1"/>
      <c r="F8993" s="1"/>
      <c r="G8993" s="1"/>
      <c r="H8993" s="1"/>
      <c r="I8993" s="1"/>
      <c r="J8993" s="1"/>
      <c r="K8993" s="1"/>
      <c r="L8993" s="1"/>
      <c r="M8993" s="1"/>
      <c r="N8993" s="1"/>
      <c r="O8993" s="1"/>
      <c r="P8993" s="1"/>
      <c r="Q8993" s="1"/>
      <c r="R8993" s="1"/>
      <c r="S8993" s="1"/>
      <c r="T8993" s="1"/>
      <c r="U8993" s="1"/>
      <c r="V8993" s="1"/>
      <c r="W8993" s="1"/>
      <c r="X8993" s="1"/>
      <c r="Y8993" s="1"/>
      <c r="Z8993" s="1"/>
      <c r="AA8993" s="1"/>
      <c r="AB8993" s="1"/>
      <c r="AC8993" s="1"/>
      <c r="AD8993" s="1"/>
      <c r="AE8993" s="1"/>
      <c r="AF8993" s="1"/>
      <c r="AG8993" s="1"/>
    </row>
    <row r="9002" spans="3:33" x14ac:dyDescent="0.25">
      <c r="C9002" s="1"/>
      <c r="D9002" s="1"/>
      <c r="E9002" s="1"/>
      <c r="F9002" s="1"/>
      <c r="G9002" s="1"/>
      <c r="H9002" s="1"/>
      <c r="I9002" s="1"/>
      <c r="J9002" s="1"/>
      <c r="K9002" s="1"/>
    </row>
    <row r="9003" spans="3:33" x14ac:dyDescent="0.25">
      <c r="C9003" s="1"/>
      <c r="D9003" s="1"/>
      <c r="E9003" s="1"/>
      <c r="F9003" s="1"/>
      <c r="G9003" s="1"/>
      <c r="H9003" s="1"/>
      <c r="I9003" s="1"/>
      <c r="J9003" s="1"/>
      <c r="K9003" s="1"/>
      <c r="L9003" s="1"/>
      <c r="M9003" s="1"/>
      <c r="N9003" s="1"/>
      <c r="O9003" s="1"/>
      <c r="P9003" s="1"/>
      <c r="Q9003" s="1"/>
      <c r="R9003" s="1"/>
      <c r="S9003" s="1"/>
      <c r="T9003" s="1"/>
      <c r="U9003" s="1"/>
      <c r="V9003" s="1"/>
      <c r="W9003" s="1"/>
      <c r="X9003" s="1"/>
      <c r="Y9003" s="1"/>
      <c r="Z9003" s="1"/>
      <c r="AA9003" s="1"/>
      <c r="AB9003" s="1"/>
      <c r="AC9003" s="1"/>
      <c r="AD9003" s="1"/>
      <c r="AE9003" s="1"/>
      <c r="AF9003" s="1"/>
      <c r="AG9003" s="1"/>
    </row>
    <row r="9013" spans="3:33" x14ac:dyDescent="0.25">
      <c r="C9013" s="1"/>
      <c r="D9013" s="1"/>
      <c r="E9013" s="1"/>
      <c r="F9013" s="1"/>
      <c r="G9013" s="1"/>
      <c r="H9013" s="1"/>
      <c r="I9013" s="1"/>
      <c r="J9013" s="1"/>
      <c r="K9013" s="1"/>
      <c r="L9013" s="1"/>
      <c r="M9013" s="1"/>
      <c r="N9013" s="1"/>
      <c r="O9013" s="1"/>
      <c r="P9013" s="1"/>
      <c r="Q9013" s="1"/>
      <c r="R9013" s="1"/>
      <c r="S9013" s="1"/>
      <c r="T9013" s="1"/>
      <c r="U9013" s="1"/>
      <c r="V9013" s="1"/>
      <c r="W9013" s="1"/>
      <c r="X9013" s="1"/>
      <c r="Y9013" s="1"/>
      <c r="Z9013" s="1"/>
      <c r="AA9013" s="1"/>
      <c r="AB9013" s="1"/>
      <c r="AC9013" s="1"/>
      <c r="AD9013" s="1"/>
      <c r="AE9013" s="1"/>
      <c r="AF9013" s="1"/>
      <c r="AG9013" s="1"/>
    </row>
    <row r="9022" spans="3:33" x14ac:dyDescent="0.25">
      <c r="C9022" s="1"/>
      <c r="D9022" s="1"/>
      <c r="E9022" s="1"/>
      <c r="F9022" s="1"/>
      <c r="G9022" s="1"/>
      <c r="H9022" s="1"/>
      <c r="I9022" s="1"/>
      <c r="J9022" s="1"/>
      <c r="K9022" s="1"/>
      <c r="L9022" s="1"/>
    </row>
    <row r="9023" spans="3:33" x14ac:dyDescent="0.25">
      <c r="C9023" s="1"/>
      <c r="D9023" s="1"/>
      <c r="E9023" s="1"/>
      <c r="F9023" s="1"/>
      <c r="G9023" s="1"/>
      <c r="H9023" s="1"/>
      <c r="I9023" s="1"/>
      <c r="J9023" s="1"/>
      <c r="K9023" s="1"/>
      <c r="L9023" s="1"/>
      <c r="M9023" s="1"/>
      <c r="N9023" s="1"/>
      <c r="O9023" s="1"/>
      <c r="P9023" s="1"/>
      <c r="Q9023" s="1"/>
      <c r="R9023" s="1"/>
      <c r="S9023" s="1"/>
      <c r="T9023" s="1"/>
      <c r="U9023" s="1"/>
      <c r="V9023" s="1"/>
      <c r="W9023" s="1"/>
      <c r="X9023" s="1"/>
      <c r="Y9023" s="1"/>
      <c r="Z9023" s="1"/>
      <c r="AA9023" s="1"/>
      <c r="AB9023" s="1"/>
      <c r="AC9023" s="1"/>
      <c r="AD9023" s="1"/>
      <c r="AE9023" s="1"/>
      <c r="AF9023" s="1"/>
      <c r="AG9023" s="1"/>
    </row>
    <row r="9024" spans="3:33" x14ac:dyDescent="0.25">
      <c r="C9024" s="1"/>
      <c r="D9024" s="1"/>
      <c r="E9024" s="1"/>
      <c r="F9024" s="1"/>
      <c r="G9024" s="1"/>
      <c r="H9024" s="1"/>
      <c r="I9024" s="1"/>
      <c r="J9024" s="1"/>
      <c r="K9024" s="1"/>
      <c r="L9024" s="1"/>
      <c r="M9024" s="1"/>
      <c r="N9024" s="1"/>
      <c r="O9024" s="1"/>
      <c r="P9024" s="1"/>
      <c r="Q9024" s="1"/>
      <c r="R9024" s="1"/>
      <c r="S9024" s="1"/>
      <c r="T9024" s="1"/>
      <c r="U9024" s="1"/>
      <c r="V9024" s="1"/>
      <c r="W9024" s="1"/>
      <c r="X9024" s="1"/>
      <c r="Y9024" s="1"/>
      <c r="Z9024" s="1"/>
      <c r="AA9024" s="1"/>
      <c r="AB9024" s="1"/>
      <c r="AC9024" s="1"/>
      <c r="AD9024" s="1"/>
      <c r="AE9024" s="1"/>
      <c r="AF9024" s="1"/>
      <c r="AG9024" s="1"/>
    </row>
    <row r="9033" spans="3:33" x14ac:dyDescent="0.25">
      <c r="C9033" s="1"/>
      <c r="D9033" s="1"/>
      <c r="E9033" s="1"/>
      <c r="F9033" s="1"/>
      <c r="G9033" s="1"/>
      <c r="H9033" s="1"/>
      <c r="I9033" s="1"/>
      <c r="J9033" s="1"/>
      <c r="K9033" s="1"/>
      <c r="L9033" s="1"/>
      <c r="M9033" s="1"/>
      <c r="N9033" s="1"/>
      <c r="O9033" s="1"/>
      <c r="P9033" s="1"/>
      <c r="Q9033" s="1"/>
      <c r="R9033" s="1"/>
      <c r="S9033" s="1"/>
      <c r="T9033" s="1"/>
      <c r="U9033" s="1"/>
      <c r="V9033" s="1"/>
      <c r="W9033" s="1"/>
      <c r="X9033" s="1"/>
      <c r="Y9033" s="1"/>
      <c r="Z9033" s="1"/>
      <c r="AA9033" s="1"/>
      <c r="AB9033" s="1"/>
      <c r="AC9033" s="1"/>
      <c r="AD9033" s="1"/>
      <c r="AE9033" s="1"/>
      <c r="AF9033" s="1"/>
      <c r="AG9033" s="1"/>
    </row>
    <row r="9043" spans="3:33" x14ac:dyDescent="0.25">
      <c r="C9043" s="1"/>
      <c r="D9043" s="1"/>
      <c r="E9043" s="1"/>
      <c r="F9043" s="1"/>
      <c r="G9043" s="1"/>
      <c r="H9043" s="1"/>
      <c r="I9043" s="1"/>
      <c r="J9043" s="1"/>
      <c r="K9043" s="1"/>
      <c r="L9043" s="1"/>
      <c r="M9043" s="1"/>
      <c r="N9043" s="1"/>
      <c r="O9043" s="1"/>
      <c r="P9043" s="1"/>
      <c r="Q9043" s="1"/>
      <c r="R9043" s="1"/>
      <c r="S9043" s="1"/>
      <c r="T9043" s="1"/>
      <c r="U9043" s="1"/>
      <c r="V9043" s="1"/>
      <c r="W9043" s="1"/>
      <c r="X9043" s="1"/>
      <c r="Y9043" s="1"/>
      <c r="Z9043" s="1"/>
      <c r="AA9043" s="1"/>
      <c r="AB9043" s="1"/>
      <c r="AC9043" s="1"/>
      <c r="AD9043" s="1"/>
      <c r="AE9043" s="1"/>
      <c r="AF9043" s="1"/>
      <c r="AG9043" s="1"/>
    </row>
    <row r="9053" spans="3:33" x14ac:dyDescent="0.25">
      <c r="C9053" s="1"/>
      <c r="D9053" s="1"/>
      <c r="E9053" s="1"/>
      <c r="F9053" s="1"/>
      <c r="G9053" s="1"/>
      <c r="H9053" s="1"/>
      <c r="I9053" s="1"/>
      <c r="J9053" s="1"/>
      <c r="K9053" s="1"/>
      <c r="L9053" s="1"/>
      <c r="M9053" s="1"/>
      <c r="N9053" s="1"/>
      <c r="O9053" s="1"/>
      <c r="P9053" s="1"/>
      <c r="Q9053" s="1"/>
      <c r="R9053" s="1"/>
      <c r="S9053" s="1"/>
      <c r="T9053" s="1"/>
      <c r="U9053" s="1"/>
      <c r="V9053" s="1"/>
      <c r="W9053" s="1"/>
      <c r="X9053" s="1"/>
      <c r="Y9053" s="1"/>
      <c r="Z9053" s="1"/>
      <c r="AA9053" s="1"/>
      <c r="AB9053" s="1"/>
      <c r="AC9053" s="1"/>
      <c r="AD9053" s="1"/>
      <c r="AE9053" s="1"/>
      <c r="AF9053" s="1"/>
      <c r="AG9053" s="1"/>
    </row>
    <row r="9082" spans="3:33" x14ac:dyDescent="0.25">
      <c r="C9082" s="1"/>
      <c r="D9082" s="1"/>
      <c r="E9082" s="1"/>
      <c r="F9082" s="1"/>
      <c r="G9082" s="1"/>
      <c r="H9082" s="1"/>
      <c r="I9082" s="1"/>
      <c r="J9082" s="1"/>
      <c r="K9082" s="1"/>
      <c r="L9082" s="1"/>
      <c r="M9082" s="1"/>
      <c r="N9082" s="1"/>
      <c r="O9082" s="1"/>
      <c r="P9082" s="1"/>
      <c r="Q9082" s="1"/>
      <c r="R9082" s="1"/>
      <c r="S9082" s="1"/>
      <c r="T9082" s="1"/>
      <c r="U9082" s="1"/>
      <c r="V9082" s="1"/>
      <c r="W9082" s="1"/>
      <c r="X9082" s="1"/>
    </row>
    <row r="9083" spans="3:33" x14ac:dyDescent="0.25">
      <c r="C9083" s="1"/>
      <c r="D9083" s="1"/>
      <c r="E9083" s="1"/>
      <c r="F9083" s="1"/>
      <c r="G9083" s="1"/>
      <c r="H9083" s="1"/>
      <c r="I9083" s="1"/>
      <c r="J9083" s="1"/>
      <c r="K9083" s="1"/>
      <c r="L9083" s="1"/>
      <c r="M9083" s="1"/>
      <c r="N9083" s="1"/>
      <c r="O9083" s="1"/>
      <c r="P9083" s="1"/>
      <c r="Q9083" s="1"/>
      <c r="R9083" s="1"/>
      <c r="S9083" s="1"/>
      <c r="T9083" s="1"/>
      <c r="U9083" s="1"/>
      <c r="V9083" s="1"/>
      <c r="W9083" s="1"/>
      <c r="X9083" s="1"/>
      <c r="Y9083" s="1"/>
      <c r="Z9083" s="1"/>
      <c r="AA9083" s="1"/>
      <c r="AB9083" s="1"/>
      <c r="AC9083" s="1"/>
      <c r="AD9083" s="1"/>
      <c r="AE9083" s="1"/>
      <c r="AF9083" s="1"/>
      <c r="AG9083" s="1"/>
    </row>
    <row r="9084" spans="3:33" x14ac:dyDescent="0.25">
      <c r="C9084" s="1"/>
      <c r="D9084" s="1"/>
      <c r="E9084" s="1"/>
      <c r="F9084" s="1"/>
      <c r="G9084" s="1"/>
      <c r="H9084" s="1"/>
      <c r="I9084" s="1"/>
      <c r="J9084" s="1"/>
      <c r="K9084" s="1"/>
      <c r="L9084" s="1"/>
      <c r="M9084" s="1"/>
      <c r="N9084" s="1"/>
      <c r="O9084" s="1"/>
      <c r="P9084" s="1"/>
      <c r="Q9084" s="1"/>
      <c r="R9084" s="1"/>
      <c r="S9084" s="1"/>
      <c r="T9084" s="1"/>
      <c r="U9084" s="1"/>
      <c r="V9084" s="1"/>
      <c r="W9084" s="1"/>
      <c r="X9084" s="1"/>
      <c r="Y9084" s="1"/>
      <c r="Z9084" s="1"/>
      <c r="AA9084" s="1"/>
      <c r="AB9084" s="1"/>
      <c r="AC9084" s="1"/>
      <c r="AD9084" s="1"/>
      <c r="AE9084" s="1"/>
      <c r="AF9084" s="1"/>
      <c r="AG9084" s="1"/>
    </row>
    <row r="9086" spans="3:33" x14ac:dyDescent="0.25">
      <c r="C9086" s="1"/>
      <c r="D9086" s="1"/>
      <c r="E9086" s="1"/>
      <c r="F9086" s="1"/>
      <c r="G9086" s="1"/>
      <c r="H9086" s="1"/>
      <c r="I9086" s="1"/>
      <c r="J9086" s="1"/>
      <c r="K9086" s="1"/>
      <c r="L9086" s="1"/>
      <c r="M9086" s="1"/>
      <c r="N9086" s="1"/>
      <c r="O9086" s="1"/>
      <c r="P9086" s="1"/>
      <c r="Q9086" s="1"/>
      <c r="R9086" s="1"/>
      <c r="S9086" s="1"/>
      <c r="T9086" s="1"/>
      <c r="U9086" s="1"/>
      <c r="V9086" s="1"/>
      <c r="W9086" s="1"/>
      <c r="X9086" s="1"/>
      <c r="Y9086" s="1"/>
      <c r="Z9086" s="1"/>
      <c r="AA9086" s="1"/>
      <c r="AB9086" s="1"/>
      <c r="AC9086" s="1"/>
      <c r="AD9086" s="1"/>
      <c r="AE9086" s="1"/>
      <c r="AF9086" s="1"/>
      <c r="AG9086" s="1"/>
    </row>
    <row r="9089" spans="3:33" x14ac:dyDescent="0.25">
      <c r="C9089" s="1"/>
      <c r="D9089" s="1"/>
      <c r="E9089" s="1"/>
      <c r="F9089" s="1"/>
      <c r="G9089" s="1"/>
      <c r="H9089" s="1"/>
      <c r="I9089" s="1"/>
      <c r="J9089" s="1"/>
      <c r="K9089" s="1"/>
      <c r="L9089" s="1"/>
      <c r="M9089" s="1"/>
      <c r="N9089" s="1"/>
      <c r="O9089" s="1"/>
      <c r="P9089" s="1"/>
      <c r="Q9089" s="1"/>
      <c r="R9089" s="1"/>
      <c r="S9089" s="1"/>
      <c r="T9089" s="1"/>
      <c r="U9089" s="1"/>
      <c r="V9089" s="1"/>
      <c r="W9089" s="1"/>
      <c r="X9089" s="1"/>
      <c r="Y9089" s="1"/>
      <c r="Z9089" s="1"/>
      <c r="AA9089" s="1"/>
      <c r="AB9089" s="1"/>
      <c r="AC9089" s="1"/>
      <c r="AD9089" s="1"/>
      <c r="AE9089" s="1"/>
      <c r="AF9089" s="1"/>
      <c r="AG9089" s="1"/>
    </row>
    <row r="9092" spans="3:33" x14ac:dyDescent="0.25">
      <c r="C9092" s="1"/>
      <c r="D9092" s="1"/>
      <c r="E9092" s="1"/>
      <c r="F9092" s="1"/>
      <c r="G9092" s="1"/>
      <c r="H9092" s="1"/>
      <c r="I9092" s="1"/>
      <c r="J9092" s="1"/>
      <c r="K9092" s="1"/>
      <c r="L9092" s="1"/>
      <c r="M9092" s="1"/>
      <c r="N9092" s="1"/>
      <c r="O9092" s="1"/>
      <c r="P9092" s="1"/>
      <c r="Q9092" s="1"/>
      <c r="R9092" s="1"/>
      <c r="S9092" s="1"/>
      <c r="T9092" s="1"/>
      <c r="U9092" s="1"/>
      <c r="V9092" s="1"/>
      <c r="W9092" s="1"/>
      <c r="X9092" s="1"/>
      <c r="Y9092" s="1"/>
      <c r="Z9092" s="1"/>
      <c r="AA9092" s="1"/>
      <c r="AB9092" s="1"/>
      <c r="AC9092" s="1"/>
    </row>
    <row r="9094" spans="3:33" x14ac:dyDescent="0.25">
      <c r="C9094" s="1"/>
      <c r="D9094" s="1"/>
      <c r="E9094" s="1"/>
      <c r="F9094" s="1"/>
      <c r="G9094" s="1"/>
      <c r="H9094" s="1"/>
      <c r="I9094" s="1"/>
      <c r="J9094" s="1"/>
      <c r="K9094" s="1"/>
      <c r="L9094" s="1"/>
      <c r="M9094" s="1"/>
      <c r="N9094" s="1"/>
      <c r="O9094" s="1"/>
      <c r="P9094" s="1"/>
      <c r="Q9094" s="1"/>
      <c r="R9094" s="1"/>
      <c r="S9094" s="1"/>
      <c r="T9094" s="1"/>
      <c r="U9094" s="1"/>
      <c r="V9094" s="1"/>
      <c r="W9094" s="1"/>
      <c r="X9094" s="1"/>
      <c r="Y9094" s="1"/>
      <c r="Z9094" s="1"/>
      <c r="AA9094" s="1"/>
      <c r="AB9094" s="1"/>
      <c r="AC9094" s="1"/>
      <c r="AD9094" s="1"/>
      <c r="AE9094" s="1"/>
      <c r="AF9094" s="1"/>
      <c r="AG9094" s="1"/>
    </row>
    <row r="9096" spans="3:33" x14ac:dyDescent="0.25">
      <c r="C9096" s="1"/>
      <c r="D9096" s="1"/>
      <c r="E9096" s="1"/>
      <c r="F9096" s="1"/>
      <c r="G9096" s="1"/>
      <c r="H9096" s="1"/>
      <c r="I9096" s="1"/>
      <c r="J9096" s="1"/>
      <c r="K9096" s="1"/>
      <c r="L9096" s="1"/>
      <c r="M9096" s="1"/>
      <c r="N9096" s="1"/>
      <c r="O9096" s="1"/>
      <c r="P9096" s="1"/>
      <c r="Q9096" s="1"/>
      <c r="R9096" s="1"/>
      <c r="S9096" s="1"/>
      <c r="T9096" s="1"/>
      <c r="U9096" s="1"/>
      <c r="V9096" s="1"/>
      <c r="W9096" s="1"/>
      <c r="X9096" s="1"/>
      <c r="Y9096" s="1"/>
      <c r="Z9096" s="1"/>
      <c r="AA9096" s="1"/>
      <c r="AB9096" s="1"/>
      <c r="AC9096" s="1"/>
      <c r="AD9096" s="1"/>
      <c r="AE9096" s="1"/>
      <c r="AF9096" s="1"/>
      <c r="AG9096" s="1"/>
    </row>
    <row r="9099" spans="3:33" x14ac:dyDescent="0.25">
      <c r="C9099" s="1"/>
      <c r="D9099" s="1"/>
      <c r="E9099" s="1"/>
      <c r="F9099" s="1"/>
      <c r="G9099" s="1"/>
      <c r="H9099" s="1"/>
      <c r="I9099" s="1"/>
      <c r="J9099" s="1"/>
      <c r="K9099" s="1"/>
      <c r="L9099" s="1"/>
      <c r="M9099" s="1"/>
      <c r="N9099" s="1"/>
      <c r="O9099" s="1"/>
      <c r="P9099" s="1"/>
      <c r="Q9099" s="1"/>
      <c r="R9099" s="1"/>
      <c r="S9099" s="1"/>
      <c r="T9099" s="1"/>
      <c r="U9099" s="1"/>
      <c r="V9099" s="1"/>
      <c r="W9099" s="1"/>
      <c r="X9099" s="1"/>
      <c r="Y9099" s="1"/>
      <c r="Z9099" s="1"/>
      <c r="AA9099" s="1"/>
      <c r="AB9099" s="1"/>
      <c r="AC9099" s="1"/>
      <c r="AD9099" s="1"/>
      <c r="AE9099" s="1"/>
      <c r="AF9099" s="1"/>
      <c r="AG9099" s="1"/>
    </row>
    <row r="9102" spans="3:33" x14ac:dyDescent="0.25">
      <c r="C9102" s="1"/>
      <c r="D9102" s="1"/>
      <c r="E9102" s="1"/>
      <c r="F9102" s="1"/>
      <c r="G9102" s="1"/>
      <c r="H9102" s="1"/>
      <c r="I9102" s="1"/>
      <c r="J9102" s="1"/>
      <c r="K9102" s="1"/>
      <c r="L9102" s="1"/>
      <c r="M9102" s="1"/>
      <c r="N9102" s="1"/>
      <c r="O9102" s="1"/>
      <c r="P9102" s="1"/>
      <c r="Q9102" s="1"/>
      <c r="R9102" s="1"/>
      <c r="S9102" s="1"/>
      <c r="T9102" s="1"/>
      <c r="U9102" s="1"/>
      <c r="V9102" s="1"/>
      <c r="W9102" s="1"/>
      <c r="X9102" s="1"/>
    </row>
    <row r="9103" spans="3:33" x14ac:dyDescent="0.25">
      <c r="C9103" s="1"/>
      <c r="D9103" s="1"/>
      <c r="E9103" s="1"/>
      <c r="F9103" s="1"/>
      <c r="G9103" s="1"/>
      <c r="H9103" s="1"/>
      <c r="I9103" s="1"/>
      <c r="J9103" s="1"/>
      <c r="K9103" s="1"/>
      <c r="L9103" s="1"/>
      <c r="M9103" s="1"/>
      <c r="N9103" s="1"/>
      <c r="O9103" s="1"/>
      <c r="P9103" s="1"/>
      <c r="Q9103" s="1"/>
      <c r="R9103" s="1"/>
      <c r="S9103" s="1"/>
      <c r="T9103" s="1"/>
      <c r="U9103" s="1"/>
      <c r="V9103" s="1"/>
      <c r="W9103" s="1"/>
      <c r="X9103" s="1"/>
      <c r="Y9103" s="1"/>
      <c r="Z9103" s="1"/>
      <c r="AA9103" s="1"/>
      <c r="AB9103" s="1"/>
      <c r="AC9103" s="1"/>
      <c r="AD9103" s="1"/>
      <c r="AE9103" s="1"/>
      <c r="AF9103" s="1"/>
      <c r="AG9103" s="1"/>
    </row>
    <row r="9104" spans="3:33" x14ac:dyDescent="0.25">
      <c r="C9104" s="1"/>
      <c r="D9104" s="1"/>
      <c r="E9104" s="1"/>
      <c r="F9104" s="1"/>
      <c r="G9104" s="1"/>
      <c r="H9104" s="1"/>
      <c r="I9104" s="1"/>
      <c r="J9104" s="1"/>
      <c r="K9104" s="1"/>
      <c r="L9104" s="1"/>
      <c r="M9104" s="1"/>
      <c r="N9104" s="1"/>
      <c r="O9104" s="1"/>
      <c r="P9104" s="1"/>
      <c r="Q9104" s="1"/>
      <c r="R9104" s="1"/>
      <c r="S9104" s="1"/>
      <c r="T9104" s="1"/>
      <c r="U9104" s="1"/>
      <c r="V9104" s="1"/>
      <c r="W9104" s="1"/>
      <c r="X9104" s="1"/>
      <c r="Y9104" s="1"/>
      <c r="Z9104" s="1"/>
      <c r="AA9104" s="1"/>
      <c r="AB9104" s="1"/>
      <c r="AC9104" s="1"/>
      <c r="AD9104" s="1"/>
      <c r="AE9104" s="1"/>
      <c r="AF9104" s="1"/>
      <c r="AG9104" s="1"/>
    </row>
    <row r="9106" spans="3:33" x14ac:dyDescent="0.25">
      <c r="C9106" s="1"/>
      <c r="D9106" s="1"/>
      <c r="E9106" s="1"/>
      <c r="F9106" s="1"/>
      <c r="G9106" s="1"/>
      <c r="H9106" s="1"/>
      <c r="I9106" s="1"/>
      <c r="J9106" s="1"/>
      <c r="K9106" s="1"/>
      <c r="L9106" s="1"/>
      <c r="M9106" s="1"/>
      <c r="N9106" s="1"/>
      <c r="O9106" s="1"/>
      <c r="P9106" s="1"/>
      <c r="Q9106" s="1"/>
      <c r="R9106" s="1"/>
      <c r="S9106" s="1"/>
      <c r="T9106" s="1"/>
      <c r="U9106" s="1"/>
      <c r="V9106" s="1"/>
      <c r="W9106" s="1"/>
      <c r="X9106" s="1"/>
      <c r="Y9106" s="1"/>
      <c r="Z9106" s="1"/>
      <c r="AA9106" s="1"/>
      <c r="AB9106" s="1"/>
      <c r="AC9106" s="1"/>
      <c r="AD9106" s="1"/>
      <c r="AE9106" s="1"/>
      <c r="AF9106" s="1"/>
      <c r="AG9106" s="1"/>
    </row>
    <row r="9109" spans="3:33" x14ac:dyDescent="0.25">
      <c r="Z9109" s="1"/>
      <c r="AA9109" s="1"/>
      <c r="AB9109" s="1"/>
      <c r="AC9109" s="1"/>
      <c r="AD9109" s="1"/>
      <c r="AE9109" s="1"/>
      <c r="AF9109" s="1"/>
      <c r="AG9109" s="1"/>
    </row>
    <row r="9112" spans="3:33" x14ac:dyDescent="0.25">
      <c r="C9112" s="1"/>
      <c r="D9112" s="1"/>
      <c r="E9112" s="1"/>
      <c r="F9112" s="1"/>
      <c r="G9112" s="1"/>
      <c r="H9112" s="1"/>
      <c r="I9112" s="1"/>
      <c r="J9112" s="1"/>
      <c r="K9112" s="1"/>
      <c r="L9112" s="1"/>
      <c r="M9112" s="1"/>
      <c r="N9112" s="1"/>
      <c r="O9112" s="1"/>
      <c r="P9112" s="1"/>
      <c r="Q9112" s="1"/>
      <c r="R9112" s="1"/>
      <c r="S9112" s="1"/>
      <c r="T9112" s="1"/>
      <c r="U9112" s="1"/>
      <c r="V9112" s="1"/>
      <c r="W9112" s="1"/>
      <c r="X9112" s="1"/>
      <c r="Y9112" s="1"/>
      <c r="Z9112" s="1"/>
      <c r="AA9112" s="1"/>
      <c r="AB9112" s="1"/>
      <c r="AC9112" s="1"/>
    </row>
    <row r="9114" spans="3:33" x14ac:dyDescent="0.25">
      <c r="C9114" s="1"/>
      <c r="D9114" s="1"/>
      <c r="E9114" s="1"/>
      <c r="F9114" s="1"/>
      <c r="G9114" s="1"/>
      <c r="H9114" s="1"/>
      <c r="I9114" s="1"/>
      <c r="J9114" s="1"/>
      <c r="K9114" s="1"/>
      <c r="L9114" s="1"/>
      <c r="M9114" s="1"/>
      <c r="N9114" s="1"/>
      <c r="O9114" s="1"/>
      <c r="P9114" s="1"/>
      <c r="Q9114" s="1"/>
      <c r="R9114" s="1"/>
      <c r="S9114" s="1"/>
      <c r="T9114" s="1"/>
      <c r="U9114" s="1"/>
      <c r="V9114" s="1"/>
      <c r="W9114" s="1"/>
      <c r="X9114" s="1"/>
      <c r="Y9114" s="1"/>
      <c r="Z9114" s="1"/>
      <c r="AA9114" s="1"/>
      <c r="AB9114" s="1"/>
      <c r="AC9114" s="1"/>
      <c r="AD9114" s="1"/>
      <c r="AE9114" s="1"/>
      <c r="AF9114" s="1"/>
      <c r="AG9114" s="1"/>
    </row>
    <row r="9116" spans="3:33" x14ac:dyDescent="0.25">
      <c r="C9116" s="1"/>
      <c r="D9116" s="1"/>
      <c r="E9116" s="1"/>
      <c r="F9116" s="1"/>
      <c r="G9116" s="1"/>
      <c r="H9116" s="1"/>
      <c r="I9116" s="1"/>
      <c r="J9116" s="1"/>
      <c r="K9116" s="1"/>
      <c r="L9116" s="1"/>
      <c r="M9116" s="1"/>
      <c r="N9116" s="1"/>
      <c r="O9116" s="1"/>
      <c r="P9116" s="1"/>
      <c r="Q9116" s="1"/>
      <c r="R9116" s="1"/>
      <c r="S9116" s="1"/>
      <c r="T9116" s="1"/>
      <c r="U9116" s="1"/>
      <c r="V9116" s="1"/>
      <c r="W9116" s="1"/>
      <c r="X9116" s="1"/>
      <c r="Y9116" s="1"/>
      <c r="Z9116" s="1"/>
      <c r="AA9116" s="1"/>
      <c r="AB9116" s="1"/>
      <c r="AC9116" s="1"/>
      <c r="AD9116" s="1"/>
      <c r="AE9116" s="1"/>
      <c r="AF9116" s="1"/>
      <c r="AG9116" s="1"/>
    </row>
    <row r="9119" spans="3:33" x14ac:dyDescent="0.25">
      <c r="C9119" s="1"/>
      <c r="D9119" s="1"/>
      <c r="E9119" s="1"/>
      <c r="F9119" s="1"/>
      <c r="G9119" s="1"/>
      <c r="H9119" s="1"/>
      <c r="I9119" s="1"/>
      <c r="J9119" s="1"/>
      <c r="K9119" s="1"/>
      <c r="L9119" s="1"/>
      <c r="M9119" s="1"/>
      <c r="N9119" s="1"/>
      <c r="O9119" s="1"/>
      <c r="P9119" s="1"/>
      <c r="Q9119" s="1"/>
      <c r="R9119" s="1"/>
      <c r="S9119" s="1"/>
      <c r="T9119" s="1"/>
      <c r="U9119" s="1"/>
      <c r="V9119" s="1"/>
      <c r="W9119" s="1"/>
      <c r="X9119" s="1"/>
      <c r="Y9119" s="1"/>
      <c r="Z9119" s="1"/>
      <c r="AA9119" s="1"/>
      <c r="AB9119" s="1"/>
      <c r="AC9119" s="1"/>
      <c r="AD9119" s="1"/>
      <c r="AE9119" s="1"/>
      <c r="AF9119" s="1"/>
      <c r="AG9119" s="1"/>
    </row>
    <row r="9122" spans="3:33" x14ac:dyDescent="0.25">
      <c r="C9122" s="1"/>
      <c r="D9122" s="1"/>
      <c r="E9122" s="1"/>
      <c r="F9122" s="1"/>
      <c r="G9122" s="1"/>
      <c r="H9122" s="1"/>
      <c r="I9122" s="1"/>
      <c r="J9122" s="1"/>
      <c r="K9122" s="1"/>
      <c r="L9122" s="1"/>
      <c r="M9122" s="1"/>
      <c r="N9122" s="1"/>
      <c r="O9122" s="1"/>
      <c r="P9122" s="1"/>
      <c r="Q9122" s="1"/>
      <c r="R9122" s="1"/>
      <c r="S9122" s="1"/>
      <c r="T9122" s="1"/>
      <c r="U9122" s="1"/>
      <c r="V9122" s="1"/>
      <c r="W9122" s="1"/>
      <c r="X9122" s="1"/>
    </row>
    <row r="9123" spans="3:33" x14ac:dyDescent="0.25">
      <c r="C9123" s="1"/>
      <c r="D9123" s="1"/>
      <c r="E9123" s="1"/>
      <c r="F9123" s="1"/>
      <c r="G9123" s="1"/>
      <c r="H9123" s="1"/>
      <c r="I9123" s="1"/>
      <c r="J9123" s="1"/>
      <c r="K9123" s="1"/>
      <c r="L9123" s="1"/>
      <c r="M9123" s="1"/>
      <c r="N9123" s="1"/>
      <c r="O9123" s="1"/>
      <c r="P9123" s="1"/>
      <c r="Q9123" s="1"/>
      <c r="R9123" s="1"/>
      <c r="S9123" s="1"/>
      <c r="T9123" s="1"/>
      <c r="U9123" s="1"/>
      <c r="V9123" s="1"/>
      <c r="W9123" s="1"/>
      <c r="X9123" s="1"/>
      <c r="Y9123" s="1"/>
      <c r="Z9123" s="1"/>
      <c r="AA9123" s="1"/>
      <c r="AB9123" s="1"/>
      <c r="AC9123" s="1"/>
      <c r="AD9123" s="1"/>
      <c r="AE9123" s="1"/>
      <c r="AF9123" s="1"/>
      <c r="AG9123" s="1"/>
    </row>
    <row r="9124" spans="3:33" x14ac:dyDescent="0.25">
      <c r="C9124" s="1"/>
      <c r="D9124" s="1"/>
      <c r="E9124" s="1"/>
      <c r="F9124" s="1"/>
      <c r="G9124" s="1"/>
      <c r="H9124" s="1"/>
      <c r="I9124" s="1"/>
      <c r="J9124" s="1"/>
      <c r="K9124" s="1"/>
      <c r="L9124" s="1"/>
      <c r="M9124" s="1"/>
      <c r="N9124" s="1"/>
      <c r="O9124" s="1"/>
      <c r="P9124" s="1"/>
      <c r="Q9124" s="1"/>
      <c r="R9124" s="1"/>
      <c r="S9124" s="1"/>
      <c r="T9124" s="1"/>
      <c r="U9124" s="1"/>
      <c r="V9124" s="1"/>
      <c r="W9124" s="1"/>
      <c r="X9124" s="1"/>
      <c r="Y9124" s="1"/>
      <c r="Z9124" s="1"/>
      <c r="AA9124" s="1"/>
      <c r="AB9124" s="1"/>
      <c r="AC9124" s="1"/>
      <c r="AD9124" s="1"/>
      <c r="AE9124" s="1"/>
      <c r="AF9124" s="1"/>
      <c r="AG9124" s="1"/>
    </row>
    <row r="9126" spans="3:33" x14ac:dyDescent="0.25">
      <c r="C9126" s="1"/>
      <c r="D9126" s="1"/>
      <c r="E9126" s="1"/>
      <c r="F9126" s="1"/>
      <c r="G9126" s="1"/>
      <c r="H9126" s="1"/>
      <c r="I9126" s="1"/>
      <c r="J9126" s="1"/>
      <c r="K9126" s="1"/>
      <c r="L9126" s="1"/>
      <c r="M9126" s="1"/>
      <c r="N9126" s="1"/>
      <c r="O9126" s="1"/>
      <c r="P9126" s="1"/>
      <c r="Q9126" s="1"/>
      <c r="R9126" s="1"/>
      <c r="S9126" s="1"/>
      <c r="T9126" s="1"/>
      <c r="U9126" s="1"/>
      <c r="V9126" s="1"/>
      <c r="W9126" s="1"/>
      <c r="X9126" s="1"/>
      <c r="Y9126" s="1"/>
      <c r="Z9126" s="1"/>
      <c r="AA9126" s="1"/>
      <c r="AB9126" s="1"/>
      <c r="AC9126" s="1"/>
      <c r="AD9126" s="1"/>
      <c r="AE9126" s="1"/>
      <c r="AF9126" s="1"/>
      <c r="AG9126" s="1"/>
    </row>
    <row r="9129" spans="3:33" x14ac:dyDescent="0.25">
      <c r="R9129" s="1"/>
      <c r="S9129" s="1"/>
      <c r="T9129" s="1"/>
      <c r="U9129" s="1"/>
      <c r="V9129" s="1"/>
      <c r="W9129" s="1"/>
      <c r="X9129" s="1"/>
      <c r="Y9129" s="1"/>
      <c r="Z9129" s="1"/>
      <c r="AA9129" s="1"/>
      <c r="AB9129" s="1"/>
      <c r="AC9129" s="1"/>
      <c r="AD9129" s="1"/>
      <c r="AE9129" s="1"/>
      <c r="AF9129" s="1"/>
      <c r="AG9129" s="1"/>
    </row>
    <row r="9132" spans="3:33" x14ac:dyDescent="0.25">
      <c r="C9132" s="1"/>
      <c r="D9132" s="1"/>
      <c r="E9132" s="1"/>
      <c r="F9132" s="1"/>
      <c r="G9132" s="1"/>
      <c r="H9132" s="1"/>
      <c r="I9132" s="1"/>
      <c r="J9132" s="1"/>
      <c r="K9132" s="1"/>
      <c r="L9132" s="1"/>
      <c r="M9132" s="1"/>
      <c r="N9132" s="1"/>
      <c r="O9132" s="1"/>
      <c r="P9132" s="1"/>
      <c r="Q9132" s="1"/>
      <c r="R9132" s="1"/>
      <c r="S9132" s="1"/>
      <c r="T9132" s="1"/>
      <c r="U9132" s="1"/>
      <c r="V9132" s="1"/>
      <c r="W9132" s="1"/>
      <c r="X9132" s="1"/>
      <c r="Y9132" s="1"/>
      <c r="Z9132" s="1"/>
      <c r="AA9132" s="1"/>
      <c r="AB9132" s="1"/>
      <c r="AC9132" s="1"/>
    </row>
    <row r="9134" spans="3:33" x14ac:dyDescent="0.25">
      <c r="C9134" s="1"/>
      <c r="D9134" s="1"/>
      <c r="E9134" s="1"/>
      <c r="F9134" s="1"/>
      <c r="G9134" s="1"/>
      <c r="H9134" s="1"/>
      <c r="I9134" s="1"/>
      <c r="J9134" s="1"/>
      <c r="K9134" s="1"/>
      <c r="L9134" s="1"/>
      <c r="M9134" s="1"/>
      <c r="N9134" s="1"/>
      <c r="O9134" s="1"/>
      <c r="P9134" s="1"/>
      <c r="Q9134" s="1"/>
      <c r="R9134" s="1"/>
      <c r="S9134" s="1"/>
      <c r="T9134" s="1"/>
      <c r="U9134" s="1"/>
      <c r="V9134" s="1"/>
      <c r="W9134" s="1"/>
      <c r="X9134" s="1"/>
      <c r="Y9134" s="1"/>
      <c r="Z9134" s="1"/>
      <c r="AA9134" s="1"/>
      <c r="AB9134" s="1"/>
      <c r="AC9134" s="1"/>
      <c r="AD9134" s="1"/>
      <c r="AE9134" s="1"/>
      <c r="AF9134" s="1"/>
      <c r="AG9134" s="1"/>
    </row>
    <row r="9136" spans="3:33" x14ac:dyDescent="0.25">
      <c r="C9136" s="1"/>
      <c r="D9136" s="1"/>
      <c r="E9136" s="1"/>
      <c r="F9136" s="1"/>
      <c r="G9136" s="1"/>
      <c r="H9136" s="1"/>
      <c r="I9136" s="1"/>
      <c r="J9136" s="1"/>
      <c r="K9136" s="1"/>
      <c r="L9136" s="1"/>
      <c r="M9136" s="1"/>
      <c r="N9136" s="1"/>
      <c r="O9136" s="1"/>
      <c r="P9136" s="1"/>
      <c r="Q9136" s="1"/>
      <c r="R9136" s="1"/>
      <c r="S9136" s="1"/>
      <c r="T9136" s="1"/>
      <c r="U9136" s="1"/>
      <c r="V9136" s="1"/>
      <c r="W9136" s="1"/>
      <c r="X9136" s="1"/>
      <c r="Y9136" s="1"/>
      <c r="Z9136" s="1"/>
      <c r="AA9136" s="1"/>
      <c r="AB9136" s="1"/>
      <c r="AC9136" s="1"/>
      <c r="AD9136" s="1"/>
      <c r="AE9136" s="1"/>
      <c r="AF9136" s="1"/>
      <c r="AG9136" s="1"/>
    </row>
    <row r="9139" spans="3:33" x14ac:dyDescent="0.25">
      <c r="C9139" s="1"/>
      <c r="D9139" s="1"/>
      <c r="E9139" s="1"/>
      <c r="F9139" s="1"/>
      <c r="G9139" s="1"/>
      <c r="H9139" s="1"/>
      <c r="I9139" s="1"/>
      <c r="J9139" s="1"/>
      <c r="K9139" s="1"/>
      <c r="L9139" s="1"/>
      <c r="M9139" s="1"/>
      <c r="N9139" s="1"/>
      <c r="O9139" s="1"/>
      <c r="P9139" s="1"/>
      <c r="Q9139" s="1"/>
      <c r="R9139" s="1"/>
      <c r="S9139" s="1"/>
      <c r="T9139" s="1"/>
      <c r="U9139" s="1"/>
      <c r="V9139" s="1"/>
      <c r="W9139" s="1"/>
      <c r="X9139" s="1"/>
      <c r="Y9139" s="1"/>
      <c r="Z9139" s="1"/>
      <c r="AA9139" s="1"/>
      <c r="AB9139" s="1"/>
      <c r="AC9139" s="1"/>
      <c r="AD9139" s="1"/>
      <c r="AE9139" s="1"/>
      <c r="AF9139" s="1"/>
      <c r="AG9139" s="1"/>
    </row>
    <row r="9142" spans="3:33" x14ac:dyDescent="0.25">
      <c r="C9142" s="1"/>
      <c r="D9142" s="1"/>
      <c r="E9142" s="1"/>
      <c r="F9142" s="1"/>
      <c r="G9142" s="1"/>
      <c r="H9142" s="1"/>
      <c r="I9142" s="1"/>
      <c r="J9142" s="1"/>
      <c r="K9142" s="1"/>
      <c r="L9142" s="1"/>
      <c r="M9142" s="1"/>
      <c r="N9142" s="1"/>
      <c r="O9142" s="1"/>
      <c r="P9142" s="1"/>
      <c r="Q9142" s="1"/>
      <c r="R9142" s="1"/>
      <c r="S9142" s="1"/>
      <c r="T9142" s="1"/>
      <c r="U9142" s="1"/>
      <c r="V9142" s="1"/>
      <c r="W9142" s="1"/>
      <c r="X9142" s="1"/>
    </row>
    <row r="9143" spans="3:33" x14ac:dyDescent="0.25">
      <c r="C9143" s="1"/>
      <c r="D9143" s="1"/>
      <c r="E9143" s="1"/>
      <c r="F9143" s="1"/>
      <c r="G9143" s="1"/>
      <c r="H9143" s="1"/>
      <c r="I9143" s="1"/>
      <c r="J9143" s="1"/>
      <c r="K9143" s="1"/>
      <c r="L9143" s="1"/>
      <c r="M9143" s="1"/>
      <c r="N9143" s="1"/>
      <c r="O9143" s="1"/>
      <c r="P9143" s="1"/>
      <c r="Q9143" s="1"/>
      <c r="R9143" s="1"/>
      <c r="S9143" s="1"/>
      <c r="T9143" s="1"/>
      <c r="U9143" s="1"/>
      <c r="V9143" s="1"/>
      <c r="W9143" s="1"/>
      <c r="X9143" s="1"/>
      <c r="Y9143" s="1"/>
      <c r="Z9143" s="1"/>
      <c r="AA9143" s="1"/>
      <c r="AB9143" s="1"/>
      <c r="AC9143" s="1"/>
      <c r="AD9143" s="1"/>
      <c r="AE9143" s="1"/>
      <c r="AF9143" s="1"/>
      <c r="AG9143" s="1"/>
    </row>
    <row r="9144" spans="3:33" x14ac:dyDescent="0.25">
      <c r="C9144" s="1"/>
      <c r="D9144" s="1"/>
      <c r="E9144" s="1"/>
      <c r="F9144" s="1"/>
      <c r="G9144" s="1"/>
      <c r="H9144" s="1"/>
      <c r="I9144" s="1"/>
      <c r="J9144" s="1"/>
      <c r="K9144" s="1"/>
      <c r="L9144" s="1"/>
      <c r="M9144" s="1"/>
      <c r="N9144" s="1"/>
      <c r="O9144" s="1"/>
      <c r="P9144" s="1"/>
      <c r="Q9144" s="1"/>
      <c r="R9144" s="1"/>
      <c r="S9144" s="1"/>
      <c r="T9144" s="1"/>
      <c r="U9144" s="1"/>
      <c r="V9144" s="1"/>
      <c r="W9144" s="1"/>
      <c r="X9144" s="1"/>
      <c r="Y9144" s="1"/>
      <c r="Z9144" s="1"/>
      <c r="AA9144" s="1"/>
      <c r="AB9144" s="1"/>
      <c r="AC9144" s="1"/>
      <c r="AD9144" s="1"/>
      <c r="AE9144" s="1"/>
      <c r="AF9144" s="1"/>
      <c r="AG9144" s="1"/>
    </row>
    <row r="9146" spans="3:33" x14ac:dyDescent="0.25">
      <c r="C9146" s="1"/>
      <c r="D9146" s="1"/>
      <c r="E9146" s="1"/>
      <c r="F9146" s="1"/>
      <c r="G9146" s="1"/>
      <c r="H9146" s="1"/>
      <c r="I9146" s="1"/>
      <c r="J9146" s="1"/>
      <c r="K9146" s="1"/>
      <c r="L9146" s="1"/>
      <c r="M9146" s="1"/>
      <c r="N9146" s="1"/>
      <c r="O9146" s="1"/>
      <c r="P9146" s="1"/>
      <c r="Q9146" s="1"/>
      <c r="R9146" s="1"/>
      <c r="S9146" s="1"/>
      <c r="T9146" s="1"/>
      <c r="U9146" s="1"/>
      <c r="V9146" s="1"/>
      <c r="W9146" s="1"/>
      <c r="X9146" s="1"/>
      <c r="Y9146" s="1"/>
      <c r="Z9146" s="1"/>
      <c r="AA9146" s="1"/>
      <c r="AB9146" s="1"/>
      <c r="AC9146" s="1"/>
      <c r="AD9146" s="1"/>
      <c r="AE9146" s="1"/>
      <c r="AF9146" s="1"/>
      <c r="AG9146" s="1"/>
    </row>
    <row r="9149" spans="3:33" x14ac:dyDescent="0.25">
      <c r="C9149" s="1"/>
      <c r="D9149" s="1"/>
      <c r="E9149" s="1"/>
      <c r="F9149" s="1"/>
      <c r="G9149" s="1"/>
      <c r="H9149" s="1"/>
      <c r="I9149" s="1"/>
      <c r="J9149" s="1"/>
      <c r="K9149" s="1"/>
      <c r="L9149" s="1"/>
      <c r="M9149" s="1"/>
      <c r="N9149" s="1"/>
      <c r="O9149" s="1"/>
      <c r="P9149" s="1"/>
      <c r="Q9149" s="1"/>
      <c r="R9149" s="1"/>
      <c r="S9149" s="1"/>
      <c r="T9149" s="1"/>
      <c r="U9149" s="1"/>
      <c r="V9149" s="1"/>
      <c r="W9149" s="1"/>
      <c r="X9149" s="1"/>
      <c r="Y9149" s="1"/>
      <c r="Z9149" s="1"/>
      <c r="AA9149" s="1"/>
      <c r="AB9149" s="1"/>
      <c r="AC9149" s="1"/>
      <c r="AD9149" s="1"/>
      <c r="AE9149" s="1"/>
      <c r="AF9149" s="1"/>
      <c r="AG9149" s="1"/>
    </row>
    <row r="9152" spans="3:33" x14ac:dyDescent="0.25">
      <c r="C9152" s="1"/>
      <c r="D9152" s="1"/>
      <c r="E9152" s="1"/>
      <c r="F9152" s="1"/>
      <c r="G9152" s="1"/>
      <c r="H9152" s="1"/>
      <c r="I9152" s="1"/>
      <c r="J9152" s="1"/>
      <c r="K9152" s="1"/>
      <c r="L9152" s="1"/>
      <c r="M9152" s="1"/>
      <c r="N9152" s="1"/>
      <c r="O9152" s="1"/>
      <c r="P9152" s="1"/>
      <c r="Q9152" s="1"/>
      <c r="R9152" s="1"/>
      <c r="S9152" s="1"/>
      <c r="T9152" s="1"/>
      <c r="U9152" s="1"/>
      <c r="V9152" s="1"/>
      <c r="W9152" s="1"/>
      <c r="X9152" s="1"/>
      <c r="Y9152" s="1"/>
      <c r="Z9152" s="1"/>
      <c r="AA9152" s="1"/>
      <c r="AB9152" s="1"/>
      <c r="AC9152" s="1"/>
    </row>
    <row r="9154" spans="3:33" x14ac:dyDescent="0.25">
      <c r="C9154" s="1"/>
      <c r="D9154" s="1"/>
      <c r="E9154" s="1"/>
      <c r="F9154" s="1"/>
      <c r="G9154" s="1"/>
      <c r="H9154" s="1"/>
      <c r="I9154" s="1"/>
      <c r="J9154" s="1"/>
      <c r="K9154" s="1"/>
      <c r="L9154" s="1"/>
      <c r="M9154" s="1"/>
      <c r="N9154" s="1"/>
      <c r="O9154" s="1"/>
      <c r="P9154" s="1"/>
      <c r="Q9154" s="1"/>
      <c r="R9154" s="1"/>
      <c r="S9154" s="1"/>
      <c r="T9154" s="1"/>
      <c r="U9154" s="1"/>
      <c r="V9154" s="1"/>
      <c r="W9154" s="1"/>
      <c r="X9154" s="1"/>
      <c r="Y9154" s="1"/>
      <c r="Z9154" s="1"/>
      <c r="AA9154" s="1"/>
      <c r="AB9154" s="1"/>
      <c r="AC9154" s="1"/>
      <c r="AD9154" s="1"/>
      <c r="AE9154" s="1"/>
      <c r="AF9154" s="1"/>
      <c r="AG9154" s="1"/>
    </row>
    <row r="9156" spans="3:33" x14ac:dyDescent="0.25">
      <c r="C9156" s="1"/>
      <c r="D9156" s="1"/>
      <c r="E9156" s="1"/>
      <c r="F9156" s="1"/>
      <c r="G9156" s="1"/>
      <c r="H9156" s="1"/>
      <c r="I9156" s="1"/>
      <c r="J9156" s="1"/>
      <c r="K9156" s="1"/>
      <c r="L9156" s="1"/>
      <c r="M9156" s="1"/>
      <c r="N9156" s="1"/>
      <c r="O9156" s="1"/>
      <c r="P9156" s="1"/>
      <c r="Q9156" s="1"/>
      <c r="R9156" s="1"/>
      <c r="S9156" s="1"/>
      <c r="T9156" s="1"/>
      <c r="U9156" s="1"/>
      <c r="V9156" s="1"/>
      <c r="W9156" s="1"/>
      <c r="X9156" s="1"/>
      <c r="Y9156" s="1"/>
      <c r="Z9156" s="1"/>
      <c r="AA9156" s="1"/>
      <c r="AB9156" s="1"/>
      <c r="AC9156" s="1"/>
      <c r="AD9156" s="1"/>
      <c r="AE9156" s="1"/>
      <c r="AF9156" s="1"/>
      <c r="AG9156" s="1"/>
    </row>
    <row r="9159" spans="3:33" x14ac:dyDescent="0.25">
      <c r="C9159" s="1"/>
      <c r="D9159" s="1"/>
      <c r="E9159" s="1"/>
      <c r="F9159" s="1"/>
      <c r="G9159" s="1"/>
      <c r="H9159" s="1"/>
      <c r="I9159" s="1"/>
      <c r="J9159" s="1"/>
      <c r="K9159" s="1"/>
      <c r="L9159" s="1"/>
      <c r="M9159" s="1"/>
      <c r="N9159" s="1"/>
      <c r="O9159" s="1"/>
      <c r="P9159" s="1"/>
      <c r="Q9159" s="1"/>
      <c r="R9159" s="1"/>
      <c r="S9159" s="1"/>
      <c r="T9159" s="1"/>
      <c r="U9159" s="1"/>
      <c r="V9159" s="1"/>
      <c r="W9159" s="1"/>
      <c r="X9159" s="1"/>
      <c r="Y9159" s="1"/>
      <c r="Z9159" s="1"/>
      <c r="AA9159" s="1"/>
      <c r="AB9159" s="1"/>
      <c r="AC9159" s="1"/>
      <c r="AD9159" s="1"/>
      <c r="AE9159" s="1"/>
      <c r="AF9159" s="1"/>
      <c r="AG9159" s="1"/>
    </row>
    <row r="9162" spans="3:33" x14ac:dyDescent="0.25">
      <c r="C9162" s="1"/>
      <c r="D9162" s="1"/>
      <c r="E9162" s="1"/>
      <c r="F9162" s="1"/>
      <c r="G9162" s="1"/>
      <c r="H9162" s="1"/>
      <c r="I9162" s="1"/>
      <c r="J9162" s="1"/>
      <c r="K9162" s="1"/>
      <c r="L9162" s="1"/>
      <c r="M9162" s="1"/>
      <c r="N9162" s="1"/>
      <c r="O9162" s="1"/>
      <c r="P9162" s="1"/>
      <c r="Q9162" s="1"/>
      <c r="R9162" s="1"/>
      <c r="S9162" s="1"/>
      <c r="T9162" s="1"/>
      <c r="U9162" s="1"/>
      <c r="V9162" s="1"/>
      <c r="W9162" s="1"/>
      <c r="X9162" s="1"/>
    </row>
    <row r="9163" spans="3:33" x14ac:dyDescent="0.25">
      <c r="C9163" s="1"/>
      <c r="D9163" s="1"/>
      <c r="E9163" s="1"/>
      <c r="F9163" s="1"/>
      <c r="G9163" s="1"/>
      <c r="H9163" s="1"/>
      <c r="I9163" s="1"/>
      <c r="J9163" s="1"/>
      <c r="K9163" s="1"/>
      <c r="L9163" s="1"/>
      <c r="M9163" s="1"/>
      <c r="N9163" s="1"/>
      <c r="O9163" s="1"/>
      <c r="P9163" s="1"/>
    </row>
    <row r="9164" spans="3:33" x14ac:dyDescent="0.25">
      <c r="C9164" s="1"/>
      <c r="D9164" s="1"/>
      <c r="E9164" s="1"/>
      <c r="F9164" s="1"/>
      <c r="G9164" s="1"/>
      <c r="H9164" s="1"/>
      <c r="I9164" s="1"/>
      <c r="J9164" s="1"/>
      <c r="K9164" s="1"/>
      <c r="L9164" s="1"/>
      <c r="M9164" s="1"/>
      <c r="N9164" s="1"/>
      <c r="O9164" s="1"/>
      <c r="P9164" s="1"/>
      <c r="Q9164" s="1"/>
      <c r="R9164" s="1"/>
      <c r="S9164" s="1"/>
      <c r="T9164" s="1"/>
      <c r="U9164" s="1"/>
      <c r="V9164" s="1"/>
      <c r="W9164" s="1"/>
      <c r="X9164" s="1"/>
      <c r="Y9164" s="1"/>
      <c r="Z9164" s="1"/>
      <c r="AA9164" s="1"/>
      <c r="AB9164" s="1"/>
      <c r="AC9164" s="1"/>
      <c r="AD9164" s="1"/>
      <c r="AE9164" s="1"/>
      <c r="AF9164" s="1"/>
      <c r="AG9164" s="1"/>
    </row>
    <row r="9172" spans="3:33" x14ac:dyDescent="0.25">
      <c r="C9172" s="1"/>
      <c r="D9172" s="1"/>
      <c r="E9172" s="1"/>
      <c r="F9172" s="1"/>
      <c r="G9172" s="1"/>
      <c r="H9172" s="1"/>
      <c r="I9172" s="1"/>
      <c r="J9172" s="1"/>
      <c r="K9172" s="1"/>
      <c r="L9172" s="1"/>
      <c r="M9172" s="1"/>
      <c r="N9172" s="1"/>
      <c r="O9172" s="1"/>
      <c r="P9172" s="1"/>
      <c r="Q9172" s="1"/>
      <c r="R9172" s="1"/>
      <c r="S9172" s="1"/>
      <c r="T9172" s="1"/>
      <c r="U9172" s="1"/>
      <c r="V9172" s="1"/>
      <c r="W9172" s="1"/>
      <c r="X9172" s="1"/>
      <c r="Y9172" s="1"/>
      <c r="Z9172" s="1"/>
      <c r="AA9172" s="1"/>
      <c r="AB9172" s="1"/>
      <c r="AC9172" s="1"/>
    </row>
    <row r="9174" spans="3:33" x14ac:dyDescent="0.25">
      <c r="C9174" s="1"/>
      <c r="D9174" s="1"/>
      <c r="E9174" s="1"/>
      <c r="F9174" s="1"/>
      <c r="G9174" s="1"/>
      <c r="H9174" s="1"/>
      <c r="I9174" s="1"/>
      <c r="J9174" s="1"/>
      <c r="K9174" s="1"/>
      <c r="L9174" s="1"/>
      <c r="M9174" s="1"/>
      <c r="N9174" s="1"/>
      <c r="O9174" s="1"/>
      <c r="P9174" s="1"/>
      <c r="Q9174" s="1"/>
      <c r="R9174" s="1"/>
      <c r="S9174" s="1"/>
      <c r="T9174" s="1"/>
      <c r="U9174" s="1"/>
      <c r="V9174" s="1"/>
      <c r="W9174" s="1"/>
      <c r="X9174" s="1"/>
      <c r="Y9174" s="1"/>
      <c r="Z9174" s="1"/>
      <c r="AA9174" s="1"/>
      <c r="AB9174" s="1"/>
      <c r="AC9174" s="1"/>
      <c r="AD9174" s="1"/>
      <c r="AE9174" s="1"/>
      <c r="AF9174" s="1"/>
      <c r="AG9174" s="1"/>
    </row>
    <row r="9176" spans="3:33" x14ac:dyDescent="0.25">
      <c r="C9176" s="1"/>
      <c r="D9176" s="1"/>
      <c r="E9176" s="1"/>
      <c r="F9176" s="1"/>
      <c r="G9176" s="1"/>
      <c r="H9176" s="1"/>
      <c r="I9176" s="1"/>
      <c r="J9176" s="1"/>
      <c r="K9176" s="1"/>
      <c r="L9176" s="1"/>
      <c r="M9176" s="1"/>
      <c r="N9176" s="1"/>
      <c r="O9176" s="1"/>
      <c r="P9176" s="1"/>
      <c r="Q9176" s="1"/>
      <c r="R9176" s="1"/>
      <c r="S9176" s="1"/>
      <c r="T9176" s="1"/>
      <c r="U9176" s="1"/>
      <c r="V9176" s="1"/>
      <c r="W9176" s="1"/>
      <c r="X9176" s="1"/>
      <c r="Y9176" s="1"/>
      <c r="Z9176" s="1"/>
      <c r="AA9176" s="1"/>
      <c r="AB9176" s="1"/>
      <c r="AC9176" s="1"/>
      <c r="AD9176" s="1"/>
      <c r="AE9176" s="1"/>
      <c r="AF9176" s="1"/>
      <c r="AG9176" s="1"/>
    </row>
    <row r="9182" spans="3:33" x14ac:dyDescent="0.25">
      <c r="C9182" s="1"/>
      <c r="D9182" s="1"/>
      <c r="E9182" s="1"/>
      <c r="F9182" s="1"/>
      <c r="G9182" s="1"/>
      <c r="H9182" s="1"/>
      <c r="I9182" s="1"/>
      <c r="J9182" s="1"/>
      <c r="K9182" s="1"/>
      <c r="L9182" s="1"/>
      <c r="M9182" s="1"/>
      <c r="N9182" s="1"/>
      <c r="O9182" s="1"/>
      <c r="P9182" s="1"/>
      <c r="Q9182" s="1"/>
      <c r="R9182" s="1"/>
      <c r="S9182" s="1"/>
      <c r="T9182" s="1"/>
      <c r="U9182" s="1"/>
      <c r="V9182" s="1"/>
      <c r="W9182" s="1"/>
      <c r="X9182" s="1"/>
    </row>
    <row r="9184" spans="3:33" x14ac:dyDescent="0.25">
      <c r="C9184" s="1"/>
      <c r="D9184" s="1"/>
      <c r="E9184" s="1"/>
      <c r="F9184" s="1"/>
      <c r="G9184" s="1"/>
      <c r="H9184" s="1"/>
      <c r="I9184" s="1"/>
      <c r="J9184" s="1"/>
      <c r="K9184" s="1"/>
      <c r="L9184" s="1"/>
      <c r="M9184" s="1"/>
      <c r="N9184" s="1"/>
      <c r="O9184" s="1"/>
      <c r="P9184" s="1"/>
      <c r="Q9184" s="1"/>
      <c r="R9184" s="1"/>
      <c r="S9184" s="1"/>
      <c r="T9184" s="1"/>
      <c r="U9184" s="1"/>
      <c r="V9184" s="1"/>
      <c r="W9184" s="1"/>
      <c r="X9184" s="1"/>
      <c r="Y9184" s="1"/>
      <c r="Z9184" s="1"/>
      <c r="AA9184" s="1"/>
      <c r="AB9184" s="1"/>
      <c r="AC9184" s="1"/>
      <c r="AD9184" s="1"/>
      <c r="AE9184" s="1"/>
      <c r="AF9184" s="1"/>
      <c r="AG9184" s="1"/>
    </row>
    <row r="9192" spans="3:33" x14ac:dyDescent="0.25">
      <c r="C9192" s="1"/>
      <c r="D9192" s="1"/>
      <c r="E9192" s="1"/>
      <c r="F9192" s="1"/>
      <c r="G9192" s="1"/>
      <c r="H9192" s="1"/>
      <c r="I9192" s="1"/>
      <c r="J9192" s="1"/>
      <c r="K9192" s="1"/>
      <c r="L9192" s="1"/>
      <c r="M9192" s="1"/>
      <c r="N9192" s="1"/>
      <c r="O9192" s="1"/>
      <c r="P9192" s="1"/>
      <c r="Q9192" s="1"/>
      <c r="R9192" s="1"/>
      <c r="S9192" s="1"/>
      <c r="T9192" s="1"/>
      <c r="U9192" s="1"/>
      <c r="V9192" s="1"/>
      <c r="W9192" s="1"/>
      <c r="X9192" s="1"/>
      <c r="Y9192" s="1"/>
      <c r="Z9192" s="1"/>
      <c r="AA9192" s="1"/>
      <c r="AB9192" s="1"/>
      <c r="AC9192" s="1"/>
    </row>
    <row r="9194" spans="3:33" x14ac:dyDescent="0.25">
      <c r="C9194" s="1"/>
      <c r="D9194" s="1"/>
      <c r="E9194" s="1"/>
      <c r="F9194" s="1"/>
      <c r="G9194" s="1"/>
      <c r="H9194" s="1"/>
      <c r="I9194" s="1"/>
      <c r="J9194" s="1"/>
      <c r="K9194" s="1"/>
      <c r="L9194" s="1"/>
      <c r="M9194" s="1"/>
      <c r="N9194" s="1"/>
      <c r="O9194" s="1"/>
      <c r="P9194" s="1"/>
      <c r="Q9194" s="1"/>
      <c r="R9194" s="1"/>
      <c r="S9194" s="1"/>
      <c r="T9194" s="1"/>
      <c r="U9194" s="1"/>
      <c r="V9194" s="1"/>
      <c r="W9194" s="1"/>
      <c r="X9194" s="1"/>
      <c r="Y9194" s="1"/>
      <c r="Z9194" s="1"/>
      <c r="AA9194" s="1"/>
      <c r="AB9194" s="1"/>
      <c r="AC9194" s="1"/>
      <c r="AD9194" s="1"/>
      <c r="AE9194" s="1"/>
      <c r="AF9194" s="1"/>
      <c r="AG9194" s="1"/>
    </row>
    <row r="9196" spans="3:33" x14ac:dyDescent="0.25">
      <c r="C9196" s="1"/>
      <c r="D9196" s="1"/>
      <c r="E9196" s="1"/>
      <c r="F9196" s="1"/>
      <c r="G9196" s="1"/>
      <c r="H9196" s="1"/>
      <c r="I9196" s="1"/>
      <c r="J9196" s="1"/>
      <c r="K9196" s="1"/>
      <c r="L9196" s="1"/>
      <c r="M9196" s="1"/>
      <c r="N9196" s="1"/>
      <c r="O9196" s="1"/>
      <c r="P9196" s="1"/>
      <c r="Q9196" s="1"/>
      <c r="R9196" s="1"/>
      <c r="S9196" s="1"/>
      <c r="T9196" s="1"/>
      <c r="U9196" s="1"/>
      <c r="V9196" s="1"/>
      <c r="W9196" s="1"/>
      <c r="X9196" s="1"/>
      <c r="Y9196" s="1"/>
      <c r="Z9196" s="1"/>
      <c r="AA9196" s="1"/>
      <c r="AB9196" s="1"/>
      <c r="AC9196" s="1"/>
      <c r="AD9196" s="1"/>
      <c r="AE9196" s="1"/>
      <c r="AF9196" s="1"/>
      <c r="AG9196" s="1"/>
    </row>
    <row r="9204" spans="3:33" x14ac:dyDescent="0.25">
      <c r="F9204" s="1"/>
      <c r="G9204" s="1"/>
      <c r="H9204" s="1"/>
      <c r="I9204" s="1"/>
      <c r="J9204" s="1"/>
      <c r="K9204" s="1"/>
      <c r="L9204" s="1"/>
      <c r="M9204" s="1"/>
      <c r="N9204" s="1"/>
      <c r="O9204" s="1"/>
      <c r="P9204" s="1"/>
      <c r="Q9204" s="1"/>
      <c r="R9204" s="1"/>
      <c r="S9204" s="1"/>
      <c r="T9204" s="1"/>
      <c r="U9204" s="1"/>
      <c r="V9204" s="1"/>
      <c r="W9204" s="1"/>
      <c r="X9204" s="1"/>
      <c r="Y9204" s="1"/>
      <c r="Z9204" s="1"/>
      <c r="AA9204" s="1"/>
      <c r="AB9204" s="1"/>
      <c r="AC9204" s="1"/>
      <c r="AD9204" s="1"/>
      <c r="AE9204" s="1"/>
      <c r="AF9204" s="1"/>
      <c r="AG9204" s="1"/>
    </row>
    <row r="9214" spans="3:33" x14ac:dyDescent="0.25">
      <c r="C9214" s="1"/>
      <c r="D9214" s="1"/>
      <c r="E9214" s="1"/>
      <c r="F9214" s="1"/>
      <c r="G9214" s="1"/>
      <c r="H9214" s="1"/>
      <c r="I9214" s="1"/>
      <c r="J9214" s="1"/>
      <c r="K9214" s="1"/>
      <c r="L9214" s="1"/>
      <c r="M9214" s="1"/>
      <c r="N9214" s="1"/>
      <c r="O9214" s="1"/>
      <c r="P9214" s="1"/>
      <c r="Q9214" s="1"/>
      <c r="R9214" s="1"/>
      <c r="S9214" s="1"/>
      <c r="T9214" s="1"/>
      <c r="U9214" s="1"/>
      <c r="V9214" s="1"/>
      <c r="W9214" s="1"/>
      <c r="X9214" s="1"/>
      <c r="Y9214" s="1"/>
      <c r="Z9214" s="1"/>
      <c r="AA9214" s="1"/>
      <c r="AB9214" s="1"/>
      <c r="AC9214" s="1"/>
      <c r="AD9214" s="1"/>
      <c r="AE9214" s="1"/>
      <c r="AF9214" s="1"/>
      <c r="AG9214" s="1"/>
    </row>
    <row r="9222" spans="3:28" x14ac:dyDescent="0.25">
      <c r="C9222" s="1"/>
      <c r="D9222" s="1"/>
      <c r="E9222" s="1"/>
      <c r="F9222" s="1"/>
      <c r="G9222" s="1"/>
      <c r="H9222" s="1"/>
      <c r="I9222" s="1"/>
      <c r="J9222" s="1"/>
      <c r="K9222" s="1"/>
      <c r="L9222" s="1"/>
      <c r="M9222" s="1"/>
      <c r="N9222" s="1"/>
      <c r="O9222" s="1"/>
      <c r="P9222" s="1"/>
      <c r="Q9222" s="1"/>
      <c r="R9222" s="1"/>
      <c r="S9222" s="1"/>
      <c r="T9222" s="1"/>
      <c r="U9222" s="1"/>
      <c r="V9222" s="1"/>
      <c r="W9222" s="1"/>
    </row>
    <row r="9232" spans="3:28" x14ac:dyDescent="0.25">
      <c r="C9232" s="1"/>
      <c r="D9232" s="1"/>
      <c r="E9232" s="1"/>
      <c r="F9232" s="1"/>
      <c r="G9232" s="1"/>
      <c r="H9232" s="1"/>
      <c r="I9232" s="1"/>
      <c r="J9232" s="1"/>
      <c r="K9232" s="1"/>
      <c r="L9232" s="1"/>
      <c r="M9232" s="1"/>
      <c r="N9232" s="1"/>
      <c r="O9232" s="1"/>
      <c r="P9232" s="1"/>
      <c r="Q9232" s="1"/>
      <c r="R9232" s="1"/>
      <c r="S9232" s="1"/>
      <c r="T9232" s="1"/>
      <c r="U9232" s="1"/>
      <c r="V9232" s="1"/>
      <c r="W9232" s="1"/>
      <c r="X9232" s="1"/>
      <c r="Y9232" s="1"/>
      <c r="Z9232" s="1"/>
      <c r="AA9232" s="1"/>
      <c r="AB9232" s="1"/>
    </row>
    <row r="9234" spans="3:33" x14ac:dyDescent="0.25">
      <c r="C9234" s="1"/>
      <c r="D9234" s="1"/>
      <c r="E9234" s="1"/>
      <c r="F9234" s="1"/>
      <c r="G9234" s="1"/>
      <c r="H9234" s="1"/>
      <c r="I9234" s="1"/>
      <c r="J9234" s="1"/>
      <c r="K9234" s="1"/>
      <c r="L9234" s="1"/>
      <c r="M9234" s="1"/>
      <c r="N9234" s="1"/>
      <c r="O9234" s="1"/>
      <c r="P9234" s="1"/>
      <c r="Q9234" s="1"/>
      <c r="R9234" s="1"/>
      <c r="S9234" s="1"/>
      <c r="T9234" s="1"/>
      <c r="U9234" s="1"/>
      <c r="V9234" s="1"/>
      <c r="W9234" s="1"/>
      <c r="X9234" s="1"/>
      <c r="Y9234" s="1"/>
      <c r="Z9234" s="1"/>
      <c r="AA9234" s="1"/>
      <c r="AB9234" s="1"/>
      <c r="AC9234" s="1"/>
      <c r="AD9234" s="1"/>
      <c r="AE9234" s="1"/>
      <c r="AF9234" s="1"/>
      <c r="AG9234" s="1"/>
    </row>
    <row r="9242" spans="3:33" x14ac:dyDescent="0.25">
      <c r="C9242" s="1"/>
      <c r="D9242" s="1"/>
      <c r="E9242" s="1"/>
      <c r="F9242" s="1"/>
      <c r="G9242" s="1"/>
      <c r="H9242" s="1"/>
      <c r="I9242" s="1"/>
      <c r="J9242" s="1"/>
      <c r="K9242" s="1"/>
      <c r="L9242" s="1"/>
      <c r="M9242" s="1"/>
      <c r="N9242" s="1"/>
      <c r="O9242" s="1"/>
      <c r="P9242" s="1"/>
      <c r="Q9242" s="1"/>
      <c r="R9242" s="1"/>
      <c r="S9242" s="1"/>
      <c r="T9242" s="1"/>
      <c r="U9242" s="1"/>
      <c r="V9242" s="1"/>
      <c r="W9242" s="1"/>
      <c r="X9242" s="1"/>
    </row>
    <row r="9252" spans="3:33" x14ac:dyDescent="0.25">
      <c r="C9252" s="1"/>
      <c r="D9252" s="1"/>
      <c r="E9252" s="1"/>
      <c r="F9252" s="1"/>
      <c r="G9252" s="1"/>
      <c r="H9252" s="1"/>
      <c r="I9252" s="1"/>
      <c r="J9252" s="1"/>
      <c r="K9252" s="1"/>
      <c r="L9252" s="1"/>
      <c r="M9252" s="1"/>
      <c r="N9252" s="1"/>
      <c r="O9252" s="1"/>
      <c r="P9252" s="1"/>
      <c r="Q9252" s="1"/>
      <c r="R9252" s="1"/>
      <c r="S9252" s="1"/>
      <c r="T9252" s="1"/>
      <c r="U9252" s="1"/>
      <c r="V9252" s="1"/>
      <c r="W9252" s="1"/>
      <c r="X9252" s="1"/>
      <c r="Y9252" s="1"/>
      <c r="Z9252" s="1"/>
      <c r="AA9252" s="1"/>
      <c r="AB9252" s="1"/>
    </row>
    <row r="9254" spans="3:33" x14ac:dyDescent="0.25">
      <c r="C9254" s="1"/>
      <c r="D9254" s="1"/>
      <c r="E9254" s="1"/>
      <c r="F9254" s="1"/>
      <c r="G9254" s="1"/>
      <c r="H9254" s="1"/>
      <c r="I9254" s="1"/>
      <c r="J9254" s="1"/>
      <c r="K9254" s="1"/>
      <c r="L9254" s="1"/>
      <c r="M9254" s="1"/>
      <c r="N9254" s="1"/>
      <c r="O9254" s="1"/>
      <c r="P9254" s="1"/>
      <c r="Q9254" s="1"/>
      <c r="R9254" s="1"/>
      <c r="S9254" s="1"/>
      <c r="T9254" s="1"/>
      <c r="U9254" s="1"/>
      <c r="V9254" s="1"/>
      <c r="W9254" s="1"/>
      <c r="X9254" s="1"/>
      <c r="Y9254" s="1"/>
      <c r="Z9254" s="1"/>
      <c r="AA9254" s="1"/>
      <c r="AB9254" s="1"/>
      <c r="AC9254" s="1"/>
      <c r="AD9254" s="1"/>
      <c r="AE9254" s="1"/>
      <c r="AF9254" s="1"/>
      <c r="AG9254" s="1"/>
    </row>
    <row r="9256" spans="3:33" x14ac:dyDescent="0.25">
      <c r="C9256" s="1"/>
      <c r="D9256" s="1"/>
      <c r="E9256" s="1"/>
      <c r="F9256" s="1"/>
      <c r="G9256" s="1"/>
      <c r="H9256" s="1"/>
      <c r="I9256" s="1"/>
      <c r="J9256" s="1"/>
      <c r="K9256" s="1"/>
      <c r="L9256" s="1"/>
      <c r="M9256" s="1"/>
      <c r="N9256" s="1"/>
      <c r="O9256" s="1"/>
      <c r="P9256" s="1"/>
      <c r="Q9256" s="1"/>
      <c r="R9256" s="1"/>
      <c r="S9256" s="1"/>
      <c r="T9256" s="1"/>
      <c r="U9256" s="1"/>
      <c r="V9256" s="1"/>
      <c r="W9256" s="1"/>
      <c r="X9256" s="1"/>
      <c r="Y9256" s="1"/>
      <c r="Z9256" s="1"/>
      <c r="AA9256" s="1"/>
      <c r="AB9256" s="1"/>
      <c r="AC9256" s="1"/>
      <c r="AD9256" s="1"/>
      <c r="AE9256" s="1"/>
      <c r="AF9256" s="1"/>
      <c r="AG9256" s="1"/>
    </row>
    <row r="9262" spans="3:33" x14ac:dyDescent="0.25">
      <c r="C9262" s="1"/>
      <c r="D9262" s="1"/>
      <c r="E9262" s="1"/>
      <c r="F9262" s="1"/>
      <c r="G9262" s="1"/>
      <c r="H9262" s="1"/>
      <c r="I9262" s="1"/>
      <c r="J9262" s="1"/>
      <c r="K9262" s="1"/>
      <c r="L9262" s="1"/>
      <c r="M9262" s="1"/>
      <c r="N9262" s="1"/>
      <c r="O9262" s="1"/>
      <c r="P9262" s="1"/>
      <c r="Q9262" s="1"/>
      <c r="R9262" s="1"/>
      <c r="S9262" s="1"/>
      <c r="T9262" s="1"/>
      <c r="U9262" s="1"/>
      <c r="V9262" s="1"/>
      <c r="W9262" s="1"/>
      <c r="X9262" s="1"/>
    </row>
    <row r="9264" spans="3:33" x14ac:dyDescent="0.25">
      <c r="C9264" s="1"/>
      <c r="D9264" s="1"/>
      <c r="E9264" s="1"/>
      <c r="F9264" s="1"/>
      <c r="G9264" s="1"/>
      <c r="H9264" s="1"/>
      <c r="I9264" s="1"/>
      <c r="J9264" s="1"/>
      <c r="K9264" s="1"/>
      <c r="L9264" s="1"/>
      <c r="M9264" s="1"/>
      <c r="N9264" s="1"/>
      <c r="O9264" s="1"/>
      <c r="P9264" s="1"/>
      <c r="Q9264" s="1"/>
      <c r="R9264" s="1"/>
      <c r="S9264" s="1"/>
      <c r="T9264" s="1"/>
      <c r="U9264" s="1"/>
      <c r="V9264" s="1"/>
      <c r="W9264" s="1"/>
      <c r="X9264" s="1"/>
      <c r="Y9264" s="1"/>
      <c r="Z9264" s="1"/>
      <c r="AA9264" s="1"/>
      <c r="AB9264" s="1"/>
      <c r="AC9264" s="1"/>
      <c r="AD9264" s="1"/>
      <c r="AE9264" s="1"/>
      <c r="AF9264" s="1"/>
      <c r="AG9264" s="1"/>
    </row>
    <row r="9272" spans="3:33" x14ac:dyDescent="0.25">
      <c r="C9272" s="1"/>
      <c r="D9272" s="1"/>
      <c r="E9272" s="1"/>
      <c r="F9272" s="1"/>
      <c r="G9272" s="1"/>
      <c r="H9272" s="1"/>
      <c r="I9272" s="1"/>
      <c r="J9272" s="1"/>
      <c r="K9272" s="1"/>
      <c r="L9272" s="1"/>
      <c r="M9272" s="1"/>
      <c r="N9272" s="1"/>
      <c r="O9272" s="1"/>
      <c r="P9272" s="1"/>
      <c r="Q9272" s="1"/>
      <c r="R9272" s="1"/>
      <c r="S9272" s="1"/>
      <c r="T9272" s="1"/>
      <c r="U9272" s="1"/>
      <c r="V9272" s="1"/>
      <c r="W9272" s="1"/>
      <c r="X9272" s="1"/>
      <c r="Y9272" s="1"/>
      <c r="Z9272" s="1"/>
      <c r="AA9272" s="1"/>
      <c r="AB9272" s="1"/>
      <c r="AC9272" s="1"/>
    </row>
    <row r="9274" spans="3:33" x14ac:dyDescent="0.25">
      <c r="C9274" s="1"/>
      <c r="D9274" s="1"/>
      <c r="E9274" s="1"/>
      <c r="F9274" s="1"/>
      <c r="G9274" s="1"/>
      <c r="H9274" s="1"/>
      <c r="I9274" s="1"/>
      <c r="J9274" s="1"/>
      <c r="K9274" s="1"/>
      <c r="L9274" s="1"/>
      <c r="M9274" s="1"/>
      <c r="N9274" s="1"/>
      <c r="O9274" s="1"/>
      <c r="P9274" s="1"/>
      <c r="Q9274" s="1"/>
      <c r="R9274" s="1"/>
      <c r="S9274" s="1"/>
      <c r="T9274" s="1"/>
      <c r="U9274" s="1"/>
      <c r="V9274" s="1"/>
      <c r="W9274" s="1"/>
      <c r="X9274" s="1"/>
      <c r="Y9274" s="1"/>
      <c r="Z9274" s="1"/>
      <c r="AA9274" s="1"/>
      <c r="AB9274" s="1"/>
      <c r="AC9274" s="1"/>
      <c r="AD9274" s="1"/>
      <c r="AE9274" s="1"/>
      <c r="AF9274" s="1"/>
      <c r="AG9274" s="1"/>
    </row>
    <row r="9282" spans="3:33" x14ac:dyDescent="0.25">
      <c r="C9282" s="1"/>
      <c r="D9282" s="1"/>
      <c r="E9282" s="1"/>
      <c r="F9282" s="1"/>
      <c r="G9282" s="1"/>
      <c r="H9282" s="1"/>
      <c r="I9282" s="1"/>
      <c r="J9282" s="1"/>
      <c r="K9282" s="1"/>
      <c r="L9282" s="1"/>
      <c r="M9282" s="1"/>
      <c r="N9282" s="1"/>
      <c r="O9282" s="1"/>
      <c r="P9282" s="1"/>
      <c r="Q9282" s="1"/>
      <c r="R9282" s="1"/>
      <c r="S9282" s="1"/>
      <c r="T9282" s="1"/>
      <c r="U9282" s="1"/>
      <c r="V9282" s="1"/>
    </row>
    <row r="9284" spans="3:33" x14ac:dyDescent="0.25">
      <c r="C9284" s="1"/>
      <c r="D9284" s="1"/>
      <c r="E9284" s="1"/>
      <c r="F9284" s="1"/>
      <c r="G9284" s="1"/>
      <c r="H9284" s="1"/>
      <c r="I9284" s="1"/>
      <c r="J9284" s="1"/>
      <c r="K9284" s="1"/>
      <c r="L9284" s="1"/>
      <c r="M9284" s="1"/>
      <c r="N9284" s="1"/>
      <c r="O9284" s="1"/>
      <c r="P9284" s="1"/>
      <c r="Q9284" s="1"/>
      <c r="R9284" s="1"/>
      <c r="S9284" s="1"/>
      <c r="T9284" s="1"/>
      <c r="U9284" s="1"/>
      <c r="V9284" s="1"/>
      <c r="W9284" s="1"/>
      <c r="X9284" s="1"/>
      <c r="Y9284" s="1"/>
      <c r="Z9284" s="1"/>
      <c r="AA9284" s="1"/>
      <c r="AB9284" s="1"/>
      <c r="AC9284" s="1"/>
      <c r="AD9284" s="1"/>
      <c r="AE9284" s="1"/>
      <c r="AF9284" s="1"/>
      <c r="AG9284" s="1"/>
    </row>
    <row r="9292" spans="3:33" x14ac:dyDescent="0.25">
      <c r="C9292" s="1"/>
      <c r="D9292" s="1"/>
      <c r="E9292" s="1"/>
      <c r="F9292" s="1"/>
      <c r="G9292" s="1"/>
      <c r="H9292" s="1"/>
      <c r="I9292" s="1"/>
      <c r="J9292" s="1"/>
      <c r="K9292" s="1"/>
      <c r="L9292" s="1"/>
      <c r="M9292" s="1"/>
      <c r="N9292" s="1"/>
      <c r="O9292" s="1"/>
      <c r="P9292" s="1"/>
      <c r="Q9292" s="1"/>
      <c r="R9292" s="1"/>
      <c r="S9292" s="1"/>
      <c r="T9292" s="1"/>
      <c r="U9292" s="1"/>
      <c r="V9292" s="1"/>
      <c r="W9292" s="1"/>
      <c r="X9292" s="1"/>
      <c r="Y9292" s="1"/>
    </row>
    <row r="9294" spans="3:33" x14ac:dyDescent="0.25">
      <c r="C9294" s="1"/>
      <c r="D9294" s="1"/>
      <c r="E9294" s="1"/>
      <c r="F9294" s="1"/>
      <c r="G9294" s="1"/>
      <c r="H9294" s="1"/>
      <c r="I9294" s="1"/>
      <c r="J9294" s="1"/>
      <c r="K9294" s="1"/>
      <c r="L9294" s="1"/>
      <c r="M9294" s="1"/>
      <c r="N9294" s="1"/>
      <c r="O9294" s="1"/>
      <c r="P9294" s="1"/>
      <c r="Q9294" s="1"/>
      <c r="R9294" s="1"/>
      <c r="S9294" s="1"/>
      <c r="T9294" s="1"/>
      <c r="U9294" s="1"/>
      <c r="V9294" s="1"/>
      <c r="W9294" s="1"/>
      <c r="X9294" s="1"/>
      <c r="Y9294" s="1"/>
      <c r="Z9294" s="1"/>
      <c r="AA9294" s="1"/>
      <c r="AB9294" s="1"/>
      <c r="AC9294" s="1"/>
      <c r="AD9294" s="1"/>
      <c r="AE9294" s="1"/>
      <c r="AF9294" s="1"/>
      <c r="AG9294" s="1"/>
    </row>
    <row r="9327" spans="3:33" x14ac:dyDescent="0.25">
      <c r="C9327" s="1"/>
      <c r="D9327" s="1"/>
      <c r="E9327" s="1"/>
      <c r="F9327" s="1"/>
      <c r="G9327" s="1"/>
      <c r="H9327" s="1"/>
      <c r="I9327" s="1"/>
      <c r="J9327" s="1"/>
      <c r="K9327" s="1"/>
      <c r="L9327" s="1"/>
      <c r="M9327" s="1"/>
      <c r="N9327" s="1"/>
      <c r="O9327" s="1"/>
      <c r="P9327" s="1"/>
      <c r="Q9327" s="1"/>
      <c r="R9327" s="1"/>
      <c r="S9327" s="1"/>
      <c r="T9327" s="1"/>
      <c r="U9327" s="1"/>
      <c r="V9327" s="1"/>
      <c r="W9327" s="1"/>
      <c r="X9327" s="1"/>
      <c r="Y9327" s="1"/>
      <c r="Z9327" s="1"/>
      <c r="AA9327" s="1"/>
      <c r="AB9327" s="1"/>
      <c r="AC9327" s="1"/>
      <c r="AD9327" s="1"/>
      <c r="AE9327" s="1"/>
      <c r="AF9327" s="1"/>
      <c r="AG9327" s="1"/>
    </row>
    <row r="9337" spans="3:33" x14ac:dyDescent="0.25">
      <c r="C9337" s="1"/>
      <c r="D9337" s="1"/>
      <c r="E9337" s="1"/>
      <c r="F9337" s="1"/>
      <c r="G9337" s="1"/>
      <c r="H9337" s="1"/>
      <c r="I9337" s="1"/>
      <c r="J9337" s="1"/>
      <c r="K9337" s="1"/>
      <c r="L9337" s="1"/>
      <c r="M9337" s="1"/>
      <c r="N9337" s="1"/>
      <c r="O9337" s="1"/>
      <c r="P9337" s="1"/>
      <c r="Q9337" s="1"/>
      <c r="R9337" s="1"/>
      <c r="S9337" s="1"/>
      <c r="T9337" s="1"/>
      <c r="U9337" s="1"/>
      <c r="V9337" s="1"/>
      <c r="W9337" s="1"/>
      <c r="X9337" s="1"/>
      <c r="Y9337" s="1"/>
      <c r="Z9337" s="1"/>
      <c r="AA9337" s="1"/>
      <c r="AB9337" s="1"/>
      <c r="AC9337" s="1"/>
      <c r="AD9337" s="1"/>
      <c r="AE9337" s="1"/>
      <c r="AF9337" s="1"/>
      <c r="AG9337" s="1"/>
    </row>
    <row r="9347" spans="3:33" x14ac:dyDescent="0.25">
      <c r="C9347" s="1"/>
      <c r="D9347" s="1"/>
      <c r="E9347" s="1"/>
      <c r="F9347" s="1"/>
      <c r="G9347" s="1"/>
      <c r="H9347" s="1"/>
      <c r="I9347" s="1"/>
      <c r="J9347" s="1"/>
      <c r="K9347" s="1"/>
      <c r="L9347" s="1"/>
      <c r="M9347" s="1"/>
      <c r="N9347" s="1"/>
      <c r="O9347" s="1"/>
      <c r="P9347" s="1"/>
      <c r="Q9347" s="1"/>
      <c r="R9347" s="1"/>
      <c r="S9347" s="1"/>
      <c r="T9347" s="1"/>
      <c r="U9347" s="1"/>
      <c r="V9347" s="1"/>
      <c r="W9347" s="1"/>
      <c r="X9347" s="1"/>
      <c r="Y9347" s="1"/>
      <c r="Z9347" s="1"/>
      <c r="AA9347" s="1"/>
      <c r="AB9347" s="1"/>
      <c r="AC9347" s="1"/>
      <c r="AD9347" s="1"/>
      <c r="AE9347" s="1"/>
      <c r="AF9347" s="1"/>
      <c r="AG9347" s="1"/>
    </row>
    <row r="9357" spans="3:33" x14ac:dyDescent="0.25">
      <c r="C9357" s="1"/>
      <c r="D9357" s="1"/>
      <c r="E9357" s="1"/>
      <c r="F9357" s="1"/>
      <c r="G9357" s="1"/>
      <c r="H9357" s="1"/>
      <c r="I9357" s="1"/>
      <c r="J9357" s="1"/>
      <c r="K9357" s="1"/>
      <c r="L9357" s="1"/>
      <c r="M9357" s="1"/>
      <c r="N9357" s="1"/>
      <c r="O9357" s="1"/>
      <c r="P9357" s="1"/>
      <c r="Q9357" s="1"/>
      <c r="R9357" s="1"/>
      <c r="S9357" s="1"/>
      <c r="T9357" s="1"/>
      <c r="U9357" s="1"/>
      <c r="V9357" s="1"/>
      <c r="W9357" s="1"/>
      <c r="X9357" s="1"/>
      <c r="Y9357" s="1"/>
      <c r="Z9357" s="1"/>
      <c r="AA9357" s="1"/>
      <c r="AB9357" s="1"/>
      <c r="AC9357" s="1"/>
      <c r="AD9357" s="1"/>
      <c r="AE9357" s="1"/>
      <c r="AF9357" s="1"/>
      <c r="AG9357" s="1"/>
    </row>
    <row r="9367" spans="3:33" x14ac:dyDescent="0.25">
      <c r="C9367" s="1"/>
      <c r="D9367" s="1"/>
      <c r="E9367" s="1"/>
      <c r="F9367" s="1"/>
      <c r="G9367" s="1"/>
      <c r="H9367" s="1"/>
      <c r="I9367" s="1"/>
      <c r="J9367" s="1"/>
      <c r="K9367" s="1"/>
      <c r="L9367" s="1"/>
      <c r="M9367" s="1"/>
      <c r="N9367" s="1"/>
      <c r="O9367" s="1"/>
      <c r="P9367" s="1"/>
      <c r="Q9367" s="1"/>
      <c r="R9367" s="1"/>
      <c r="S9367" s="1"/>
      <c r="T9367" s="1"/>
      <c r="U9367" s="1"/>
      <c r="V9367" s="1"/>
      <c r="W9367" s="1"/>
      <c r="X9367" s="1"/>
      <c r="Y9367" s="1"/>
      <c r="Z9367" s="1"/>
      <c r="AA9367" s="1"/>
      <c r="AB9367" s="1"/>
      <c r="AC9367" s="1"/>
      <c r="AD9367" s="1"/>
      <c r="AE9367" s="1"/>
      <c r="AF9367" s="1"/>
      <c r="AG9367" s="1"/>
    </row>
    <row r="9377" spans="3:33" x14ac:dyDescent="0.25">
      <c r="C9377" s="1"/>
      <c r="D9377" s="1"/>
      <c r="E9377" s="1"/>
      <c r="F9377" s="1"/>
      <c r="G9377" s="1"/>
      <c r="H9377" s="1"/>
      <c r="I9377" s="1"/>
      <c r="J9377" s="1"/>
      <c r="K9377" s="1"/>
      <c r="L9377" s="1"/>
      <c r="M9377" s="1"/>
      <c r="N9377" s="1"/>
      <c r="O9377" s="1"/>
      <c r="P9377" s="1"/>
      <c r="Q9377" s="1"/>
      <c r="R9377" s="1"/>
      <c r="S9377" s="1"/>
      <c r="T9377" s="1"/>
      <c r="U9377" s="1"/>
      <c r="V9377" s="1"/>
      <c r="W9377" s="1"/>
      <c r="X9377" s="1"/>
      <c r="Y9377" s="1"/>
      <c r="Z9377" s="1"/>
      <c r="AA9377" s="1"/>
      <c r="AB9377" s="1"/>
      <c r="AC9377" s="1"/>
      <c r="AD9377" s="1"/>
      <c r="AE9377" s="1"/>
      <c r="AF9377" s="1"/>
      <c r="AG9377" s="1"/>
    </row>
    <row r="9387" spans="3:33" x14ac:dyDescent="0.25">
      <c r="C9387" s="1"/>
      <c r="D9387" s="1"/>
      <c r="E9387" s="1"/>
      <c r="F9387" s="1"/>
      <c r="G9387" s="1"/>
      <c r="H9387" s="1"/>
      <c r="I9387" s="1"/>
      <c r="J9387" s="1"/>
      <c r="K9387" s="1"/>
      <c r="L9387" s="1"/>
      <c r="M9387" s="1"/>
      <c r="N9387" s="1"/>
      <c r="O9387" s="1"/>
      <c r="P9387" s="1"/>
      <c r="Q9387" s="1"/>
      <c r="R9387" s="1"/>
      <c r="S9387" s="1"/>
      <c r="T9387" s="1"/>
      <c r="U9387" s="1"/>
      <c r="V9387" s="1"/>
      <c r="W9387" s="1"/>
      <c r="X9387" s="1"/>
      <c r="Y9387" s="1"/>
      <c r="Z9387" s="1"/>
      <c r="AA9387" s="1"/>
      <c r="AB9387" s="1"/>
      <c r="AC9387" s="1"/>
      <c r="AD9387" s="1"/>
      <c r="AE9387" s="1"/>
      <c r="AF9387" s="1"/>
      <c r="AG9387" s="1"/>
    </row>
    <row r="9397" spans="3:33" x14ac:dyDescent="0.25">
      <c r="C9397" s="1"/>
      <c r="D9397" s="1"/>
      <c r="E9397" s="1"/>
      <c r="F9397" s="1"/>
      <c r="G9397" s="1"/>
      <c r="H9397" s="1"/>
      <c r="I9397" s="1"/>
      <c r="J9397" s="1"/>
      <c r="K9397" s="1"/>
      <c r="L9397" s="1"/>
      <c r="M9397" s="1"/>
      <c r="N9397" s="1"/>
      <c r="O9397" s="1"/>
      <c r="P9397" s="1"/>
      <c r="Q9397" s="1"/>
      <c r="R9397" s="1"/>
      <c r="S9397" s="1"/>
      <c r="T9397" s="1"/>
      <c r="U9397" s="1"/>
      <c r="V9397" s="1"/>
      <c r="W9397" s="1"/>
      <c r="X9397" s="1"/>
      <c r="Y9397" s="1"/>
      <c r="Z9397" s="1"/>
      <c r="AA9397" s="1"/>
      <c r="AB9397" s="1"/>
      <c r="AC9397" s="1"/>
      <c r="AD9397" s="1"/>
      <c r="AE9397" s="1"/>
      <c r="AF9397" s="1"/>
      <c r="AG9397" s="1"/>
    </row>
    <row r="9407" spans="3:33" x14ac:dyDescent="0.25">
      <c r="C9407" s="1"/>
      <c r="D9407" s="1"/>
      <c r="E9407" s="1"/>
      <c r="F9407" s="1"/>
      <c r="G9407" s="1"/>
      <c r="H9407" s="1"/>
      <c r="I9407" s="1"/>
      <c r="J9407" s="1"/>
      <c r="K9407" s="1"/>
      <c r="L9407" s="1"/>
      <c r="M9407" s="1"/>
      <c r="N9407" s="1"/>
      <c r="O9407" s="1"/>
      <c r="P9407" s="1"/>
      <c r="Q9407" s="1"/>
      <c r="R9407" s="1"/>
      <c r="S9407" s="1"/>
      <c r="T9407" s="1"/>
      <c r="U9407" s="1"/>
      <c r="V9407" s="1"/>
      <c r="W9407" s="1"/>
      <c r="X9407" s="1"/>
      <c r="Y9407" s="1"/>
      <c r="Z9407" s="1"/>
      <c r="AA9407" s="1"/>
      <c r="AB9407" s="1"/>
      <c r="AC9407" s="1"/>
      <c r="AD9407" s="1"/>
      <c r="AE9407" s="1"/>
      <c r="AF9407" s="1"/>
      <c r="AG9407" s="1"/>
    </row>
    <row r="9417" spans="3:33" x14ac:dyDescent="0.25">
      <c r="C9417" s="1"/>
      <c r="D9417" s="1"/>
      <c r="E9417" s="1"/>
      <c r="F9417" s="1"/>
      <c r="G9417" s="1"/>
      <c r="H9417" s="1"/>
      <c r="I9417" s="1"/>
      <c r="J9417" s="1"/>
      <c r="K9417" s="1"/>
      <c r="L9417" s="1"/>
      <c r="M9417" s="1"/>
      <c r="N9417" s="1"/>
      <c r="O9417" s="1"/>
      <c r="P9417" s="1"/>
      <c r="Q9417" s="1"/>
      <c r="R9417" s="1"/>
      <c r="S9417" s="1"/>
      <c r="T9417" s="1"/>
      <c r="U9417" s="1"/>
      <c r="V9417" s="1"/>
      <c r="W9417" s="1"/>
      <c r="X9417" s="1"/>
      <c r="Y9417" s="1"/>
      <c r="Z9417" s="1"/>
      <c r="AA9417" s="1"/>
      <c r="AB9417" s="1"/>
      <c r="AC9417" s="1"/>
      <c r="AD9417" s="1"/>
      <c r="AE9417" s="1"/>
      <c r="AF9417" s="1"/>
      <c r="AG9417" s="1"/>
    </row>
    <row r="9427" spans="3:33" x14ac:dyDescent="0.25">
      <c r="C9427" s="1"/>
      <c r="D9427" s="1"/>
      <c r="E9427" s="1"/>
      <c r="F9427" s="1"/>
      <c r="G9427" s="1"/>
      <c r="H9427" s="1"/>
      <c r="I9427" s="1"/>
      <c r="J9427" s="1"/>
      <c r="K9427" s="1"/>
      <c r="L9427" s="1"/>
      <c r="M9427" s="1"/>
      <c r="N9427" s="1"/>
      <c r="O9427" s="1"/>
      <c r="P9427" s="1"/>
      <c r="Q9427" s="1"/>
      <c r="R9427" s="1"/>
      <c r="S9427" s="1"/>
      <c r="T9427" s="1"/>
      <c r="U9427" s="1"/>
      <c r="V9427" s="1"/>
      <c r="W9427" s="1"/>
      <c r="X9427" s="1"/>
      <c r="Y9427" s="1"/>
      <c r="Z9427" s="1"/>
      <c r="AA9427" s="1"/>
      <c r="AB9427" s="1"/>
      <c r="AC9427" s="1"/>
      <c r="AD9427" s="1"/>
      <c r="AE9427" s="1"/>
      <c r="AF9427" s="1"/>
      <c r="AG9427" s="1"/>
    </row>
    <row r="9437" spans="3:33" x14ac:dyDescent="0.25">
      <c r="C9437" s="1"/>
      <c r="D9437" s="1"/>
      <c r="E9437" s="1"/>
      <c r="F9437" s="1"/>
      <c r="G9437" s="1"/>
      <c r="H9437" s="1"/>
      <c r="I9437" s="1"/>
      <c r="J9437" s="1"/>
      <c r="K9437" s="1"/>
      <c r="L9437" s="1"/>
      <c r="M9437" s="1"/>
      <c r="N9437" s="1"/>
      <c r="O9437" s="1"/>
      <c r="P9437" s="1"/>
      <c r="Q9437" s="1"/>
      <c r="R9437" s="1"/>
      <c r="S9437" s="1"/>
      <c r="T9437" s="1"/>
      <c r="U9437" s="1"/>
      <c r="V9437" s="1"/>
      <c r="W9437" s="1"/>
      <c r="X9437" s="1"/>
      <c r="Y9437" s="1"/>
      <c r="Z9437" s="1"/>
      <c r="AA9437" s="1"/>
      <c r="AB9437" s="1"/>
      <c r="AC9437" s="1"/>
      <c r="AD9437" s="1"/>
      <c r="AE9437" s="1"/>
      <c r="AF9437" s="1"/>
      <c r="AG9437" s="1"/>
    </row>
    <row r="9447" spans="3:33" x14ac:dyDescent="0.25">
      <c r="C9447" s="1"/>
      <c r="D9447" s="1"/>
      <c r="E9447" s="1"/>
      <c r="F9447" s="1"/>
      <c r="G9447" s="1"/>
      <c r="H9447" s="1"/>
      <c r="I9447" s="1"/>
      <c r="J9447" s="1"/>
      <c r="K9447" s="1"/>
      <c r="L9447" s="1"/>
      <c r="M9447" s="1"/>
      <c r="N9447" s="1"/>
      <c r="O9447" s="1"/>
      <c r="P9447" s="1"/>
      <c r="Q9447" s="1"/>
      <c r="R9447" s="1"/>
      <c r="S9447" s="1"/>
      <c r="T9447" s="1"/>
      <c r="U9447" s="1"/>
      <c r="V9447" s="1"/>
      <c r="W9447" s="1"/>
      <c r="X9447" s="1"/>
      <c r="Y9447" s="1"/>
      <c r="Z9447" s="1"/>
      <c r="AA9447" s="1"/>
      <c r="AB9447" s="1"/>
      <c r="AC9447" s="1"/>
      <c r="AD9447" s="1"/>
      <c r="AE9447" s="1"/>
      <c r="AF9447" s="1"/>
      <c r="AG9447" s="1"/>
    </row>
    <row r="9457" spans="3:33" x14ac:dyDescent="0.25">
      <c r="C9457" s="1"/>
      <c r="D9457" s="1"/>
      <c r="E9457" s="1"/>
      <c r="F9457" s="1"/>
      <c r="G9457" s="1"/>
      <c r="H9457" s="1"/>
      <c r="I9457" s="1"/>
      <c r="J9457" s="1"/>
      <c r="K9457" s="1"/>
      <c r="L9457" s="1"/>
      <c r="M9457" s="1"/>
      <c r="N9457" s="1"/>
      <c r="O9457" s="1"/>
      <c r="P9457" s="1"/>
      <c r="Q9457" s="1"/>
      <c r="R9457" s="1"/>
      <c r="S9457" s="1"/>
      <c r="T9457" s="1"/>
      <c r="U9457" s="1"/>
      <c r="V9457" s="1"/>
      <c r="W9457" s="1"/>
      <c r="X9457" s="1"/>
      <c r="Y9457" s="1"/>
      <c r="Z9457" s="1"/>
      <c r="AA9457" s="1"/>
      <c r="AB9457" s="1"/>
      <c r="AC9457" s="1"/>
      <c r="AD9457" s="1"/>
      <c r="AE9457" s="1"/>
      <c r="AF9457" s="1"/>
      <c r="AG9457" s="1"/>
    </row>
    <row r="9467" spans="3:33" x14ac:dyDescent="0.25">
      <c r="C9467" s="1"/>
      <c r="D9467" s="1"/>
      <c r="E9467" s="1"/>
      <c r="F9467" s="1"/>
      <c r="G9467" s="1"/>
      <c r="H9467" s="1"/>
      <c r="I9467" s="1"/>
      <c r="J9467" s="1"/>
      <c r="K9467" s="1"/>
      <c r="L9467" s="1"/>
      <c r="M9467" s="1"/>
      <c r="N9467" s="1"/>
      <c r="O9467" s="1"/>
      <c r="P9467" s="1"/>
      <c r="Q9467" s="1"/>
      <c r="R9467" s="1"/>
      <c r="S9467" s="1"/>
      <c r="T9467" s="1"/>
      <c r="U9467" s="1"/>
      <c r="V9467" s="1"/>
      <c r="W9467" s="1"/>
      <c r="X9467" s="1"/>
      <c r="Y9467" s="1"/>
      <c r="Z9467" s="1"/>
      <c r="AA9467" s="1"/>
      <c r="AB9467" s="1"/>
      <c r="AC9467" s="1"/>
      <c r="AD9467" s="1"/>
      <c r="AE9467" s="1"/>
      <c r="AF9467" s="1"/>
      <c r="AG9467" s="1"/>
    </row>
    <row r="9477" spans="3:33" x14ac:dyDescent="0.25">
      <c r="C9477" s="1"/>
      <c r="D9477" s="1"/>
      <c r="E9477" s="1"/>
      <c r="F9477" s="1"/>
      <c r="G9477" s="1"/>
      <c r="H9477" s="1"/>
      <c r="I9477" s="1"/>
      <c r="J9477" s="1"/>
      <c r="K9477" s="1"/>
      <c r="L9477" s="1"/>
      <c r="M9477" s="1"/>
      <c r="N9477" s="1"/>
      <c r="O9477" s="1"/>
      <c r="P9477" s="1"/>
      <c r="Q9477" s="1"/>
      <c r="R9477" s="1"/>
      <c r="S9477" s="1"/>
      <c r="T9477" s="1"/>
      <c r="U9477" s="1"/>
      <c r="V9477" s="1"/>
      <c r="W9477" s="1"/>
      <c r="X9477" s="1"/>
      <c r="Y9477" s="1"/>
      <c r="Z9477" s="1"/>
      <c r="AA9477" s="1"/>
      <c r="AB9477" s="1"/>
      <c r="AC9477" s="1"/>
      <c r="AD9477" s="1"/>
      <c r="AE9477" s="1"/>
      <c r="AF9477" s="1"/>
      <c r="AG9477" s="1"/>
    </row>
    <row r="9487" spans="3:33" x14ac:dyDescent="0.25">
      <c r="C9487" s="1"/>
      <c r="D9487" s="1"/>
      <c r="E9487" s="1"/>
      <c r="F9487" s="1"/>
      <c r="G9487" s="1"/>
      <c r="H9487" s="1"/>
      <c r="I9487" s="1"/>
      <c r="J9487" s="1"/>
      <c r="K9487" s="1"/>
      <c r="L9487" s="1"/>
      <c r="M9487" s="1"/>
      <c r="N9487" s="1"/>
      <c r="O9487" s="1"/>
      <c r="P9487" s="1"/>
      <c r="Q9487" s="1"/>
      <c r="R9487" s="1"/>
      <c r="S9487" s="1"/>
      <c r="T9487" s="1"/>
      <c r="U9487" s="1"/>
      <c r="V9487" s="1"/>
      <c r="W9487" s="1"/>
      <c r="X9487" s="1"/>
      <c r="Y9487" s="1"/>
      <c r="Z9487" s="1"/>
      <c r="AA9487" s="1"/>
      <c r="AB9487" s="1"/>
      <c r="AC9487" s="1"/>
      <c r="AD9487" s="1"/>
      <c r="AE9487" s="1"/>
      <c r="AF9487" s="1"/>
      <c r="AG9487" s="1"/>
    </row>
    <row r="9497" spans="3:33" x14ac:dyDescent="0.25">
      <c r="C9497" s="1"/>
      <c r="D9497" s="1"/>
      <c r="E9497" s="1"/>
      <c r="F9497" s="1"/>
      <c r="G9497" s="1"/>
      <c r="H9497" s="1"/>
      <c r="I9497" s="1"/>
      <c r="J9497" s="1"/>
      <c r="K9497" s="1"/>
      <c r="L9497" s="1"/>
      <c r="M9497" s="1"/>
      <c r="N9497" s="1"/>
      <c r="O9497" s="1"/>
      <c r="P9497" s="1"/>
      <c r="Q9497" s="1"/>
      <c r="R9497" s="1"/>
      <c r="S9497" s="1"/>
      <c r="T9497" s="1"/>
      <c r="U9497" s="1"/>
      <c r="V9497" s="1"/>
      <c r="W9497" s="1"/>
      <c r="X9497" s="1"/>
      <c r="Y9497" s="1"/>
      <c r="Z9497" s="1"/>
      <c r="AA9497" s="1"/>
      <c r="AB9497" s="1"/>
      <c r="AC9497" s="1"/>
      <c r="AD9497" s="1"/>
      <c r="AE9497" s="1"/>
      <c r="AF9497" s="1"/>
      <c r="AG9497" s="1"/>
    </row>
    <row r="9507" spans="3:33" x14ac:dyDescent="0.25">
      <c r="C9507" s="1"/>
      <c r="D9507" s="1"/>
      <c r="E9507" s="1"/>
      <c r="F9507" s="1"/>
      <c r="G9507" s="1"/>
      <c r="H9507" s="1"/>
      <c r="I9507" s="1"/>
      <c r="J9507" s="1"/>
      <c r="K9507" s="1"/>
      <c r="L9507" s="1"/>
      <c r="M9507" s="1"/>
      <c r="N9507" s="1"/>
      <c r="O9507" s="1"/>
      <c r="P9507" s="1"/>
      <c r="Q9507" s="1"/>
      <c r="R9507" s="1"/>
      <c r="S9507" s="1"/>
      <c r="T9507" s="1"/>
      <c r="U9507" s="1"/>
      <c r="V9507" s="1"/>
      <c r="W9507" s="1"/>
      <c r="X9507" s="1"/>
      <c r="Y9507" s="1"/>
      <c r="Z9507" s="1"/>
      <c r="AA9507" s="1"/>
      <c r="AB9507" s="1"/>
      <c r="AC9507" s="1"/>
      <c r="AD9507" s="1"/>
      <c r="AE9507" s="1"/>
      <c r="AF9507" s="1"/>
      <c r="AG9507" s="1"/>
    </row>
    <row r="9517" spans="3:33" x14ac:dyDescent="0.25">
      <c r="C9517" s="1"/>
      <c r="D9517" s="1"/>
      <c r="E9517" s="1"/>
      <c r="F9517" s="1"/>
      <c r="G9517" s="1"/>
      <c r="H9517" s="1"/>
      <c r="I9517" s="1"/>
      <c r="J9517" s="1"/>
      <c r="K9517" s="1"/>
      <c r="L9517" s="1"/>
      <c r="M9517" s="1"/>
      <c r="N9517" s="1"/>
      <c r="O9517" s="1"/>
      <c r="P9517" s="1"/>
      <c r="Q9517" s="1"/>
      <c r="R9517" s="1"/>
      <c r="S9517" s="1"/>
      <c r="T9517" s="1"/>
      <c r="U9517" s="1"/>
      <c r="V9517" s="1"/>
      <c r="W9517" s="1"/>
      <c r="X9517" s="1"/>
      <c r="Y9517" s="1"/>
      <c r="Z9517" s="1"/>
      <c r="AA9517" s="1"/>
      <c r="AB9517" s="1"/>
      <c r="AC9517" s="1"/>
      <c r="AD9517" s="1"/>
      <c r="AE9517" s="1"/>
      <c r="AF9517" s="1"/>
      <c r="AG9517" s="1"/>
    </row>
    <row r="9527" spans="3:33" x14ac:dyDescent="0.25">
      <c r="C9527" s="1"/>
      <c r="D9527" s="1"/>
      <c r="E9527" s="1"/>
      <c r="F9527" s="1"/>
      <c r="G9527" s="1"/>
      <c r="H9527" s="1"/>
      <c r="I9527" s="1"/>
      <c r="J9527" s="1"/>
      <c r="K9527" s="1"/>
      <c r="L9527" s="1"/>
      <c r="M9527" s="1"/>
      <c r="N9527" s="1"/>
      <c r="O9527" s="1"/>
      <c r="P9527" s="1"/>
      <c r="Q9527" s="1"/>
      <c r="R9527" s="1"/>
      <c r="S9527" s="1"/>
      <c r="T9527" s="1"/>
      <c r="U9527" s="1"/>
      <c r="V9527" s="1"/>
      <c r="W9527" s="1"/>
      <c r="X9527" s="1"/>
      <c r="Y9527" s="1"/>
      <c r="Z9527" s="1"/>
      <c r="AA9527" s="1"/>
      <c r="AB9527" s="1"/>
      <c r="AC9527" s="1"/>
      <c r="AD9527" s="1"/>
      <c r="AE9527" s="1"/>
      <c r="AF9527" s="1"/>
      <c r="AG9527" s="1"/>
    </row>
    <row r="9537" spans="3:33" x14ac:dyDescent="0.25">
      <c r="C9537" s="1"/>
      <c r="D9537" s="1"/>
      <c r="E9537" s="1"/>
      <c r="F9537" s="1"/>
      <c r="G9537" s="1"/>
      <c r="H9537" s="1"/>
      <c r="I9537" s="1"/>
      <c r="J9537" s="1"/>
      <c r="K9537" s="1"/>
      <c r="L9537" s="1"/>
      <c r="M9537" s="1"/>
      <c r="N9537" s="1"/>
      <c r="O9537" s="1"/>
      <c r="P9537" s="1"/>
      <c r="Q9537" s="1"/>
      <c r="R9537" s="1"/>
      <c r="S9537" s="1"/>
      <c r="T9537" s="1"/>
      <c r="U9537" s="1"/>
      <c r="V9537" s="1"/>
      <c r="W9537" s="1"/>
      <c r="X9537" s="1"/>
      <c r="Y9537" s="1"/>
      <c r="Z9537" s="1"/>
      <c r="AA9537" s="1"/>
      <c r="AB9537" s="1"/>
      <c r="AC9537" s="1"/>
      <c r="AD9537" s="1"/>
      <c r="AE9537" s="1"/>
      <c r="AF9537" s="1"/>
      <c r="AG9537" s="1"/>
    </row>
    <row r="9564" spans="3:33" x14ac:dyDescent="0.25">
      <c r="C9564" s="1"/>
      <c r="D9564" s="1"/>
      <c r="E9564" s="1"/>
      <c r="F9564" s="1"/>
      <c r="G9564" s="1"/>
      <c r="H9564" s="1"/>
      <c r="I9564" s="1"/>
      <c r="J9564" s="1"/>
      <c r="K9564" s="1"/>
      <c r="L9564" s="1"/>
      <c r="M9564" s="1"/>
      <c r="N9564" s="1"/>
      <c r="O9564" s="1"/>
      <c r="P9564" s="1"/>
      <c r="Q9564" s="1"/>
      <c r="R9564" s="1"/>
      <c r="S9564" s="1"/>
      <c r="T9564" s="1"/>
      <c r="U9564" s="1"/>
      <c r="V9564" s="1"/>
      <c r="W9564" s="1"/>
      <c r="X9564" s="1"/>
      <c r="Y9564" s="1"/>
      <c r="Z9564" s="1"/>
      <c r="AA9564" s="1"/>
      <c r="AB9564" s="1"/>
      <c r="AC9564" s="1"/>
      <c r="AD9564" s="1"/>
      <c r="AE9564" s="1"/>
      <c r="AF9564" s="1"/>
      <c r="AG9564" s="1"/>
    </row>
    <row r="9574" spans="3:33" x14ac:dyDescent="0.25">
      <c r="C9574" s="1"/>
      <c r="D9574" s="1"/>
      <c r="E9574" s="1"/>
      <c r="F9574" s="1"/>
      <c r="G9574" s="1"/>
      <c r="H9574" s="1"/>
      <c r="I9574" s="1"/>
      <c r="J9574" s="1"/>
      <c r="K9574" s="1"/>
      <c r="L9574" s="1"/>
      <c r="M9574" s="1"/>
      <c r="N9574" s="1"/>
      <c r="O9574" s="1"/>
      <c r="P9574" s="1"/>
      <c r="Q9574" s="1"/>
      <c r="R9574" s="1"/>
      <c r="S9574" s="1"/>
      <c r="T9574" s="1"/>
      <c r="U9574" s="1"/>
      <c r="V9574" s="1"/>
      <c r="W9574" s="1"/>
      <c r="X9574" s="1"/>
      <c r="Y9574" s="1"/>
      <c r="Z9574" s="1"/>
      <c r="AA9574" s="1"/>
      <c r="AB9574" s="1"/>
      <c r="AC9574" s="1"/>
      <c r="AD9574" s="1"/>
      <c r="AE9574" s="1"/>
      <c r="AF9574" s="1"/>
      <c r="AG9574" s="1"/>
    </row>
    <row r="9584" spans="3:33" x14ac:dyDescent="0.25">
      <c r="C9584" s="1"/>
      <c r="D9584" s="1"/>
      <c r="E9584" s="1"/>
      <c r="F9584" s="1"/>
      <c r="G9584" s="1"/>
      <c r="H9584" s="1"/>
      <c r="I9584" s="1"/>
      <c r="J9584" s="1"/>
      <c r="K9584" s="1"/>
      <c r="L9584" s="1"/>
      <c r="M9584" s="1"/>
      <c r="N9584" s="1"/>
      <c r="O9584" s="1"/>
      <c r="P9584" s="1"/>
      <c r="Q9584" s="1"/>
      <c r="R9584" s="1"/>
      <c r="S9584" s="1"/>
      <c r="T9584" s="1"/>
      <c r="U9584" s="1"/>
      <c r="V9584" s="1"/>
      <c r="W9584" s="1"/>
      <c r="X9584" s="1"/>
      <c r="Y9584" s="1"/>
      <c r="Z9584" s="1"/>
      <c r="AA9584" s="1"/>
      <c r="AB9584" s="1"/>
      <c r="AC9584" s="1"/>
      <c r="AD9584" s="1"/>
      <c r="AE9584" s="1"/>
      <c r="AF9584" s="1"/>
      <c r="AG9584" s="1"/>
    </row>
    <row r="9594" spans="3:33" x14ac:dyDescent="0.25">
      <c r="C9594" s="1"/>
      <c r="D9594" s="1"/>
      <c r="E9594" s="1"/>
      <c r="F9594" s="1"/>
      <c r="G9594" s="1"/>
      <c r="H9594" s="1"/>
      <c r="I9594" s="1"/>
      <c r="J9594" s="1"/>
      <c r="K9594" s="1"/>
      <c r="L9594" s="1"/>
      <c r="M9594" s="1"/>
      <c r="N9594" s="1"/>
      <c r="O9594" s="1"/>
      <c r="P9594" s="1"/>
      <c r="Q9594" s="1"/>
      <c r="R9594" s="1"/>
      <c r="S9594" s="1"/>
      <c r="T9594" s="1"/>
      <c r="U9594" s="1"/>
      <c r="V9594" s="1"/>
      <c r="W9594" s="1"/>
      <c r="X9594" s="1"/>
      <c r="Y9594" s="1"/>
      <c r="Z9594" s="1"/>
      <c r="AA9594" s="1"/>
      <c r="AB9594" s="1"/>
      <c r="AC9594" s="1"/>
      <c r="AD9594" s="1"/>
      <c r="AE9594" s="1"/>
      <c r="AF9594" s="1"/>
      <c r="AG9594" s="1"/>
    </row>
    <row r="9604" spans="3:33" x14ac:dyDescent="0.25">
      <c r="C9604" s="1"/>
      <c r="D9604" s="1"/>
      <c r="E9604" s="1"/>
      <c r="F9604" s="1"/>
      <c r="G9604" s="1"/>
      <c r="H9604" s="1"/>
      <c r="I9604" s="1"/>
      <c r="J9604" s="1"/>
      <c r="K9604" s="1"/>
      <c r="L9604" s="1"/>
      <c r="M9604" s="1"/>
      <c r="N9604" s="1"/>
      <c r="O9604" s="1"/>
      <c r="P9604" s="1"/>
      <c r="Q9604" s="1"/>
      <c r="R9604" s="1"/>
      <c r="S9604" s="1"/>
      <c r="T9604" s="1"/>
      <c r="U9604" s="1"/>
      <c r="V9604" s="1"/>
      <c r="W9604" s="1"/>
      <c r="X9604" s="1"/>
      <c r="Y9604" s="1"/>
      <c r="Z9604" s="1"/>
      <c r="AA9604" s="1"/>
      <c r="AB9604" s="1"/>
      <c r="AC9604" s="1"/>
      <c r="AD9604" s="1"/>
      <c r="AE9604" s="1"/>
      <c r="AF9604" s="1"/>
      <c r="AG9604" s="1"/>
    </row>
    <row r="9614" spans="3:33" x14ac:dyDescent="0.25">
      <c r="C9614" s="1"/>
      <c r="D9614" s="1"/>
      <c r="E9614" s="1"/>
      <c r="F9614" s="1"/>
      <c r="G9614" s="1"/>
      <c r="H9614" s="1"/>
      <c r="I9614" s="1"/>
      <c r="J9614" s="1"/>
      <c r="K9614" s="1"/>
      <c r="L9614" s="1"/>
      <c r="M9614" s="1"/>
      <c r="N9614" s="1"/>
      <c r="O9614" s="1"/>
      <c r="P9614" s="1"/>
      <c r="Q9614" s="1"/>
      <c r="R9614" s="1"/>
      <c r="S9614" s="1"/>
      <c r="T9614" s="1"/>
      <c r="U9614" s="1"/>
      <c r="V9614" s="1"/>
      <c r="W9614" s="1"/>
      <c r="X9614" s="1"/>
      <c r="Y9614" s="1"/>
      <c r="Z9614" s="1"/>
      <c r="AA9614" s="1"/>
      <c r="AB9614" s="1"/>
      <c r="AC9614" s="1"/>
      <c r="AD9614" s="1"/>
      <c r="AE9614" s="1"/>
      <c r="AF9614" s="1"/>
      <c r="AG9614" s="1"/>
    </row>
    <row r="9624" spans="3:33" x14ac:dyDescent="0.25">
      <c r="C9624" s="1"/>
      <c r="D9624" s="1"/>
      <c r="E9624" s="1"/>
      <c r="F9624" s="1"/>
      <c r="G9624" s="1"/>
      <c r="H9624" s="1"/>
      <c r="I9624" s="1"/>
      <c r="J9624" s="1"/>
      <c r="K9624" s="1"/>
      <c r="L9624" s="1"/>
      <c r="M9624" s="1"/>
      <c r="N9624" s="1"/>
      <c r="O9624" s="1"/>
      <c r="P9624" s="1"/>
      <c r="Q9624" s="1"/>
      <c r="R9624" s="1"/>
      <c r="S9624" s="1"/>
      <c r="T9624" s="1"/>
      <c r="U9624" s="1"/>
      <c r="V9624" s="1"/>
      <c r="W9624" s="1"/>
      <c r="X9624" s="1"/>
      <c r="Y9624" s="1"/>
      <c r="Z9624" s="1"/>
      <c r="AA9624" s="1"/>
      <c r="AB9624" s="1"/>
      <c r="AC9624" s="1"/>
      <c r="AD9624" s="1"/>
      <c r="AE9624" s="1"/>
      <c r="AF9624" s="1"/>
      <c r="AG9624" s="1"/>
    </row>
    <row r="9634" spans="3:33" x14ac:dyDescent="0.25">
      <c r="C9634" s="1"/>
      <c r="D9634" s="1"/>
      <c r="E9634" s="1"/>
      <c r="F9634" s="1"/>
      <c r="G9634" s="1"/>
      <c r="H9634" s="1"/>
      <c r="I9634" s="1"/>
      <c r="J9634" s="1"/>
      <c r="K9634" s="1"/>
      <c r="L9634" s="1"/>
      <c r="M9634" s="1"/>
      <c r="N9634" s="1"/>
      <c r="O9634" s="1"/>
      <c r="P9634" s="1"/>
      <c r="Q9634" s="1"/>
      <c r="R9634" s="1"/>
      <c r="S9634" s="1"/>
      <c r="T9634" s="1"/>
      <c r="U9634" s="1"/>
      <c r="V9634" s="1"/>
      <c r="W9634" s="1"/>
      <c r="X9634" s="1"/>
      <c r="Y9634" s="1"/>
      <c r="Z9634" s="1"/>
      <c r="AA9634" s="1"/>
      <c r="AB9634" s="1"/>
      <c r="AC9634" s="1"/>
      <c r="AD9634" s="1"/>
      <c r="AE9634" s="1"/>
      <c r="AF9634" s="1"/>
      <c r="AG9634" s="1"/>
    </row>
    <row r="9644" spans="3:33" x14ac:dyDescent="0.25">
      <c r="C9644" s="1"/>
      <c r="D9644" s="1"/>
      <c r="E9644" s="1"/>
      <c r="F9644" s="1"/>
      <c r="G9644" s="1"/>
      <c r="H9644" s="1"/>
      <c r="I9644" s="1"/>
      <c r="J9644" s="1"/>
      <c r="K9644" s="1"/>
      <c r="L9644" s="1"/>
      <c r="M9644" s="1"/>
      <c r="N9644" s="1"/>
      <c r="O9644" s="1"/>
      <c r="P9644" s="1"/>
      <c r="Q9644" s="1"/>
      <c r="R9644" s="1"/>
      <c r="S9644" s="1"/>
      <c r="T9644" s="1"/>
      <c r="U9644" s="1"/>
      <c r="V9644" s="1"/>
      <c r="W9644" s="1"/>
      <c r="X9644" s="1"/>
      <c r="Y9644" s="1"/>
      <c r="Z9644" s="1"/>
      <c r="AA9644" s="1"/>
      <c r="AB9644" s="1"/>
      <c r="AC9644" s="1"/>
      <c r="AD9644" s="1"/>
      <c r="AE9644" s="1"/>
      <c r="AF9644" s="1"/>
      <c r="AG9644" s="1"/>
    </row>
    <row r="9654" spans="3:33" x14ac:dyDescent="0.25">
      <c r="C9654" s="1"/>
      <c r="D9654" s="1"/>
      <c r="E9654" s="1"/>
      <c r="F9654" s="1"/>
      <c r="G9654" s="1"/>
      <c r="H9654" s="1"/>
      <c r="I9654" s="1"/>
      <c r="J9654" s="1"/>
      <c r="K9654" s="1"/>
      <c r="L9654" s="1"/>
      <c r="M9654" s="1"/>
      <c r="N9654" s="1"/>
      <c r="O9654" s="1"/>
      <c r="P9654" s="1"/>
      <c r="Q9654" s="1"/>
      <c r="R9654" s="1"/>
      <c r="S9654" s="1"/>
      <c r="T9654" s="1"/>
      <c r="U9654" s="1"/>
      <c r="V9654" s="1"/>
      <c r="W9654" s="1"/>
      <c r="X9654" s="1"/>
      <c r="Y9654" s="1"/>
      <c r="Z9654" s="1"/>
      <c r="AA9654" s="1"/>
      <c r="AB9654" s="1"/>
      <c r="AC9654" s="1"/>
      <c r="AD9654" s="1"/>
      <c r="AE9654" s="1"/>
      <c r="AF9654" s="1"/>
      <c r="AG9654" s="1"/>
    </row>
    <row r="9664" spans="3:33" x14ac:dyDescent="0.25">
      <c r="C9664" s="1"/>
      <c r="D9664" s="1"/>
      <c r="E9664" s="1"/>
      <c r="F9664" s="1"/>
      <c r="G9664" s="1"/>
      <c r="H9664" s="1"/>
      <c r="I9664" s="1"/>
      <c r="J9664" s="1"/>
      <c r="K9664" s="1"/>
      <c r="L9664" s="1"/>
      <c r="M9664" s="1"/>
      <c r="N9664" s="1"/>
      <c r="O9664" s="1"/>
      <c r="P9664" s="1"/>
      <c r="Q9664" s="1"/>
      <c r="R9664" s="1"/>
      <c r="S9664" s="1"/>
      <c r="T9664" s="1"/>
      <c r="U9664" s="1"/>
      <c r="V9664" s="1"/>
      <c r="W9664" s="1"/>
      <c r="X9664" s="1"/>
      <c r="Y9664" s="1"/>
      <c r="Z9664" s="1"/>
      <c r="AA9664" s="1"/>
      <c r="AB9664" s="1"/>
      <c r="AC9664" s="1"/>
      <c r="AD9664" s="1"/>
      <c r="AE9664" s="1"/>
      <c r="AF9664" s="1"/>
      <c r="AG9664" s="1"/>
    </row>
    <row r="9674" spans="3:33" x14ac:dyDescent="0.25">
      <c r="C9674" s="1"/>
      <c r="D9674" s="1"/>
      <c r="E9674" s="1"/>
      <c r="F9674" s="1"/>
      <c r="G9674" s="1"/>
      <c r="H9674" s="1"/>
      <c r="I9674" s="1"/>
      <c r="J9674" s="1"/>
      <c r="K9674" s="1"/>
      <c r="L9674" s="1"/>
      <c r="M9674" s="1"/>
      <c r="N9674" s="1"/>
      <c r="O9674" s="1"/>
      <c r="P9674" s="1"/>
      <c r="Q9674" s="1"/>
      <c r="R9674" s="1"/>
      <c r="S9674" s="1"/>
      <c r="T9674" s="1"/>
      <c r="U9674" s="1"/>
      <c r="V9674" s="1"/>
      <c r="W9674" s="1"/>
      <c r="X9674" s="1"/>
      <c r="Y9674" s="1"/>
      <c r="Z9674" s="1"/>
      <c r="AA9674" s="1"/>
      <c r="AB9674" s="1"/>
      <c r="AC9674" s="1"/>
      <c r="AD9674" s="1"/>
      <c r="AE9674" s="1"/>
      <c r="AF9674" s="1"/>
      <c r="AG9674" s="1"/>
    </row>
    <row r="9694" spans="3:33" x14ac:dyDescent="0.25">
      <c r="C9694" s="1"/>
      <c r="D9694" s="1"/>
      <c r="E9694" s="1"/>
      <c r="F9694" s="1"/>
      <c r="G9694" s="1"/>
      <c r="H9694" s="1"/>
      <c r="I9694" s="1"/>
      <c r="J9694" s="1"/>
      <c r="K9694" s="1"/>
      <c r="L9694" s="1"/>
      <c r="M9694" s="1"/>
      <c r="N9694" s="1"/>
      <c r="O9694" s="1"/>
      <c r="P9694" s="1"/>
      <c r="Q9694" s="1"/>
      <c r="R9694" s="1"/>
      <c r="S9694" s="1"/>
      <c r="T9694" s="1"/>
      <c r="U9694" s="1"/>
      <c r="V9694" s="1"/>
      <c r="W9694" s="1"/>
      <c r="X9694" s="1"/>
      <c r="Y9694" s="1"/>
      <c r="Z9694" s="1"/>
      <c r="AA9694" s="1"/>
      <c r="AB9694" s="1"/>
      <c r="AC9694" s="1"/>
      <c r="AD9694" s="1"/>
      <c r="AE9694" s="1"/>
      <c r="AF9694" s="1"/>
      <c r="AG9694" s="1"/>
    </row>
    <row r="9714" spans="3:33" x14ac:dyDescent="0.25">
      <c r="C9714" s="1"/>
      <c r="D9714" s="1"/>
      <c r="E9714" s="1"/>
      <c r="F9714" s="1"/>
      <c r="G9714" s="1"/>
      <c r="H9714" s="1"/>
      <c r="I9714" s="1"/>
      <c r="J9714" s="1"/>
      <c r="K9714" s="1"/>
      <c r="L9714" s="1"/>
      <c r="M9714" s="1"/>
      <c r="N9714" s="1"/>
      <c r="O9714" s="1"/>
      <c r="P9714" s="1"/>
      <c r="Q9714" s="1"/>
      <c r="R9714" s="1"/>
      <c r="S9714" s="1"/>
      <c r="T9714" s="1"/>
      <c r="U9714" s="1"/>
      <c r="V9714" s="1"/>
      <c r="W9714" s="1"/>
      <c r="X9714" s="1"/>
      <c r="Y9714" s="1"/>
      <c r="Z9714" s="1"/>
      <c r="AA9714" s="1"/>
      <c r="AB9714" s="1"/>
      <c r="AC9714" s="1"/>
      <c r="AD9714" s="1"/>
      <c r="AE9714" s="1"/>
      <c r="AF9714" s="1"/>
      <c r="AG9714" s="1"/>
    </row>
    <row r="9724" spans="3:33" x14ac:dyDescent="0.25">
      <c r="C9724" s="1"/>
      <c r="D9724" s="1"/>
      <c r="E9724" s="1"/>
      <c r="F9724" s="1"/>
      <c r="G9724" s="1"/>
      <c r="H9724" s="1"/>
      <c r="I9724" s="1"/>
      <c r="J9724" s="1"/>
      <c r="K9724" s="1"/>
      <c r="L9724" s="1"/>
      <c r="M9724" s="1"/>
      <c r="N9724" s="1"/>
      <c r="O9724" s="1"/>
      <c r="P9724" s="1"/>
      <c r="Q9724" s="1"/>
      <c r="R9724" s="1"/>
      <c r="S9724" s="1"/>
      <c r="T9724" s="1"/>
      <c r="U9724" s="1"/>
      <c r="V9724" s="1"/>
      <c r="W9724" s="1"/>
      <c r="X9724" s="1"/>
      <c r="Y9724" s="1"/>
      <c r="Z9724" s="1"/>
      <c r="AA9724" s="1"/>
      <c r="AB9724" s="1"/>
      <c r="AC9724" s="1"/>
      <c r="AD9724" s="1"/>
      <c r="AE9724" s="1"/>
      <c r="AF9724" s="1"/>
      <c r="AG9724" s="1"/>
    </row>
    <row r="9734" spans="3:33" x14ac:dyDescent="0.25">
      <c r="C9734" s="1"/>
      <c r="D9734" s="1"/>
      <c r="E9734" s="1"/>
      <c r="F9734" s="1"/>
      <c r="G9734" s="1"/>
      <c r="H9734" s="1"/>
      <c r="I9734" s="1"/>
      <c r="J9734" s="1"/>
      <c r="K9734" s="1"/>
      <c r="L9734" s="1"/>
      <c r="M9734" s="1"/>
      <c r="N9734" s="1"/>
      <c r="O9734" s="1"/>
      <c r="P9734" s="1"/>
      <c r="Q9734" s="1"/>
      <c r="R9734" s="1"/>
      <c r="S9734" s="1"/>
      <c r="T9734" s="1"/>
      <c r="U9734" s="1"/>
      <c r="V9734" s="1"/>
      <c r="W9734" s="1"/>
      <c r="X9734" s="1"/>
      <c r="Y9734" s="1"/>
      <c r="Z9734" s="1"/>
      <c r="AA9734" s="1"/>
      <c r="AB9734" s="1"/>
      <c r="AC9734" s="1"/>
      <c r="AD9734" s="1"/>
      <c r="AE9734" s="1"/>
      <c r="AF9734" s="1"/>
      <c r="AG9734" s="1"/>
    </row>
    <row r="9754" spans="3:33" x14ac:dyDescent="0.25">
      <c r="C9754" s="1"/>
      <c r="D9754" s="1"/>
      <c r="E9754" s="1"/>
      <c r="F9754" s="1"/>
      <c r="G9754" s="1"/>
      <c r="H9754" s="1"/>
      <c r="I9754" s="1"/>
      <c r="J9754" s="1"/>
      <c r="K9754" s="1"/>
      <c r="L9754" s="1"/>
      <c r="M9754" s="1"/>
      <c r="N9754" s="1"/>
      <c r="O9754" s="1"/>
      <c r="P9754" s="1"/>
      <c r="Q9754" s="1"/>
      <c r="R9754" s="1"/>
      <c r="S9754" s="1"/>
      <c r="T9754" s="1"/>
      <c r="U9754" s="1"/>
      <c r="V9754" s="1"/>
      <c r="W9754" s="1"/>
      <c r="X9754" s="1"/>
      <c r="Y9754" s="1"/>
      <c r="Z9754" s="1"/>
      <c r="AA9754" s="1"/>
      <c r="AB9754" s="1"/>
      <c r="AC9754" s="1"/>
      <c r="AD9754" s="1"/>
      <c r="AE9754" s="1"/>
      <c r="AF9754" s="1"/>
      <c r="AG9754" s="1"/>
    </row>
    <row r="9774" spans="3:33" x14ac:dyDescent="0.25">
      <c r="C9774" s="1"/>
      <c r="D9774" s="1"/>
      <c r="E9774" s="1"/>
      <c r="F9774" s="1"/>
      <c r="G9774" s="1"/>
      <c r="H9774" s="1"/>
      <c r="I9774" s="1"/>
      <c r="J9774" s="1"/>
      <c r="K9774" s="1"/>
      <c r="L9774" s="1"/>
      <c r="M9774" s="1"/>
      <c r="N9774" s="1"/>
      <c r="O9774" s="1"/>
      <c r="P9774" s="1"/>
      <c r="Q9774" s="1"/>
      <c r="R9774" s="1"/>
      <c r="S9774" s="1"/>
      <c r="T9774" s="1"/>
      <c r="U9774" s="1"/>
      <c r="V9774" s="1"/>
      <c r="W9774" s="1"/>
      <c r="X9774" s="1"/>
      <c r="Y9774" s="1"/>
      <c r="Z9774" s="1"/>
      <c r="AA9774" s="1"/>
      <c r="AB9774" s="1"/>
      <c r="AC9774" s="1"/>
      <c r="AD9774" s="1"/>
      <c r="AE9774" s="1"/>
      <c r="AF9774" s="1"/>
      <c r="AG9774" s="1"/>
    </row>
    <row r="9803" spans="3:33" x14ac:dyDescent="0.25">
      <c r="C9803" s="1"/>
      <c r="D9803" s="1"/>
      <c r="E9803" s="1"/>
      <c r="F9803" s="1"/>
      <c r="G9803" s="1"/>
      <c r="H9803" s="1"/>
      <c r="I9803" s="1"/>
      <c r="J9803" s="1"/>
      <c r="K9803" s="1"/>
      <c r="L9803" s="1"/>
      <c r="M9803" s="1"/>
      <c r="N9803" s="1"/>
      <c r="O9803" s="1"/>
      <c r="P9803" s="1"/>
      <c r="Q9803" s="1"/>
      <c r="R9803" s="1"/>
      <c r="S9803" s="1"/>
      <c r="T9803" s="1"/>
      <c r="U9803" s="1"/>
      <c r="V9803" s="1"/>
      <c r="W9803" s="1"/>
      <c r="X9803" s="1"/>
      <c r="Y9803" s="1"/>
      <c r="Z9803" s="1"/>
      <c r="AA9803" s="1"/>
      <c r="AB9803" s="1"/>
      <c r="AC9803" s="1"/>
      <c r="AD9803" s="1"/>
      <c r="AE9803" s="1"/>
      <c r="AF9803" s="1"/>
      <c r="AG9803" s="1"/>
    </row>
    <row r="9804" spans="3:33" x14ac:dyDescent="0.25">
      <c r="C9804" s="1"/>
      <c r="D9804" s="1"/>
      <c r="E9804" s="1"/>
      <c r="F9804" s="1"/>
      <c r="G9804" s="1"/>
      <c r="H9804" s="1"/>
      <c r="I9804" s="1"/>
      <c r="J9804" s="1"/>
      <c r="K9804" s="1"/>
      <c r="L9804" s="1"/>
      <c r="M9804" s="1"/>
      <c r="N9804" s="1"/>
      <c r="O9804" s="1"/>
      <c r="P9804" s="1"/>
      <c r="Q9804" s="1"/>
      <c r="R9804" s="1"/>
      <c r="S9804" s="1"/>
      <c r="T9804" s="1"/>
      <c r="U9804" s="1"/>
      <c r="V9804" s="1"/>
      <c r="W9804" s="1"/>
      <c r="X9804" s="1"/>
      <c r="Y9804" s="1"/>
      <c r="Z9804" s="1"/>
      <c r="AA9804" s="1"/>
      <c r="AB9804" s="1"/>
      <c r="AC9804" s="1"/>
      <c r="AD9804" s="1"/>
      <c r="AE9804" s="1"/>
      <c r="AF9804" s="1"/>
      <c r="AG9804" s="1"/>
    </row>
    <row r="9814" spans="3:33" x14ac:dyDescent="0.25">
      <c r="C9814" s="1"/>
      <c r="D9814" s="1"/>
      <c r="E9814" s="1"/>
      <c r="F9814" s="1"/>
      <c r="G9814" s="1"/>
      <c r="H9814" s="1"/>
      <c r="I9814" s="1"/>
      <c r="J9814" s="1"/>
      <c r="K9814" s="1"/>
      <c r="L9814" s="1"/>
      <c r="M9814" s="1"/>
      <c r="N9814" s="1"/>
      <c r="O9814" s="1"/>
      <c r="P9814" s="1"/>
      <c r="Q9814" s="1"/>
      <c r="R9814" s="1"/>
      <c r="S9814" s="1"/>
      <c r="T9814" s="1"/>
      <c r="U9814" s="1"/>
      <c r="V9814" s="1"/>
      <c r="W9814" s="1"/>
      <c r="X9814" s="1"/>
      <c r="Y9814" s="1"/>
      <c r="Z9814" s="1"/>
      <c r="AA9814" s="1"/>
      <c r="AB9814" s="1"/>
      <c r="AC9814" s="1"/>
      <c r="AD9814" s="1"/>
      <c r="AE9814" s="1"/>
      <c r="AF9814" s="1"/>
      <c r="AG9814" s="1"/>
    </row>
    <row r="9818" spans="3:33" x14ac:dyDescent="0.25">
      <c r="C9818" s="1"/>
      <c r="D9818" s="1"/>
      <c r="E9818" s="1"/>
      <c r="F9818" s="1"/>
      <c r="G9818" s="1"/>
      <c r="H9818" s="1"/>
      <c r="I9818" s="1"/>
      <c r="J9818" s="1"/>
      <c r="K9818" s="1"/>
      <c r="L9818" s="1"/>
      <c r="M9818" s="1"/>
      <c r="N9818" s="1"/>
      <c r="O9818" s="1"/>
      <c r="P9818" s="1"/>
      <c r="Q9818" s="1"/>
      <c r="R9818" s="1"/>
      <c r="S9818" s="1"/>
      <c r="T9818" s="1"/>
      <c r="U9818" s="1"/>
      <c r="V9818" s="1"/>
      <c r="W9818" s="1"/>
      <c r="X9818" s="1"/>
      <c r="Y9818" s="1"/>
      <c r="Z9818" s="1"/>
      <c r="AA9818" s="1"/>
      <c r="AB9818" s="1"/>
      <c r="AC9818" s="1"/>
      <c r="AD9818" s="1"/>
      <c r="AE9818" s="1"/>
      <c r="AF9818" s="1"/>
      <c r="AG9818" s="1"/>
    </row>
    <row r="9823" spans="3:33" x14ac:dyDescent="0.25">
      <c r="C9823" s="1"/>
      <c r="D9823" s="1"/>
      <c r="E9823" s="1"/>
      <c r="F9823" s="1"/>
      <c r="G9823" s="1"/>
      <c r="H9823" s="1"/>
      <c r="I9823" s="1"/>
      <c r="J9823" s="1"/>
      <c r="K9823" s="1"/>
      <c r="L9823" s="1"/>
      <c r="M9823" s="1"/>
      <c r="N9823" s="1"/>
      <c r="O9823" s="1"/>
      <c r="P9823" s="1"/>
      <c r="Q9823" s="1"/>
      <c r="R9823" s="1"/>
      <c r="S9823" s="1"/>
      <c r="T9823" s="1"/>
      <c r="U9823" s="1"/>
      <c r="V9823" s="1"/>
      <c r="W9823" s="1"/>
      <c r="X9823" s="1"/>
      <c r="Y9823" s="1"/>
      <c r="Z9823" s="1"/>
      <c r="AA9823" s="1"/>
      <c r="AB9823" s="1"/>
      <c r="AC9823" s="1"/>
      <c r="AD9823" s="1"/>
      <c r="AE9823" s="1"/>
      <c r="AF9823" s="1"/>
      <c r="AG9823" s="1"/>
    </row>
    <row r="9824" spans="3:33" x14ac:dyDescent="0.25">
      <c r="C9824" s="1"/>
      <c r="D9824" s="1"/>
      <c r="E9824" s="1"/>
      <c r="F9824" s="1"/>
      <c r="G9824" s="1"/>
      <c r="H9824" s="1"/>
      <c r="I9824" s="1"/>
      <c r="J9824" s="1"/>
      <c r="K9824" s="1"/>
      <c r="L9824" s="1"/>
      <c r="M9824" s="1"/>
      <c r="N9824" s="1"/>
      <c r="O9824" s="1"/>
      <c r="P9824" s="1"/>
      <c r="Q9824" s="1"/>
      <c r="R9824" s="1"/>
      <c r="S9824" s="1"/>
      <c r="T9824" s="1"/>
      <c r="U9824" s="1"/>
      <c r="V9824" s="1"/>
      <c r="W9824" s="1"/>
      <c r="X9824" s="1"/>
      <c r="Y9824" s="1"/>
      <c r="Z9824" s="1"/>
      <c r="AA9824" s="1"/>
      <c r="AB9824" s="1"/>
      <c r="AC9824" s="1"/>
      <c r="AD9824" s="1"/>
      <c r="AE9824" s="1"/>
      <c r="AF9824" s="1"/>
      <c r="AG9824" s="1"/>
    </row>
    <row r="9834" spans="3:33" x14ac:dyDescent="0.25">
      <c r="C9834" s="1"/>
      <c r="D9834" s="1"/>
      <c r="E9834" s="1"/>
      <c r="F9834" s="1"/>
      <c r="G9834" s="1"/>
      <c r="H9834" s="1"/>
      <c r="I9834" s="1"/>
      <c r="J9834" s="1"/>
      <c r="K9834" s="1"/>
      <c r="L9834" s="1"/>
      <c r="M9834" s="1"/>
      <c r="N9834" s="1"/>
      <c r="O9834" s="1"/>
      <c r="P9834" s="1"/>
      <c r="Q9834" s="1"/>
      <c r="R9834" s="1"/>
      <c r="S9834" s="1"/>
      <c r="T9834" s="1"/>
      <c r="U9834" s="1"/>
      <c r="V9834" s="1"/>
      <c r="W9834" s="1"/>
      <c r="X9834" s="1"/>
      <c r="Y9834" s="1"/>
      <c r="Z9834" s="1"/>
      <c r="AA9834" s="1"/>
      <c r="AB9834" s="1"/>
      <c r="AC9834" s="1"/>
      <c r="AD9834" s="1"/>
      <c r="AE9834" s="1"/>
      <c r="AF9834" s="1"/>
      <c r="AG9834" s="1"/>
    </row>
    <row r="9838" spans="3:33" x14ac:dyDescent="0.25">
      <c r="C9838" s="1"/>
      <c r="D9838" s="1"/>
      <c r="E9838" s="1"/>
      <c r="F9838" s="1"/>
      <c r="G9838" s="1"/>
      <c r="H9838" s="1"/>
      <c r="I9838" s="1"/>
      <c r="J9838" s="1"/>
      <c r="K9838" s="1"/>
      <c r="L9838" s="1"/>
      <c r="M9838" s="1"/>
      <c r="N9838" s="1"/>
      <c r="O9838" s="1"/>
      <c r="P9838" s="1"/>
      <c r="Q9838" s="1"/>
      <c r="R9838" s="1"/>
      <c r="S9838" s="1"/>
      <c r="T9838" s="1"/>
      <c r="U9838" s="1"/>
      <c r="V9838" s="1"/>
      <c r="W9838" s="1"/>
      <c r="X9838" s="1"/>
      <c r="Y9838" s="1"/>
      <c r="Z9838" s="1"/>
      <c r="AA9838" s="1"/>
      <c r="AB9838" s="1"/>
      <c r="AC9838" s="1"/>
      <c r="AD9838" s="1"/>
      <c r="AE9838" s="1"/>
      <c r="AF9838" s="1"/>
      <c r="AG9838" s="1"/>
    </row>
    <row r="9843" spans="3:33" x14ac:dyDescent="0.25">
      <c r="C9843" s="1"/>
      <c r="D9843" s="1"/>
      <c r="E9843" s="1"/>
      <c r="F9843" s="1"/>
      <c r="G9843" s="1"/>
      <c r="H9843" s="1"/>
      <c r="I9843" s="1"/>
      <c r="J9843" s="1"/>
      <c r="K9843" s="1"/>
      <c r="L9843" s="1"/>
      <c r="M9843" s="1"/>
      <c r="N9843" s="1"/>
      <c r="O9843" s="1"/>
      <c r="P9843" s="1"/>
      <c r="Q9843" s="1"/>
      <c r="R9843" s="1"/>
      <c r="S9843" s="1"/>
      <c r="T9843" s="1"/>
      <c r="U9843" s="1"/>
      <c r="V9843" s="1"/>
      <c r="W9843" s="1"/>
      <c r="X9843" s="1"/>
      <c r="Y9843" s="1"/>
      <c r="Z9843" s="1"/>
      <c r="AA9843" s="1"/>
      <c r="AB9843" s="1"/>
      <c r="AC9843" s="1"/>
      <c r="AD9843" s="1"/>
      <c r="AE9843" s="1"/>
      <c r="AF9843" s="1"/>
      <c r="AG9843" s="1"/>
    </row>
    <row r="9844" spans="3:33" x14ac:dyDescent="0.25">
      <c r="C9844" s="1"/>
      <c r="D9844" s="1"/>
      <c r="E9844" s="1"/>
      <c r="F9844" s="1"/>
      <c r="G9844" s="1"/>
      <c r="H9844" s="1"/>
      <c r="I9844" s="1"/>
      <c r="J9844" s="1"/>
      <c r="K9844" s="1"/>
      <c r="L9844" s="1"/>
      <c r="M9844" s="1"/>
      <c r="N9844" s="1"/>
      <c r="O9844" s="1"/>
      <c r="P9844" s="1"/>
      <c r="Q9844" s="1"/>
      <c r="R9844" s="1"/>
      <c r="S9844" s="1"/>
      <c r="T9844" s="1"/>
      <c r="U9844" s="1"/>
      <c r="V9844" s="1"/>
      <c r="W9844" s="1"/>
      <c r="X9844" s="1"/>
      <c r="Y9844" s="1"/>
      <c r="Z9844" s="1"/>
      <c r="AA9844" s="1"/>
      <c r="AB9844" s="1"/>
      <c r="AC9844" s="1"/>
      <c r="AD9844" s="1"/>
      <c r="AE9844" s="1"/>
      <c r="AF9844" s="1"/>
      <c r="AG9844" s="1"/>
    </row>
    <row r="9854" spans="3:33" x14ac:dyDescent="0.25">
      <c r="C9854" s="1"/>
      <c r="D9854" s="1"/>
      <c r="E9854" s="1"/>
      <c r="F9854" s="1"/>
      <c r="G9854" s="1"/>
      <c r="H9854" s="1"/>
      <c r="I9854" s="1"/>
      <c r="J9854" s="1"/>
      <c r="K9854" s="1"/>
      <c r="L9854" s="1"/>
      <c r="M9854" s="1"/>
      <c r="N9854" s="1"/>
      <c r="O9854" s="1"/>
      <c r="P9854" s="1"/>
      <c r="Q9854" s="1"/>
      <c r="R9854" s="1"/>
      <c r="S9854" s="1"/>
      <c r="T9854" s="1"/>
      <c r="U9854" s="1"/>
      <c r="V9854" s="1"/>
      <c r="W9854" s="1"/>
      <c r="X9854" s="1"/>
      <c r="Y9854" s="1"/>
      <c r="Z9854" s="1"/>
      <c r="AA9854" s="1"/>
      <c r="AB9854" s="1"/>
      <c r="AC9854" s="1"/>
      <c r="AD9854" s="1"/>
      <c r="AE9854" s="1"/>
      <c r="AF9854" s="1"/>
      <c r="AG9854" s="1"/>
    </row>
    <row r="9858" spans="3:33" x14ac:dyDescent="0.25">
      <c r="C9858" s="1"/>
      <c r="D9858" s="1"/>
      <c r="E9858" s="1"/>
      <c r="F9858" s="1"/>
      <c r="G9858" s="1"/>
      <c r="H9858" s="1"/>
      <c r="I9858" s="1"/>
      <c r="J9858" s="1"/>
      <c r="K9858" s="1"/>
      <c r="L9858" s="1"/>
      <c r="M9858" s="1"/>
      <c r="N9858" s="1"/>
      <c r="O9858" s="1"/>
      <c r="P9858" s="1"/>
      <c r="Q9858" s="1"/>
      <c r="R9858" s="1"/>
      <c r="S9858" s="1"/>
      <c r="T9858" s="1"/>
      <c r="U9858" s="1"/>
      <c r="V9858" s="1"/>
      <c r="W9858" s="1"/>
      <c r="X9858" s="1"/>
      <c r="Y9858" s="1"/>
      <c r="Z9858" s="1"/>
      <c r="AA9858" s="1"/>
      <c r="AB9858" s="1"/>
      <c r="AC9858" s="1"/>
      <c r="AD9858" s="1"/>
      <c r="AE9858" s="1"/>
      <c r="AF9858" s="1"/>
      <c r="AG9858" s="1"/>
    </row>
    <row r="9863" spans="3:33" x14ac:dyDescent="0.25">
      <c r="C9863" s="1"/>
      <c r="D9863" s="1"/>
      <c r="E9863" s="1"/>
      <c r="F9863" s="1"/>
      <c r="G9863" s="1"/>
      <c r="H9863" s="1"/>
      <c r="I9863" s="1"/>
      <c r="J9863" s="1"/>
      <c r="K9863" s="1"/>
      <c r="L9863" s="1"/>
      <c r="M9863" s="1"/>
      <c r="N9863" s="1"/>
      <c r="O9863" s="1"/>
      <c r="P9863" s="1"/>
      <c r="Q9863" s="1"/>
      <c r="R9863" s="1"/>
      <c r="S9863" s="1"/>
      <c r="T9863" s="1"/>
      <c r="U9863" s="1"/>
      <c r="V9863" s="1"/>
      <c r="W9863" s="1"/>
      <c r="X9863" s="1"/>
      <c r="Y9863" s="1"/>
      <c r="Z9863" s="1"/>
      <c r="AA9863" s="1"/>
      <c r="AB9863" s="1"/>
      <c r="AC9863" s="1"/>
      <c r="AD9863" s="1"/>
      <c r="AE9863" s="1"/>
      <c r="AF9863" s="1"/>
      <c r="AG9863" s="1"/>
    </row>
    <row r="9864" spans="3:33" x14ac:dyDescent="0.25">
      <c r="C9864" s="1"/>
      <c r="D9864" s="1"/>
      <c r="E9864" s="1"/>
      <c r="F9864" s="1"/>
      <c r="G9864" s="1"/>
      <c r="H9864" s="1"/>
      <c r="I9864" s="1"/>
      <c r="J9864" s="1"/>
      <c r="K9864" s="1"/>
      <c r="L9864" s="1"/>
      <c r="M9864" s="1"/>
      <c r="N9864" s="1"/>
      <c r="O9864" s="1"/>
      <c r="P9864" s="1"/>
      <c r="Q9864" s="1"/>
      <c r="R9864" s="1"/>
      <c r="S9864" s="1"/>
      <c r="T9864" s="1"/>
      <c r="U9864" s="1"/>
      <c r="V9864" s="1"/>
      <c r="W9864" s="1"/>
      <c r="X9864" s="1"/>
      <c r="Y9864" s="1"/>
      <c r="Z9864" s="1"/>
      <c r="AA9864" s="1"/>
      <c r="AB9864" s="1"/>
      <c r="AC9864" s="1"/>
      <c r="AD9864" s="1"/>
      <c r="AE9864" s="1"/>
      <c r="AF9864" s="1"/>
      <c r="AG9864" s="1"/>
    </row>
    <row r="9874" spans="3:33" x14ac:dyDescent="0.25">
      <c r="C9874" s="1"/>
      <c r="D9874" s="1"/>
      <c r="E9874" s="1"/>
      <c r="F9874" s="1"/>
      <c r="G9874" s="1"/>
      <c r="H9874" s="1"/>
      <c r="I9874" s="1"/>
      <c r="J9874" s="1"/>
      <c r="K9874" s="1"/>
      <c r="L9874" s="1"/>
      <c r="M9874" s="1"/>
      <c r="N9874" s="1"/>
      <c r="O9874" s="1"/>
      <c r="P9874" s="1"/>
      <c r="Q9874" s="1"/>
      <c r="R9874" s="1"/>
      <c r="S9874" s="1"/>
      <c r="T9874" s="1"/>
      <c r="U9874" s="1"/>
      <c r="V9874" s="1"/>
      <c r="W9874" s="1"/>
      <c r="X9874" s="1"/>
      <c r="Y9874" s="1"/>
      <c r="Z9874" s="1"/>
      <c r="AA9874" s="1"/>
      <c r="AB9874" s="1"/>
      <c r="AC9874" s="1"/>
      <c r="AD9874" s="1"/>
      <c r="AE9874" s="1"/>
      <c r="AF9874" s="1"/>
      <c r="AG9874" s="1"/>
    </row>
    <row r="9878" spans="3:33" x14ac:dyDescent="0.25">
      <c r="C9878" s="1"/>
      <c r="D9878" s="1"/>
      <c r="E9878" s="1"/>
      <c r="F9878" s="1"/>
      <c r="G9878" s="1"/>
      <c r="H9878" s="1"/>
      <c r="I9878" s="1"/>
      <c r="J9878" s="1"/>
      <c r="K9878" s="1"/>
      <c r="L9878" s="1"/>
      <c r="M9878" s="1"/>
      <c r="N9878" s="1"/>
      <c r="O9878" s="1"/>
      <c r="P9878" s="1"/>
      <c r="Q9878" s="1"/>
      <c r="R9878" s="1"/>
      <c r="S9878" s="1"/>
      <c r="T9878" s="1"/>
      <c r="U9878" s="1"/>
      <c r="V9878" s="1"/>
      <c r="W9878" s="1"/>
      <c r="X9878" s="1"/>
      <c r="Y9878" s="1"/>
      <c r="Z9878" s="1"/>
      <c r="AA9878" s="1"/>
      <c r="AB9878" s="1"/>
      <c r="AC9878" s="1"/>
      <c r="AD9878" s="1"/>
      <c r="AE9878" s="1"/>
      <c r="AF9878" s="1"/>
      <c r="AG9878" s="1"/>
    </row>
    <row r="9883" spans="3:33" x14ac:dyDescent="0.25">
      <c r="C9883" s="1"/>
      <c r="D9883" s="1"/>
      <c r="E9883" s="1"/>
      <c r="F9883" s="1"/>
      <c r="G9883" s="1"/>
      <c r="H9883" s="1"/>
      <c r="I9883" s="1"/>
      <c r="J9883" s="1"/>
      <c r="K9883" s="1"/>
      <c r="L9883" s="1"/>
      <c r="M9883" s="1"/>
      <c r="N9883" s="1"/>
      <c r="O9883" s="1"/>
      <c r="P9883" s="1"/>
      <c r="Q9883" s="1"/>
      <c r="R9883" s="1"/>
      <c r="S9883" s="1"/>
      <c r="T9883" s="1"/>
      <c r="U9883" s="1"/>
      <c r="V9883" s="1"/>
      <c r="W9883" s="1"/>
      <c r="X9883" s="1"/>
      <c r="Y9883" s="1"/>
      <c r="Z9883" s="1"/>
      <c r="AA9883" s="1"/>
      <c r="AB9883" s="1"/>
      <c r="AC9883" s="1"/>
      <c r="AD9883" s="1"/>
      <c r="AE9883" s="1"/>
      <c r="AF9883" s="1"/>
      <c r="AG9883" s="1"/>
    </row>
    <row r="9884" spans="3:33" x14ac:dyDescent="0.25">
      <c r="C9884" s="1"/>
      <c r="D9884" s="1"/>
      <c r="E9884" s="1"/>
      <c r="F9884" s="1"/>
      <c r="G9884" s="1"/>
      <c r="H9884" s="1"/>
      <c r="I9884" s="1"/>
      <c r="J9884" s="1"/>
      <c r="K9884" s="1"/>
      <c r="L9884" s="1"/>
      <c r="M9884" s="1"/>
      <c r="N9884" s="1"/>
      <c r="O9884" s="1"/>
      <c r="P9884" s="1"/>
      <c r="Q9884" s="1"/>
      <c r="R9884" s="1"/>
      <c r="S9884" s="1"/>
      <c r="T9884" s="1"/>
      <c r="U9884" s="1"/>
      <c r="V9884" s="1"/>
      <c r="W9884" s="1"/>
      <c r="X9884" s="1"/>
      <c r="Y9884" s="1"/>
      <c r="Z9884" s="1"/>
      <c r="AA9884" s="1"/>
      <c r="AB9884" s="1"/>
      <c r="AC9884" s="1"/>
      <c r="AD9884" s="1"/>
      <c r="AE9884" s="1"/>
      <c r="AF9884" s="1"/>
      <c r="AG9884" s="1"/>
    </row>
    <row r="9894" spans="3:33" x14ac:dyDescent="0.25">
      <c r="C9894" s="1"/>
      <c r="D9894" s="1"/>
      <c r="E9894" s="1"/>
      <c r="F9894" s="1"/>
      <c r="G9894" s="1"/>
      <c r="H9894" s="1"/>
      <c r="I9894" s="1"/>
      <c r="J9894" s="1"/>
      <c r="K9894" s="1"/>
      <c r="L9894" s="1"/>
      <c r="M9894" s="1"/>
      <c r="N9894" s="1"/>
      <c r="O9894" s="1"/>
      <c r="P9894" s="1"/>
      <c r="Q9894" s="1"/>
      <c r="R9894" s="1"/>
      <c r="S9894" s="1"/>
      <c r="T9894" s="1"/>
      <c r="U9894" s="1"/>
      <c r="V9894" s="1"/>
      <c r="W9894" s="1"/>
      <c r="X9894" s="1"/>
      <c r="Y9894" s="1"/>
      <c r="Z9894" s="1"/>
      <c r="AA9894" s="1"/>
      <c r="AB9894" s="1"/>
      <c r="AC9894" s="1"/>
      <c r="AD9894" s="1"/>
      <c r="AE9894" s="1"/>
      <c r="AF9894" s="1"/>
      <c r="AG9894" s="1"/>
    </row>
    <row r="9898" spans="3:33" x14ac:dyDescent="0.25">
      <c r="C9898" s="1"/>
      <c r="D9898" s="1"/>
      <c r="E9898" s="1"/>
      <c r="F9898" s="1"/>
      <c r="G9898" s="1"/>
      <c r="H9898" s="1"/>
      <c r="I9898" s="1"/>
      <c r="J9898" s="1"/>
      <c r="K9898" s="1"/>
      <c r="L9898" s="1"/>
      <c r="M9898" s="1"/>
      <c r="N9898" s="1"/>
      <c r="O9898" s="1"/>
      <c r="P9898" s="1"/>
      <c r="Q9898" s="1"/>
      <c r="R9898" s="1"/>
      <c r="S9898" s="1"/>
      <c r="T9898" s="1"/>
      <c r="U9898" s="1"/>
      <c r="V9898" s="1"/>
      <c r="W9898" s="1"/>
      <c r="X9898" s="1"/>
      <c r="Y9898" s="1"/>
      <c r="Z9898" s="1"/>
      <c r="AA9898" s="1"/>
      <c r="AB9898" s="1"/>
      <c r="AC9898" s="1"/>
      <c r="AD9898" s="1"/>
      <c r="AE9898" s="1"/>
      <c r="AF9898" s="1"/>
      <c r="AG9898" s="1"/>
    </row>
    <row r="9903" spans="3:33" x14ac:dyDescent="0.25">
      <c r="C9903" s="1"/>
      <c r="D9903" s="1"/>
      <c r="E9903" s="1"/>
      <c r="F9903" s="1"/>
      <c r="G9903" s="1"/>
      <c r="H9903" s="1"/>
      <c r="I9903" s="1"/>
      <c r="J9903" s="1"/>
      <c r="K9903" s="1"/>
      <c r="L9903" s="1"/>
      <c r="M9903" s="1"/>
      <c r="N9903" s="1"/>
      <c r="O9903" s="1"/>
      <c r="P9903" s="1"/>
      <c r="Q9903" s="1"/>
      <c r="R9903" s="1"/>
      <c r="S9903" s="1"/>
      <c r="T9903" s="1"/>
      <c r="U9903" s="1"/>
      <c r="V9903" s="1"/>
      <c r="W9903" s="1"/>
      <c r="X9903" s="1"/>
      <c r="Y9903" s="1"/>
      <c r="Z9903" s="1"/>
      <c r="AA9903" s="1"/>
      <c r="AB9903" s="1"/>
      <c r="AC9903" s="1"/>
      <c r="AD9903" s="1"/>
      <c r="AE9903" s="1"/>
      <c r="AF9903" s="1"/>
      <c r="AG9903" s="1"/>
    </row>
    <row r="9904" spans="3:33" x14ac:dyDescent="0.25">
      <c r="C9904" s="1"/>
      <c r="D9904" s="1"/>
      <c r="E9904" s="1"/>
      <c r="F9904" s="1"/>
      <c r="G9904" s="1"/>
      <c r="H9904" s="1"/>
      <c r="I9904" s="1"/>
      <c r="J9904" s="1"/>
      <c r="K9904" s="1"/>
      <c r="L9904" s="1"/>
      <c r="M9904" s="1"/>
      <c r="N9904" s="1"/>
      <c r="O9904" s="1"/>
      <c r="P9904" s="1"/>
      <c r="Q9904" s="1"/>
      <c r="R9904" s="1"/>
      <c r="S9904" s="1"/>
      <c r="T9904" s="1"/>
      <c r="U9904" s="1"/>
      <c r="V9904" s="1"/>
      <c r="W9904" s="1"/>
      <c r="X9904" s="1"/>
      <c r="Y9904" s="1"/>
      <c r="Z9904" s="1"/>
      <c r="AA9904" s="1"/>
      <c r="AB9904" s="1"/>
      <c r="AC9904" s="1"/>
      <c r="AD9904" s="1"/>
      <c r="AE9904" s="1"/>
      <c r="AF9904" s="1"/>
      <c r="AG9904" s="1"/>
    </row>
    <row r="9914" spans="3:33" x14ac:dyDescent="0.25">
      <c r="C9914" s="1"/>
      <c r="D9914" s="1"/>
      <c r="E9914" s="1"/>
      <c r="F9914" s="1"/>
      <c r="G9914" s="1"/>
      <c r="H9914" s="1"/>
      <c r="I9914" s="1"/>
      <c r="J9914" s="1"/>
      <c r="K9914" s="1"/>
      <c r="L9914" s="1"/>
      <c r="M9914" s="1"/>
      <c r="N9914" s="1"/>
      <c r="O9914" s="1"/>
      <c r="P9914" s="1"/>
      <c r="Q9914" s="1"/>
      <c r="R9914" s="1"/>
      <c r="S9914" s="1"/>
      <c r="T9914" s="1"/>
      <c r="U9914" s="1"/>
      <c r="V9914" s="1"/>
      <c r="W9914" s="1"/>
      <c r="X9914" s="1"/>
      <c r="Y9914" s="1"/>
      <c r="Z9914" s="1"/>
      <c r="AA9914" s="1"/>
      <c r="AB9914" s="1"/>
      <c r="AC9914" s="1"/>
      <c r="AD9914" s="1"/>
      <c r="AE9914" s="1"/>
      <c r="AF9914" s="1"/>
      <c r="AG9914" s="1"/>
    </row>
    <row r="9918" spans="3:33" x14ac:dyDescent="0.25">
      <c r="C9918" s="1"/>
      <c r="D9918" s="1"/>
      <c r="E9918" s="1"/>
      <c r="F9918" s="1"/>
      <c r="G9918" s="1"/>
      <c r="H9918" s="1"/>
      <c r="I9918" s="1"/>
      <c r="J9918" s="1"/>
      <c r="K9918" s="1"/>
      <c r="L9918" s="1"/>
      <c r="M9918" s="1"/>
      <c r="N9918" s="1"/>
      <c r="O9918" s="1"/>
      <c r="P9918" s="1"/>
      <c r="Q9918" s="1"/>
      <c r="R9918" s="1"/>
      <c r="S9918" s="1"/>
      <c r="T9918" s="1"/>
      <c r="U9918" s="1"/>
      <c r="V9918" s="1"/>
      <c r="W9918" s="1"/>
      <c r="X9918" s="1"/>
      <c r="Y9918" s="1"/>
      <c r="Z9918" s="1"/>
      <c r="AA9918" s="1"/>
      <c r="AB9918" s="1"/>
      <c r="AC9918" s="1"/>
      <c r="AD9918" s="1"/>
      <c r="AE9918" s="1"/>
      <c r="AF9918" s="1"/>
      <c r="AG9918" s="1"/>
    </row>
    <row r="9923" spans="3:33" x14ac:dyDescent="0.25">
      <c r="C9923" s="1"/>
      <c r="D9923" s="1"/>
      <c r="E9923" s="1"/>
      <c r="F9923" s="1"/>
      <c r="G9923" s="1"/>
      <c r="H9923" s="1"/>
      <c r="I9923" s="1"/>
      <c r="J9923" s="1"/>
      <c r="K9923" s="1"/>
      <c r="L9923" s="1"/>
      <c r="M9923" s="1"/>
      <c r="N9923" s="1"/>
      <c r="O9923" s="1"/>
      <c r="P9923" s="1"/>
      <c r="Q9923" s="1"/>
      <c r="R9923" s="1"/>
      <c r="S9923" s="1"/>
      <c r="T9923" s="1"/>
      <c r="U9923" s="1"/>
      <c r="V9923" s="1"/>
      <c r="W9923" s="1"/>
      <c r="X9923" s="1"/>
      <c r="Y9923" s="1"/>
      <c r="Z9923" s="1"/>
      <c r="AA9923" s="1"/>
      <c r="AB9923" s="1"/>
      <c r="AC9923" s="1"/>
      <c r="AD9923" s="1"/>
      <c r="AE9923" s="1"/>
      <c r="AF9923" s="1"/>
      <c r="AG9923" s="1"/>
    </row>
    <row r="9924" spans="3:33" x14ac:dyDescent="0.25">
      <c r="C9924" s="1"/>
      <c r="D9924" s="1"/>
      <c r="E9924" s="1"/>
      <c r="F9924" s="1"/>
      <c r="G9924" s="1"/>
      <c r="H9924" s="1"/>
      <c r="I9924" s="1"/>
      <c r="J9924" s="1"/>
      <c r="K9924" s="1"/>
      <c r="L9924" s="1"/>
      <c r="M9924" s="1"/>
      <c r="N9924" s="1"/>
      <c r="O9924" s="1"/>
      <c r="P9924" s="1"/>
      <c r="Q9924" s="1"/>
      <c r="R9924" s="1"/>
      <c r="S9924" s="1"/>
      <c r="T9924" s="1"/>
      <c r="U9924" s="1"/>
      <c r="V9924" s="1"/>
      <c r="W9924" s="1"/>
      <c r="X9924" s="1"/>
      <c r="Y9924" s="1"/>
      <c r="Z9924" s="1"/>
      <c r="AA9924" s="1"/>
      <c r="AB9924" s="1"/>
      <c r="AC9924" s="1"/>
      <c r="AD9924" s="1"/>
      <c r="AE9924" s="1"/>
      <c r="AF9924" s="1"/>
      <c r="AG9924" s="1"/>
    </row>
    <row r="9934" spans="3:33" x14ac:dyDescent="0.25">
      <c r="C9934" s="1"/>
      <c r="D9934" s="1"/>
      <c r="E9934" s="1"/>
      <c r="F9934" s="1"/>
      <c r="G9934" s="1"/>
      <c r="H9934" s="1"/>
      <c r="I9934" s="1"/>
      <c r="J9934" s="1"/>
      <c r="K9934" s="1"/>
      <c r="L9934" s="1"/>
      <c r="M9934" s="1"/>
      <c r="N9934" s="1"/>
      <c r="O9934" s="1"/>
      <c r="P9934" s="1"/>
      <c r="Q9934" s="1"/>
      <c r="R9934" s="1"/>
      <c r="S9934" s="1"/>
      <c r="T9934" s="1"/>
      <c r="U9934" s="1"/>
      <c r="V9934" s="1"/>
      <c r="W9934" s="1"/>
      <c r="X9934" s="1"/>
      <c r="Y9934" s="1"/>
      <c r="Z9934" s="1"/>
      <c r="AA9934" s="1"/>
      <c r="AB9934" s="1"/>
      <c r="AC9934" s="1"/>
      <c r="AD9934" s="1"/>
      <c r="AE9934" s="1"/>
      <c r="AF9934" s="1"/>
      <c r="AG9934" s="1"/>
    </row>
    <row r="9938" spans="3:33" x14ac:dyDescent="0.25">
      <c r="C9938" s="1"/>
      <c r="D9938" s="1"/>
      <c r="E9938" s="1"/>
      <c r="F9938" s="1"/>
      <c r="G9938" s="1"/>
      <c r="H9938" s="1"/>
      <c r="I9938" s="1"/>
      <c r="J9938" s="1"/>
      <c r="K9938" s="1"/>
      <c r="L9938" s="1"/>
      <c r="M9938" s="1"/>
      <c r="N9938" s="1"/>
      <c r="O9938" s="1"/>
      <c r="P9938" s="1"/>
      <c r="Q9938" s="1"/>
      <c r="R9938" s="1"/>
      <c r="S9938" s="1"/>
      <c r="T9938" s="1"/>
      <c r="U9938" s="1"/>
      <c r="V9938" s="1"/>
      <c r="W9938" s="1"/>
      <c r="X9938" s="1"/>
      <c r="Y9938" s="1"/>
      <c r="Z9938" s="1"/>
      <c r="AA9938" s="1"/>
      <c r="AB9938" s="1"/>
      <c r="AC9938" s="1"/>
      <c r="AD9938" s="1"/>
      <c r="AE9938" s="1"/>
      <c r="AF9938" s="1"/>
      <c r="AG9938" s="1"/>
    </row>
    <row r="9943" spans="3:33" x14ac:dyDescent="0.25">
      <c r="C9943" s="1"/>
      <c r="D9943" s="1"/>
      <c r="E9943" s="1"/>
      <c r="F9943" s="1"/>
      <c r="G9943" s="1"/>
      <c r="H9943" s="1"/>
      <c r="I9943" s="1"/>
      <c r="J9943" s="1"/>
      <c r="K9943" s="1"/>
      <c r="L9943" s="1"/>
      <c r="M9943" s="1"/>
      <c r="N9943" s="1"/>
      <c r="O9943" s="1"/>
      <c r="P9943" s="1"/>
      <c r="Q9943" s="1"/>
      <c r="R9943" s="1"/>
      <c r="S9943" s="1"/>
      <c r="T9943" s="1"/>
      <c r="U9943" s="1"/>
      <c r="V9943" s="1"/>
      <c r="W9943" s="1"/>
      <c r="X9943" s="1"/>
      <c r="Y9943" s="1"/>
      <c r="Z9943" s="1"/>
      <c r="AA9943" s="1"/>
      <c r="AB9943" s="1"/>
      <c r="AC9943" s="1"/>
      <c r="AD9943" s="1"/>
      <c r="AE9943" s="1"/>
      <c r="AF9943" s="1"/>
      <c r="AG9943" s="1"/>
    </row>
    <row r="9944" spans="3:33" x14ac:dyDescent="0.25">
      <c r="C9944" s="1"/>
      <c r="D9944" s="1"/>
      <c r="E9944" s="1"/>
      <c r="F9944" s="1"/>
      <c r="G9944" s="1"/>
      <c r="H9944" s="1"/>
      <c r="I9944" s="1"/>
      <c r="J9944" s="1"/>
      <c r="K9944" s="1"/>
      <c r="L9944" s="1"/>
      <c r="M9944" s="1"/>
      <c r="N9944" s="1"/>
      <c r="O9944" s="1"/>
      <c r="P9944" s="1"/>
      <c r="Q9944" s="1"/>
      <c r="R9944" s="1"/>
      <c r="S9944" s="1"/>
      <c r="T9944" s="1"/>
      <c r="U9944" s="1"/>
      <c r="V9944" s="1"/>
      <c r="W9944" s="1"/>
      <c r="X9944" s="1"/>
      <c r="Y9944" s="1"/>
      <c r="Z9944" s="1"/>
      <c r="AA9944" s="1"/>
      <c r="AB9944" s="1"/>
      <c r="AC9944" s="1"/>
      <c r="AD9944" s="1"/>
      <c r="AE9944" s="1"/>
      <c r="AF9944" s="1"/>
      <c r="AG9944" s="1"/>
    </row>
    <row r="9954" spans="3:33" x14ac:dyDescent="0.25">
      <c r="C9954" s="1"/>
      <c r="D9954" s="1"/>
      <c r="E9954" s="1"/>
      <c r="F9954" s="1"/>
      <c r="G9954" s="1"/>
      <c r="H9954" s="1"/>
      <c r="I9954" s="1"/>
      <c r="J9954" s="1"/>
      <c r="K9954" s="1"/>
      <c r="L9954" s="1"/>
      <c r="M9954" s="1"/>
      <c r="N9954" s="1"/>
      <c r="O9954" s="1"/>
      <c r="P9954" s="1"/>
      <c r="Q9954" s="1"/>
      <c r="R9954" s="1"/>
      <c r="S9954" s="1"/>
      <c r="T9954" s="1"/>
      <c r="U9954" s="1"/>
      <c r="V9954" s="1"/>
      <c r="W9954" s="1"/>
      <c r="X9954" s="1"/>
      <c r="Y9954" s="1"/>
      <c r="Z9954" s="1"/>
      <c r="AA9954" s="1"/>
      <c r="AB9954" s="1"/>
      <c r="AC9954" s="1"/>
      <c r="AD9954" s="1"/>
      <c r="AE9954" s="1"/>
      <c r="AF9954" s="1"/>
      <c r="AG9954" s="1"/>
    </row>
    <row r="9958" spans="3:33" x14ac:dyDescent="0.25">
      <c r="C9958" s="1"/>
      <c r="D9958" s="1"/>
      <c r="E9958" s="1"/>
      <c r="F9958" s="1"/>
      <c r="G9958" s="1"/>
      <c r="H9958" s="1"/>
      <c r="I9958" s="1"/>
      <c r="J9958" s="1"/>
      <c r="K9958" s="1"/>
      <c r="L9958" s="1"/>
      <c r="M9958" s="1"/>
      <c r="N9958" s="1"/>
      <c r="O9958" s="1"/>
      <c r="P9958" s="1"/>
      <c r="Q9958" s="1"/>
      <c r="R9958" s="1"/>
      <c r="S9958" s="1"/>
      <c r="T9958" s="1"/>
      <c r="U9958" s="1"/>
      <c r="V9958" s="1"/>
      <c r="W9958" s="1"/>
      <c r="X9958" s="1"/>
      <c r="Y9958" s="1"/>
      <c r="Z9958" s="1"/>
      <c r="AA9958" s="1"/>
      <c r="AB9958" s="1"/>
      <c r="AC9958" s="1"/>
      <c r="AD9958" s="1"/>
      <c r="AE9958" s="1"/>
      <c r="AF9958" s="1"/>
      <c r="AG9958" s="1"/>
    </row>
    <row r="9963" spans="3:33" x14ac:dyDescent="0.25">
      <c r="C9963" s="1"/>
      <c r="D9963" s="1"/>
      <c r="E9963" s="1"/>
      <c r="F9963" s="1"/>
      <c r="G9963" s="1"/>
      <c r="H9963" s="1"/>
      <c r="I9963" s="1"/>
      <c r="J9963" s="1"/>
      <c r="K9963" s="1"/>
      <c r="L9963" s="1"/>
      <c r="M9963" s="1"/>
      <c r="N9963" s="1"/>
      <c r="O9963" s="1"/>
      <c r="P9963" s="1"/>
      <c r="Q9963" s="1"/>
      <c r="R9963" s="1"/>
      <c r="S9963" s="1"/>
      <c r="T9963" s="1"/>
      <c r="U9963" s="1"/>
      <c r="V9963" s="1"/>
      <c r="W9963" s="1"/>
      <c r="X9963" s="1"/>
      <c r="Y9963" s="1"/>
      <c r="Z9963" s="1"/>
      <c r="AA9963" s="1"/>
      <c r="AB9963" s="1"/>
      <c r="AC9963" s="1"/>
      <c r="AD9963" s="1"/>
      <c r="AE9963" s="1"/>
      <c r="AF9963" s="1"/>
      <c r="AG9963" s="1"/>
    </row>
    <row r="9964" spans="3:33" x14ac:dyDescent="0.25">
      <c r="C9964" s="1"/>
      <c r="D9964" s="1"/>
      <c r="E9964" s="1"/>
      <c r="F9964" s="1"/>
      <c r="G9964" s="1"/>
      <c r="H9964" s="1"/>
      <c r="I9964" s="1"/>
      <c r="J9964" s="1"/>
      <c r="K9964" s="1"/>
      <c r="L9964" s="1"/>
      <c r="M9964" s="1"/>
      <c r="N9964" s="1"/>
      <c r="O9964" s="1"/>
      <c r="P9964" s="1"/>
      <c r="Q9964" s="1"/>
      <c r="R9964" s="1"/>
      <c r="S9964" s="1"/>
      <c r="T9964" s="1"/>
      <c r="U9964" s="1"/>
      <c r="V9964" s="1"/>
      <c r="W9964" s="1"/>
      <c r="X9964" s="1"/>
      <c r="Y9964" s="1"/>
      <c r="Z9964" s="1"/>
      <c r="AA9964" s="1"/>
      <c r="AB9964" s="1"/>
      <c r="AC9964" s="1"/>
      <c r="AD9964" s="1"/>
      <c r="AE9964" s="1"/>
      <c r="AF9964" s="1"/>
      <c r="AG9964" s="1"/>
    </row>
    <row r="9974" spans="3:33" x14ac:dyDescent="0.25">
      <c r="C9974" s="1"/>
      <c r="D9974" s="1"/>
      <c r="E9974" s="1"/>
      <c r="F9974" s="1"/>
      <c r="G9974" s="1"/>
      <c r="H9974" s="1"/>
      <c r="I9974" s="1"/>
      <c r="J9974" s="1"/>
      <c r="K9974" s="1"/>
      <c r="L9974" s="1"/>
      <c r="M9974" s="1"/>
      <c r="N9974" s="1"/>
      <c r="O9974" s="1"/>
      <c r="P9974" s="1"/>
      <c r="Q9974" s="1"/>
      <c r="R9974" s="1"/>
      <c r="S9974" s="1"/>
      <c r="T9974" s="1"/>
      <c r="U9974" s="1"/>
      <c r="V9974" s="1"/>
      <c r="W9974" s="1"/>
      <c r="X9974" s="1"/>
      <c r="Y9974" s="1"/>
      <c r="Z9974" s="1"/>
      <c r="AA9974" s="1"/>
      <c r="AB9974" s="1"/>
      <c r="AC9974" s="1"/>
      <c r="AD9974" s="1"/>
      <c r="AE9974" s="1"/>
      <c r="AF9974" s="1"/>
      <c r="AG9974" s="1"/>
    </row>
    <row r="9978" spans="3:33" x14ac:dyDescent="0.25">
      <c r="C9978" s="1"/>
      <c r="D9978" s="1"/>
      <c r="E9978" s="1"/>
      <c r="F9978" s="1"/>
      <c r="G9978" s="1"/>
      <c r="H9978" s="1"/>
      <c r="I9978" s="1"/>
      <c r="J9978" s="1"/>
      <c r="K9978" s="1"/>
      <c r="L9978" s="1"/>
      <c r="M9978" s="1"/>
      <c r="N9978" s="1"/>
      <c r="O9978" s="1"/>
      <c r="P9978" s="1"/>
      <c r="Q9978" s="1"/>
      <c r="R9978" s="1"/>
      <c r="S9978" s="1"/>
      <c r="T9978" s="1"/>
      <c r="U9978" s="1"/>
      <c r="V9978" s="1"/>
      <c r="W9978" s="1"/>
      <c r="X9978" s="1"/>
      <c r="Y9978" s="1"/>
      <c r="Z9978" s="1"/>
      <c r="AA9978" s="1"/>
      <c r="AB9978" s="1"/>
      <c r="AC9978" s="1"/>
      <c r="AD9978" s="1"/>
      <c r="AE9978" s="1"/>
      <c r="AF9978" s="1"/>
      <c r="AG9978" s="1"/>
    </row>
    <row r="9983" spans="3:33" x14ac:dyDescent="0.25">
      <c r="C9983" s="1"/>
      <c r="D9983" s="1"/>
      <c r="E9983" s="1"/>
      <c r="F9983" s="1"/>
      <c r="G9983" s="1"/>
      <c r="H9983" s="1"/>
      <c r="I9983" s="1"/>
      <c r="J9983" s="1"/>
      <c r="K9983" s="1"/>
      <c r="L9983" s="1"/>
      <c r="M9983" s="1"/>
      <c r="N9983" s="1"/>
      <c r="O9983" s="1"/>
      <c r="P9983" s="1"/>
      <c r="Q9983" s="1"/>
      <c r="R9983" s="1"/>
      <c r="S9983" s="1"/>
      <c r="T9983" s="1"/>
      <c r="U9983" s="1"/>
      <c r="V9983" s="1"/>
      <c r="W9983" s="1"/>
      <c r="X9983" s="1"/>
      <c r="Y9983" s="1"/>
      <c r="Z9983" s="1"/>
      <c r="AA9983" s="1"/>
      <c r="AB9983" s="1"/>
      <c r="AC9983" s="1"/>
      <c r="AD9983" s="1"/>
      <c r="AE9983" s="1"/>
      <c r="AF9983" s="1"/>
      <c r="AG9983" s="1"/>
    </row>
    <row r="9984" spans="3:33" x14ac:dyDescent="0.25">
      <c r="C9984" s="1"/>
      <c r="D9984" s="1"/>
      <c r="E9984" s="1"/>
      <c r="F9984" s="1"/>
      <c r="G9984" s="1"/>
      <c r="H9984" s="1"/>
      <c r="I9984" s="1"/>
      <c r="J9984" s="1"/>
      <c r="K9984" s="1"/>
      <c r="L9984" s="1"/>
      <c r="M9984" s="1"/>
      <c r="N9984" s="1"/>
      <c r="O9984" s="1"/>
      <c r="P9984" s="1"/>
      <c r="Q9984" s="1"/>
      <c r="R9984" s="1"/>
      <c r="S9984" s="1"/>
      <c r="T9984" s="1"/>
      <c r="U9984" s="1"/>
      <c r="V9984" s="1"/>
      <c r="W9984" s="1"/>
      <c r="X9984" s="1"/>
      <c r="Y9984" s="1"/>
      <c r="Z9984" s="1"/>
      <c r="AA9984" s="1"/>
      <c r="AB9984" s="1"/>
      <c r="AC9984" s="1"/>
      <c r="AD9984" s="1"/>
      <c r="AE9984" s="1"/>
      <c r="AF9984" s="1"/>
      <c r="AG9984" s="1"/>
    </row>
    <row r="9994" spans="3:33" x14ac:dyDescent="0.25">
      <c r="C9994" s="1"/>
      <c r="D9994" s="1"/>
      <c r="E9994" s="1"/>
      <c r="F9994" s="1"/>
      <c r="G9994" s="1"/>
      <c r="H9994" s="1"/>
      <c r="I9994" s="1"/>
      <c r="J9994" s="1"/>
      <c r="K9994" s="1"/>
      <c r="L9994" s="1"/>
      <c r="M9994" s="1"/>
      <c r="N9994" s="1"/>
      <c r="O9994" s="1"/>
      <c r="P9994" s="1"/>
      <c r="Q9994" s="1"/>
      <c r="R9994" s="1"/>
      <c r="S9994" s="1"/>
      <c r="T9994" s="1"/>
      <c r="U9994" s="1"/>
      <c r="V9994" s="1"/>
      <c r="W9994" s="1"/>
      <c r="X9994" s="1"/>
      <c r="Y9994" s="1"/>
      <c r="Z9994" s="1"/>
      <c r="AA9994" s="1"/>
      <c r="AB9994" s="1"/>
      <c r="AC9994" s="1"/>
      <c r="AD9994" s="1"/>
      <c r="AE9994" s="1"/>
      <c r="AF9994" s="1"/>
      <c r="AG9994" s="1"/>
    </row>
    <row r="9998" spans="3:33" x14ac:dyDescent="0.25">
      <c r="C9998" s="1"/>
      <c r="D9998" s="1"/>
      <c r="E9998" s="1"/>
      <c r="F9998" s="1"/>
      <c r="G9998" s="1"/>
      <c r="H9998" s="1"/>
      <c r="I9998" s="1"/>
      <c r="J9998" s="1"/>
      <c r="K9998" s="1"/>
      <c r="L9998" s="1"/>
      <c r="M9998" s="1"/>
      <c r="N9998" s="1"/>
      <c r="O9998" s="1"/>
      <c r="P9998" s="1"/>
      <c r="Q9998" s="1"/>
      <c r="R9998" s="1"/>
      <c r="S9998" s="1"/>
      <c r="T9998" s="1"/>
      <c r="U9998" s="1"/>
      <c r="V9998" s="1"/>
      <c r="W9998" s="1"/>
      <c r="X9998" s="1"/>
      <c r="Y9998" s="1"/>
      <c r="Z9998" s="1"/>
      <c r="AA9998" s="1"/>
      <c r="AB9998" s="1"/>
      <c r="AC9998" s="1"/>
      <c r="AD9998" s="1"/>
      <c r="AE9998" s="1"/>
      <c r="AF9998" s="1"/>
      <c r="AG9998" s="1"/>
    </row>
    <row r="10003" spans="3:33" x14ac:dyDescent="0.25">
      <c r="C10003" s="1"/>
      <c r="D10003" s="1"/>
      <c r="E10003" s="1"/>
      <c r="F10003" s="1"/>
      <c r="G10003" s="1"/>
      <c r="H10003" s="1"/>
      <c r="I10003" s="1"/>
      <c r="J10003" s="1"/>
      <c r="K10003" s="1"/>
      <c r="L10003" s="1"/>
      <c r="M10003" s="1"/>
      <c r="N10003" s="1"/>
      <c r="O10003" s="1"/>
      <c r="P10003" s="1"/>
      <c r="Q10003" s="1"/>
      <c r="R10003" s="1"/>
      <c r="S10003" s="1"/>
      <c r="T10003" s="1"/>
      <c r="U10003" s="1"/>
      <c r="V10003" s="1"/>
      <c r="W10003" s="1"/>
      <c r="X10003" s="1"/>
      <c r="Y10003" s="1"/>
      <c r="Z10003" s="1"/>
      <c r="AA10003" s="1"/>
      <c r="AB10003" s="1"/>
      <c r="AC10003" s="1"/>
      <c r="AD10003" s="1"/>
      <c r="AE10003" s="1"/>
      <c r="AF10003" s="1"/>
      <c r="AG10003" s="1"/>
    </row>
    <row r="10004" spans="3:33" x14ac:dyDescent="0.25">
      <c r="C10004" s="1"/>
      <c r="D10004" s="1"/>
      <c r="E10004" s="1"/>
      <c r="F10004" s="1"/>
      <c r="G10004" s="1"/>
      <c r="H10004" s="1"/>
      <c r="I10004" s="1"/>
      <c r="J10004" s="1"/>
      <c r="K10004" s="1"/>
      <c r="L10004" s="1"/>
      <c r="M10004" s="1"/>
      <c r="N10004" s="1"/>
      <c r="O10004" s="1"/>
      <c r="P10004" s="1"/>
      <c r="Q10004" s="1"/>
      <c r="R10004" s="1"/>
      <c r="S10004" s="1"/>
      <c r="T10004" s="1"/>
      <c r="U10004" s="1"/>
      <c r="V10004" s="1"/>
      <c r="W10004" s="1"/>
      <c r="X10004" s="1"/>
      <c r="Y10004" s="1"/>
      <c r="Z10004" s="1"/>
      <c r="AA10004" s="1"/>
      <c r="AB10004" s="1"/>
      <c r="AC10004" s="1"/>
      <c r="AD10004" s="1"/>
      <c r="AE10004" s="1"/>
      <c r="AF10004" s="1"/>
      <c r="AG10004" s="1"/>
    </row>
    <row r="10014" spans="3:33" x14ac:dyDescent="0.25">
      <c r="C10014" s="1"/>
      <c r="D10014" s="1"/>
      <c r="E10014" s="1"/>
      <c r="F10014" s="1"/>
      <c r="G10014" s="1"/>
      <c r="H10014" s="1"/>
      <c r="I10014" s="1"/>
      <c r="J10014" s="1"/>
      <c r="K10014" s="1"/>
      <c r="L10014" s="1"/>
      <c r="M10014" s="1"/>
      <c r="N10014" s="1"/>
      <c r="O10014" s="1"/>
      <c r="P10014" s="1"/>
      <c r="Q10014" s="1"/>
      <c r="R10014" s="1"/>
      <c r="S10014" s="1"/>
      <c r="T10014" s="1"/>
      <c r="U10014" s="1"/>
      <c r="V10014" s="1"/>
      <c r="W10014" s="1"/>
      <c r="X10014" s="1"/>
      <c r="Y10014" s="1"/>
      <c r="Z10014" s="1"/>
      <c r="AA10014" s="1"/>
      <c r="AB10014" s="1"/>
      <c r="AC10014" s="1"/>
      <c r="AD10014" s="1"/>
      <c r="AE10014" s="1"/>
      <c r="AF10014" s="1"/>
      <c r="AG10014" s="1"/>
    </row>
    <row r="10018" spans="3:33" x14ac:dyDescent="0.25">
      <c r="C10018" s="1"/>
      <c r="D10018" s="1"/>
      <c r="E10018" s="1"/>
      <c r="F10018" s="1"/>
      <c r="G10018" s="1"/>
      <c r="H10018" s="1"/>
      <c r="I10018" s="1"/>
      <c r="J10018" s="1"/>
      <c r="K10018" s="1"/>
      <c r="L10018" s="1"/>
      <c r="M10018" s="1"/>
      <c r="N10018" s="1"/>
      <c r="O10018" s="1"/>
      <c r="P10018" s="1"/>
      <c r="Q10018" s="1"/>
      <c r="R10018" s="1"/>
      <c r="S10018" s="1"/>
      <c r="T10018" s="1"/>
      <c r="U10018" s="1"/>
      <c r="V10018" s="1"/>
      <c r="W10018" s="1"/>
      <c r="X10018" s="1"/>
      <c r="Y10018" s="1"/>
      <c r="Z10018" s="1"/>
      <c r="AA10018" s="1"/>
      <c r="AB10018" s="1"/>
      <c r="AC10018" s="1"/>
      <c r="AD10018" s="1"/>
      <c r="AE10018" s="1"/>
      <c r="AF10018" s="1"/>
      <c r="AG10018" s="1"/>
    </row>
    <row r="10043" spans="3:33" x14ac:dyDescent="0.25">
      <c r="C10043" s="1"/>
      <c r="D10043" s="1"/>
      <c r="E10043" s="1"/>
      <c r="F10043" s="1"/>
      <c r="G10043" s="1"/>
      <c r="H10043" s="1"/>
      <c r="I10043" s="1"/>
      <c r="J10043" s="1"/>
      <c r="K10043" s="1"/>
      <c r="L10043" s="1"/>
      <c r="M10043" s="1"/>
      <c r="N10043" s="1"/>
      <c r="O10043" s="1"/>
      <c r="P10043" s="1"/>
      <c r="Q10043" s="1"/>
      <c r="R10043" s="1"/>
      <c r="S10043" s="1"/>
      <c r="T10043" s="1"/>
      <c r="U10043" s="1"/>
      <c r="V10043" s="1"/>
      <c r="W10043" s="1"/>
      <c r="X10043" s="1"/>
      <c r="Y10043" s="1"/>
      <c r="Z10043" s="1"/>
      <c r="AA10043" s="1"/>
      <c r="AB10043" s="1"/>
      <c r="AC10043" s="1"/>
      <c r="AD10043" s="1"/>
      <c r="AE10043" s="1"/>
      <c r="AF10043" s="1"/>
      <c r="AG10043" s="1"/>
    </row>
    <row r="10045" spans="3:33" x14ac:dyDescent="0.25">
      <c r="C10045" s="1"/>
      <c r="D10045" s="1"/>
      <c r="E10045" s="1"/>
      <c r="F10045" s="1"/>
      <c r="G10045" s="1"/>
      <c r="H10045" s="1"/>
      <c r="I10045" s="1"/>
      <c r="J10045" s="1"/>
      <c r="K10045" s="1"/>
      <c r="L10045" s="1"/>
      <c r="M10045" s="1"/>
      <c r="N10045" s="1"/>
      <c r="O10045" s="1"/>
      <c r="P10045" s="1"/>
      <c r="Q10045" s="1"/>
      <c r="R10045" s="1"/>
      <c r="S10045" s="1"/>
      <c r="T10045" s="1"/>
      <c r="U10045" s="1"/>
      <c r="V10045" s="1"/>
      <c r="W10045" s="1"/>
      <c r="X10045" s="1"/>
      <c r="Y10045" s="1"/>
      <c r="Z10045" s="1"/>
      <c r="AA10045" s="1"/>
      <c r="AB10045" s="1"/>
      <c r="AC10045" s="1"/>
      <c r="AD10045" s="1"/>
      <c r="AE10045" s="1"/>
      <c r="AF10045" s="1"/>
      <c r="AG10045" s="1"/>
    </row>
    <row r="10063" spans="3:33" x14ac:dyDescent="0.25">
      <c r="C10063" s="1"/>
      <c r="D10063" s="1"/>
      <c r="E10063" s="1"/>
      <c r="F10063" s="1"/>
      <c r="G10063" s="1"/>
      <c r="H10063" s="1"/>
      <c r="I10063" s="1"/>
      <c r="J10063" s="1"/>
      <c r="K10063" s="1"/>
      <c r="L10063" s="1"/>
      <c r="M10063" s="1"/>
      <c r="N10063" s="1"/>
      <c r="O10063" s="1"/>
      <c r="P10063" s="1"/>
      <c r="Q10063" s="1"/>
      <c r="R10063" s="1"/>
      <c r="S10063" s="1"/>
      <c r="T10063" s="1"/>
      <c r="U10063" s="1"/>
      <c r="V10063" s="1"/>
      <c r="W10063" s="1"/>
      <c r="X10063" s="1"/>
      <c r="Y10063" s="1"/>
      <c r="Z10063" s="1"/>
      <c r="AA10063" s="1"/>
      <c r="AB10063" s="1"/>
      <c r="AC10063" s="1"/>
      <c r="AD10063" s="1"/>
      <c r="AE10063" s="1"/>
      <c r="AF10063" s="1"/>
      <c r="AG10063" s="1"/>
    </row>
    <row r="10083" spans="3:33" x14ac:dyDescent="0.25">
      <c r="C10083" s="1"/>
      <c r="D10083" s="1"/>
      <c r="E10083" s="1"/>
      <c r="F10083" s="1"/>
      <c r="G10083" s="1"/>
      <c r="H10083" s="1"/>
      <c r="I10083" s="1"/>
      <c r="J10083" s="1"/>
      <c r="K10083" s="1"/>
      <c r="L10083" s="1"/>
      <c r="M10083" s="1"/>
      <c r="N10083" s="1"/>
      <c r="O10083" s="1"/>
      <c r="P10083" s="1"/>
      <c r="Q10083" s="1"/>
      <c r="R10083" s="1"/>
      <c r="S10083" s="1"/>
      <c r="T10083" s="1"/>
      <c r="U10083" s="1"/>
      <c r="V10083" s="1"/>
      <c r="W10083" s="1"/>
      <c r="X10083" s="1"/>
      <c r="Y10083" s="1"/>
      <c r="Z10083" s="1"/>
      <c r="AA10083" s="1"/>
      <c r="AB10083" s="1"/>
      <c r="AC10083" s="1"/>
      <c r="AD10083" s="1"/>
      <c r="AE10083" s="1"/>
      <c r="AF10083" s="1"/>
      <c r="AG10083" s="1"/>
    </row>
    <row r="10103" spans="3:33" x14ac:dyDescent="0.25">
      <c r="C10103" s="1"/>
      <c r="D10103" s="1"/>
      <c r="E10103" s="1"/>
      <c r="F10103" s="1"/>
      <c r="G10103" s="1"/>
      <c r="H10103" s="1"/>
      <c r="I10103" s="1"/>
      <c r="J10103" s="1"/>
      <c r="K10103" s="1"/>
      <c r="L10103" s="1"/>
      <c r="M10103" s="1"/>
      <c r="N10103" s="1"/>
      <c r="O10103" s="1"/>
      <c r="P10103" s="1"/>
      <c r="Q10103" s="1"/>
      <c r="R10103" s="1"/>
      <c r="S10103" s="1"/>
      <c r="T10103" s="1"/>
      <c r="U10103" s="1"/>
      <c r="V10103" s="1"/>
      <c r="W10103" s="1"/>
      <c r="X10103" s="1"/>
      <c r="Y10103" s="1"/>
      <c r="Z10103" s="1"/>
      <c r="AA10103" s="1"/>
      <c r="AB10103" s="1"/>
      <c r="AC10103" s="1"/>
      <c r="AD10103" s="1"/>
      <c r="AE10103" s="1"/>
      <c r="AF10103" s="1"/>
      <c r="AG10103" s="1"/>
    </row>
    <row r="10123" spans="3:7" x14ac:dyDescent="0.25">
      <c r="C10123" s="1"/>
      <c r="D10123" s="1"/>
      <c r="E10123" s="1"/>
      <c r="F10123" s="1"/>
      <c r="G10123" s="1"/>
    </row>
    <row r="10593" spans="3:33" x14ac:dyDescent="0.25">
      <c r="C10593" s="1"/>
      <c r="D10593" s="1"/>
      <c r="E10593" s="1"/>
      <c r="F10593" s="1"/>
      <c r="G10593" s="1"/>
      <c r="H10593" s="1"/>
      <c r="I10593" s="1"/>
      <c r="J10593" s="1"/>
      <c r="K10593" s="1"/>
      <c r="L10593" s="1"/>
      <c r="M10593" s="1"/>
      <c r="N10593" s="1"/>
      <c r="O10593" s="1"/>
      <c r="P10593" s="1"/>
      <c r="Q10593" s="1"/>
      <c r="R10593" s="1"/>
      <c r="S10593" s="1"/>
      <c r="T10593" s="1"/>
      <c r="U10593" s="1"/>
      <c r="V10593" s="1"/>
      <c r="W10593" s="1"/>
      <c r="X10593" s="1"/>
      <c r="Y10593" s="1"/>
      <c r="Z10593" s="1"/>
      <c r="AA10593" s="1"/>
      <c r="AB10593" s="1"/>
      <c r="AC10593" s="1"/>
      <c r="AD10593" s="1"/>
      <c r="AE10593" s="1"/>
      <c r="AF10593" s="1"/>
      <c r="AG10593" s="1"/>
    </row>
    <row r="10596" spans="3:33" x14ac:dyDescent="0.25">
      <c r="C10596" s="1"/>
      <c r="D10596" s="1"/>
      <c r="E10596" s="1"/>
      <c r="F10596" s="1"/>
      <c r="G10596" s="1"/>
      <c r="H10596" s="1"/>
      <c r="I10596" s="1"/>
      <c r="J10596" s="1"/>
      <c r="K10596" s="1"/>
      <c r="L10596" s="1"/>
      <c r="M10596" s="1"/>
      <c r="N10596" s="1"/>
      <c r="O10596" s="1"/>
      <c r="P10596" s="1"/>
      <c r="Q10596" s="1"/>
      <c r="R10596" s="1"/>
      <c r="S10596" s="1"/>
      <c r="T10596" s="1"/>
      <c r="U10596" s="1"/>
      <c r="V10596" s="1"/>
      <c r="W10596" s="1"/>
      <c r="X10596" s="1"/>
      <c r="Y10596" s="1"/>
      <c r="Z10596" s="1"/>
      <c r="AA10596" s="1"/>
      <c r="AB10596" s="1"/>
      <c r="AC10596" s="1"/>
      <c r="AD10596" s="1"/>
      <c r="AE10596" s="1"/>
      <c r="AF10596" s="1"/>
      <c r="AG10596" s="1"/>
    </row>
    <row r="10599" spans="3:33" x14ac:dyDescent="0.25">
      <c r="C10599" s="1"/>
      <c r="D10599" s="1"/>
      <c r="E10599" s="1"/>
      <c r="F10599" s="1"/>
      <c r="G10599" s="1"/>
      <c r="H10599" s="1"/>
      <c r="I10599" s="1"/>
      <c r="J10599" s="1"/>
      <c r="K10599" s="1"/>
      <c r="L10599" s="1"/>
      <c r="M10599" s="1"/>
      <c r="N10599" s="1"/>
      <c r="O10599" s="1"/>
      <c r="P10599" s="1"/>
      <c r="Q10599" s="1"/>
      <c r="R10599" s="1"/>
      <c r="S10599" s="1"/>
      <c r="T10599" s="1"/>
      <c r="U10599" s="1"/>
      <c r="V10599" s="1"/>
      <c r="W10599" s="1"/>
      <c r="X10599" s="1"/>
      <c r="Y10599" s="1"/>
      <c r="Z10599" s="1"/>
      <c r="AA10599" s="1"/>
      <c r="AB10599" s="1"/>
      <c r="AC10599" s="1"/>
      <c r="AD10599" s="1"/>
      <c r="AE10599" s="1"/>
      <c r="AF10599" s="1"/>
      <c r="AG10599" s="1"/>
    </row>
    <row r="10605" spans="3:33" x14ac:dyDescent="0.25">
      <c r="C10605" s="1"/>
      <c r="D10605" s="1"/>
      <c r="E10605" s="1"/>
      <c r="F10605" s="1"/>
      <c r="G10605" s="1"/>
      <c r="H10605" s="1"/>
      <c r="I10605" s="1"/>
      <c r="J10605" s="1"/>
      <c r="K10605" s="1"/>
      <c r="L10605" s="1"/>
      <c r="M10605" s="1"/>
      <c r="N10605" s="1"/>
      <c r="O10605" s="1"/>
      <c r="P10605" s="1"/>
      <c r="Q10605" s="1"/>
      <c r="R10605" s="1"/>
      <c r="S10605" s="1"/>
      <c r="T10605" s="1"/>
      <c r="U10605" s="1"/>
      <c r="V10605" s="1"/>
      <c r="W10605" s="1"/>
      <c r="X10605" s="1"/>
      <c r="Y10605" s="1"/>
      <c r="Z10605" s="1"/>
      <c r="AA10605" s="1"/>
      <c r="AB10605" s="1"/>
      <c r="AC10605" s="1"/>
      <c r="AD10605" s="1"/>
      <c r="AE10605" s="1"/>
      <c r="AF10605" s="1"/>
      <c r="AG10605" s="1"/>
    </row>
    <row r="10607" spans="3:33" x14ac:dyDescent="0.25">
      <c r="C10607" s="1"/>
      <c r="D10607" s="1"/>
      <c r="E10607" s="1"/>
      <c r="F10607" s="1"/>
      <c r="G10607" s="1"/>
      <c r="H10607" s="1"/>
      <c r="I10607" s="1"/>
      <c r="J10607" s="1"/>
      <c r="K10607" s="1"/>
      <c r="L10607" s="1"/>
      <c r="M10607" s="1"/>
      <c r="N10607" s="1"/>
      <c r="O10607" s="1"/>
      <c r="P10607" s="1"/>
      <c r="Q10607" s="1"/>
      <c r="R10607" s="1"/>
      <c r="S10607" s="1"/>
      <c r="T10607" s="1"/>
      <c r="U10607" s="1"/>
      <c r="V10607" s="1"/>
      <c r="W10607" s="1"/>
      <c r="X10607" s="1"/>
      <c r="Y10607" s="1"/>
      <c r="Z10607" s="1"/>
      <c r="AA10607" s="1"/>
      <c r="AB10607" s="1"/>
      <c r="AC10607" s="1"/>
      <c r="AD10607" s="1"/>
      <c r="AE10607" s="1"/>
      <c r="AF10607" s="1"/>
      <c r="AG10607" s="1"/>
    </row>
    <row r="10608" spans="3:33" x14ac:dyDescent="0.25">
      <c r="C10608" s="1"/>
      <c r="D10608" s="1"/>
      <c r="E10608" s="1"/>
      <c r="F10608" s="1"/>
      <c r="G10608" s="1"/>
      <c r="H10608" s="1"/>
      <c r="I10608" s="1"/>
      <c r="J10608" s="1"/>
      <c r="K10608" s="1"/>
      <c r="L10608" s="1"/>
      <c r="M10608" s="1"/>
      <c r="N10608" s="1"/>
      <c r="O10608" s="1"/>
      <c r="P10608" s="1"/>
      <c r="Q10608" s="1"/>
      <c r="R10608" s="1"/>
      <c r="S10608" s="1"/>
      <c r="T10608" s="1"/>
      <c r="U10608" s="1"/>
      <c r="V10608" s="1"/>
      <c r="W10608" s="1"/>
      <c r="X10608" s="1"/>
      <c r="Y10608" s="1"/>
      <c r="Z10608" s="1"/>
      <c r="AA10608" s="1"/>
      <c r="AB10608" s="1"/>
      <c r="AC10608" s="1"/>
      <c r="AD10608" s="1"/>
      <c r="AE10608" s="1"/>
      <c r="AF10608" s="1"/>
      <c r="AG10608" s="1"/>
    </row>
    <row r="10609" spans="3:33" x14ac:dyDescent="0.25">
      <c r="C10609" s="1"/>
      <c r="D10609" s="1"/>
      <c r="E10609" s="1"/>
      <c r="F10609" s="1"/>
      <c r="G10609" s="1"/>
      <c r="H10609" s="1"/>
      <c r="I10609" s="1"/>
      <c r="J10609" s="1"/>
      <c r="K10609" s="1"/>
      <c r="L10609" s="1"/>
      <c r="M10609" s="1"/>
      <c r="N10609" s="1"/>
      <c r="O10609" s="1"/>
      <c r="P10609" s="1"/>
      <c r="Q10609" s="1"/>
      <c r="R10609" s="1"/>
      <c r="S10609" s="1"/>
      <c r="T10609" s="1"/>
      <c r="U10609" s="1"/>
      <c r="V10609" s="1"/>
      <c r="W10609" s="1"/>
      <c r="X10609" s="1"/>
      <c r="Y10609" s="1"/>
      <c r="Z10609" s="1"/>
      <c r="AA10609" s="1"/>
      <c r="AB10609" s="1"/>
      <c r="AC10609" s="1"/>
      <c r="AD10609" s="1"/>
      <c r="AE10609" s="1"/>
      <c r="AF10609" s="1"/>
      <c r="AG10609" s="1"/>
    </row>
    <row r="10610" spans="3:33" x14ac:dyDescent="0.25">
      <c r="C10610" s="1"/>
      <c r="D10610" s="1"/>
      <c r="E10610" s="1"/>
      <c r="F10610" s="1"/>
      <c r="G10610" s="1"/>
      <c r="H10610" s="1"/>
      <c r="I10610" s="1"/>
      <c r="J10610" s="1"/>
      <c r="K10610" s="1"/>
      <c r="L10610" s="1"/>
      <c r="M10610" s="1"/>
      <c r="N10610" s="1"/>
      <c r="O10610" s="1"/>
      <c r="P10610" s="1"/>
      <c r="Q10610" s="1"/>
      <c r="R10610" s="1"/>
      <c r="S10610" s="1"/>
      <c r="T10610" s="1"/>
      <c r="U10610" s="1"/>
      <c r="V10610" s="1"/>
      <c r="W10610" s="1"/>
      <c r="X10610" s="1"/>
      <c r="Y10610" s="1"/>
      <c r="Z10610" s="1"/>
      <c r="AA10610" s="1"/>
      <c r="AB10610" s="1"/>
      <c r="AC10610" s="1"/>
      <c r="AD10610" s="1"/>
      <c r="AE10610" s="1"/>
      <c r="AF10610" s="1"/>
      <c r="AG10610" s="1"/>
    </row>
    <row r="10611" spans="3:33" x14ac:dyDescent="0.25">
      <c r="C10611" s="1"/>
      <c r="D10611" s="1"/>
      <c r="E10611" s="1"/>
      <c r="F10611" s="1"/>
      <c r="G10611" s="1"/>
      <c r="H10611" s="1"/>
      <c r="I10611" s="1"/>
      <c r="J10611" s="1"/>
      <c r="K10611" s="1"/>
      <c r="L10611" s="1"/>
      <c r="M10611" s="1"/>
      <c r="N10611" s="1"/>
      <c r="O10611" s="1"/>
      <c r="P10611" s="1"/>
      <c r="Q10611" s="1"/>
      <c r="R10611" s="1"/>
      <c r="S10611" s="1"/>
      <c r="T10611" s="1"/>
      <c r="U10611" s="1"/>
      <c r="V10611" s="1"/>
      <c r="W10611" s="1"/>
      <c r="X10611" s="1"/>
      <c r="Y10611" s="1"/>
      <c r="Z10611" s="1"/>
      <c r="AA10611" s="1"/>
      <c r="AB10611" s="1"/>
      <c r="AC10611" s="1"/>
      <c r="AD10611" s="1"/>
      <c r="AE10611" s="1"/>
      <c r="AF10611" s="1"/>
      <c r="AG10611" s="1"/>
    </row>
    <row r="10614" spans="3:33" x14ac:dyDescent="0.25">
      <c r="C10614" s="1"/>
      <c r="D10614" s="1"/>
      <c r="E10614" s="1"/>
      <c r="F10614" s="1"/>
      <c r="G10614" s="1"/>
      <c r="H10614" s="1"/>
      <c r="I10614" s="1"/>
      <c r="J10614" s="1"/>
      <c r="K10614" s="1"/>
      <c r="L10614" s="1"/>
      <c r="M10614" s="1"/>
      <c r="N10614" s="1"/>
      <c r="O10614" s="1"/>
      <c r="P10614" s="1"/>
      <c r="Q10614" s="1"/>
      <c r="R10614" s="1"/>
      <c r="S10614" s="1"/>
      <c r="T10614" s="1"/>
      <c r="U10614" s="1"/>
      <c r="V10614" s="1"/>
      <c r="W10614" s="1"/>
      <c r="X10614" s="1"/>
      <c r="Y10614" s="1"/>
      <c r="Z10614" s="1"/>
      <c r="AA10614" s="1"/>
      <c r="AB10614" s="1"/>
      <c r="AC10614" s="1"/>
      <c r="AD10614" s="1"/>
      <c r="AE10614" s="1"/>
      <c r="AF10614" s="1"/>
      <c r="AG10614" s="1"/>
    </row>
    <row r="10615" spans="3:33" x14ac:dyDescent="0.25">
      <c r="AG10615" s="1"/>
    </row>
    <row r="10617" spans="3:33" x14ac:dyDescent="0.25">
      <c r="C10617" s="1"/>
      <c r="D10617" s="1"/>
      <c r="E10617" s="1"/>
      <c r="F10617" s="1"/>
      <c r="G10617" s="1"/>
      <c r="H10617" s="1"/>
      <c r="I10617" s="1"/>
      <c r="J10617" s="1"/>
      <c r="K10617" s="1"/>
      <c r="L10617" s="1"/>
      <c r="M10617" s="1"/>
      <c r="N10617" s="1"/>
      <c r="O10617" s="1"/>
      <c r="P10617" s="1"/>
      <c r="Q10617" s="1"/>
      <c r="R10617" s="1"/>
      <c r="S10617" s="1"/>
      <c r="T10617" s="1"/>
      <c r="U10617" s="1"/>
      <c r="V10617" s="1"/>
      <c r="W10617" s="1"/>
      <c r="X10617" s="1"/>
      <c r="Y10617" s="1"/>
      <c r="Z10617" s="1"/>
      <c r="AA10617" s="1"/>
      <c r="AB10617" s="1"/>
      <c r="AC10617" s="1"/>
      <c r="AD10617" s="1"/>
      <c r="AE10617" s="1"/>
      <c r="AF10617" s="1"/>
      <c r="AG10617" s="1"/>
    </row>
    <row r="10619" spans="3:33" x14ac:dyDescent="0.25">
      <c r="C10619" s="1"/>
      <c r="D10619" s="1"/>
      <c r="E10619" s="1"/>
      <c r="F10619" s="1"/>
      <c r="G10619" s="1"/>
      <c r="H10619" s="1"/>
      <c r="I10619" s="1"/>
      <c r="J10619" s="1"/>
      <c r="K10619" s="1"/>
      <c r="L10619" s="1"/>
      <c r="M10619" s="1"/>
      <c r="N10619" s="1"/>
      <c r="O10619" s="1"/>
      <c r="P10619" s="1"/>
      <c r="Q10619" s="1"/>
      <c r="R10619" s="1"/>
      <c r="S10619" s="1"/>
      <c r="T10619" s="1"/>
      <c r="U10619" s="1"/>
      <c r="V10619" s="1"/>
      <c r="W10619" s="1"/>
      <c r="X10619" s="1"/>
      <c r="Y10619" s="1"/>
      <c r="Z10619" s="1"/>
      <c r="AA10619" s="1"/>
      <c r="AB10619" s="1"/>
      <c r="AC10619" s="1"/>
      <c r="AD10619" s="1"/>
      <c r="AE10619" s="1"/>
      <c r="AF10619" s="1"/>
      <c r="AG10619" s="1"/>
    </row>
    <row r="10620" spans="3:33" x14ac:dyDescent="0.25">
      <c r="C10620" s="1"/>
      <c r="D10620" s="1"/>
      <c r="E10620" s="1"/>
      <c r="F10620" s="1"/>
      <c r="G10620" s="1"/>
      <c r="H10620" s="1"/>
      <c r="I10620" s="1"/>
      <c r="J10620" s="1"/>
      <c r="K10620" s="1"/>
      <c r="L10620" s="1"/>
      <c r="M10620" s="1"/>
      <c r="N10620" s="1"/>
      <c r="O10620" s="1"/>
      <c r="P10620" s="1"/>
      <c r="Q10620" s="1"/>
      <c r="R10620" s="1"/>
      <c r="S10620" s="1"/>
      <c r="T10620" s="1"/>
      <c r="U10620" s="1"/>
      <c r="V10620" s="1"/>
      <c r="W10620" s="1"/>
      <c r="X10620" s="1"/>
      <c r="Y10620" s="1"/>
      <c r="Z10620" s="1"/>
      <c r="AA10620" s="1"/>
      <c r="AB10620" s="1"/>
      <c r="AC10620" s="1"/>
      <c r="AD10620" s="1"/>
      <c r="AE10620" s="1"/>
      <c r="AF10620" s="1"/>
      <c r="AG10620" s="1"/>
    </row>
    <row r="10623" spans="3:33" x14ac:dyDescent="0.25">
      <c r="C10623" s="1"/>
      <c r="D10623" s="1"/>
      <c r="E10623" s="1"/>
      <c r="F10623" s="1"/>
      <c r="G10623" s="1"/>
      <c r="H10623" s="1"/>
      <c r="I10623" s="1"/>
      <c r="J10623" s="1"/>
      <c r="K10623" s="1"/>
      <c r="L10623" s="1"/>
      <c r="M10623" s="1"/>
      <c r="N10623" s="1"/>
      <c r="O10623" s="1"/>
      <c r="P10623" s="1"/>
      <c r="Q10623" s="1"/>
      <c r="R10623" s="1"/>
      <c r="S10623" s="1"/>
      <c r="T10623" s="1"/>
      <c r="U10623" s="1"/>
      <c r="V10623" s="1"/>
      <c r="W10623" s="1"/>
      <c r="X10623" s="1"/>
      <c r="Y10623" s="1"/>
      <c r="Z10623" s="1"/>
      <c r="AA10623" s="1"/>
      <c r="AB10623" s="1"/>
      <c r="AC10623" s="1"/>
      <c r="AD10623" s="1"/>
      <c r="AE10623" s="1"/>
      <c r="AF10623" s="1"/>
      <c r="AG10623" s="1"/>
    </row>
    <row r="10626" spans="3:33" x14ac:dyDescent="0.25">
      <c r="C10626" s="1"/>
      <c r="E10626" s="1"/>
      <c r="F10626" s="1"/>
      <c r="G10626" s="1"/>
      <c r="H10626" s="1"/>
      <c r="I10626" s="1"/>
      <c r="J10626" s="1"/>
      <c r="K10626" s="1"/>
      <c r="L10626" s="1"/>
      <c r="M10626" s="1"/>
      <c r="N10626" s="1"/>
      <c r="O10626" s="1"/>
      <c r="P10626" s="1"/>
      <c r="Q10626" s="1"/>
      <c r="R10626" s="1"/>
      <c r="S10626" s="1"/>
      <c r="T10626" s="1"/>
      <c r="U10626" s="1"/>
      <c r="V10626" s="1"/>
      <c r="W10626" s="1"/>
      <c r="X10626" s="1"/>
      <c r="Y10626" s="1"/>
      <c r="Z10626" s="1"/>
      <c r="AA10626" s="1"/>
      <c r="AB10626" s="1"/>
      <c r="AC10626" s="1"/>
      <c r="AD10626" s="1"/>
      <c r="AE10626" s="1"/>
      <c r="AF10626" s="1"/>
      <c r="AG10626" s="1"/>
    </row>
    <row r="10629" spans="3:33" x14ac:dyDescent="0.25">
      <c r="C10629" s="1"/>
      <c r="D10629" s="1"/>
      <c r="E10629" s="1"/>
      <c r="F10629" s="1"/>
      <c r="G10629" s="1"/>
      <c r="H10629" s="1"/>
      <c r="I10629" s="1"/>
      <c r="J10629" s="1"/>
      <c r="K10629" s="1"/>
      <c r="L10629" s="1"/>
      <c r="M10629" s="1"/>
      <c r="N10629" s="1"/>
      <c r="O10629" s="1"/>
      <c r="P10629" s="1"/>
      <c r="Q10629" s="1"/>
      <c r="R10629" s="1"/>
      <c r="S10629" s="1"/>
      <c r="T10629" s="1"/>
      <c r="U10629" s="1"/>
      <c r="V10629" s="1"/>
      <c r="W10629" s="1"/>
      <c r="X10629" s="1"/>
      <c r="Y10629" s="1"/>
      <c r="Z10629" s="1"/>
      <c r="AA10629" s="1"/>
      <c r="AB10629" s="1"/>
      <c r="AC10629" s="1"/>
      <c r="AD10629" s="1"/>
      <c r="AE10629" s="1"/>
      <c r="AF10629" s="1"/>
      <c r="AG10629" s="1"/>
    </row>
    <row r="10631" spans="3:33" x14ac:dyDescent="0.25">
      <c r="C10631" s="1"/>
      <c r="D10631" s="1"/>
      <c r="E10631" s="1"/>
      <c r="F10631" s="1"/>
      <c r="G10631" s="1"/>
      <c r="H10631" s="1"/>
      <c r="I10631" s="1"/>
      <c r="J10631" s="1"/>
      <c r="K10631" s="1"/>
      <c r="L10631" s="1"/>
      <c r="M10631" s="1"/>
      <c r="N10631" s="1"/>
      <c r="O10631" s="1"/>
      <c r="P10631" s="1"/>
      <c r="Q10631" s="1"/>
      <c r="R10631" s="1"/>
      <c r="S10631" s="1"/>
      <c r="T10631" s="1"/>
      <c r="U10631" s="1"/>
      <c r="V10631" s="1"/>
      <c r="W10631" s="1"/>
      <c r="X10631" s="1"/>
      <c r="Y10631" s="1"/>
      <c r="Z10631" s="1"/>
      <c r="AA10631" s="1"/>
      <c r="AB10631" s="1"/>
      <c r="AC10631" s="1"/>
      <c r="AD10631" s="1"/>
      <c r="AE10631" s="1"/>
      <c r="AF10631" s="1"/>
      <c r="AG10631" s="1"/>
    </row>
    <row r="10632" spans="3:33" x14ac:dyDescent="0.25">
      <c r="C10632" s="1"/>
      <c r="D10632" s="1"/>
      <c r="E10632" s="1"/>
      <c r="F10632" s="1"/>
      <c r="G10632" s="1"/>
      <c r="H10632" s="1"/>
      <c r="I10632" s="1"/>
      <c r="J10632" s="1"/>
      <c r="K10632" s="1"/>
      <c r="L10632" s="1"/>
      <c r="M10632" s="1"/>
      <c r="N10632" s="1"/>
      <c r="O10632" s="1"/>
      <c r="P10632" s="1"/>
      <c r="Q10632" s="1"/>
      <c r="R10632" s="1"/>
      <c r="S10632" s="1"/>
      <c r="T10632" s="1"/>
      <c r="U10632" s="1"/>
      <c r="V10632" s="1"/>
      <c r="W10632" s="1"/>
      <c r="X10632" s="1"/>
      <c r="Y10632" s="1"/>
      <c r="Z10632" s="1"/>
      <c r="AA10632" s="1"/>
      <c r="AB10632" s="1"/>
      <c r="AC10632" s="1"/>
      <c r="AD10632" s="1"/>
      <c r="AE10632" s="1"/>
      <c r="AF10632" s="1"/>
      <c r="AG10632" s="1"/>
    </row>
    <row r="10635" spans="3:33" x14ac:dyDescent="0.25">
      <c r="C10635" s="1"/>
      <c r="D10635" s="1"/>
      <c r="E10635" s="1"/>
      <c r="F10635" s="1"/>
      <c r="G10635" s="1"/>
      <c r="H10635" s="1"/>
      <c r="I10635" s="1"/>
      <c r="J10635" s="1"/>
      <c r="K10635" s="1"/>
      <c r="L10635" s="1"/>
      <c r="M10635" s="1"/>
      <c r="N10635" s="1"/>
      <c r="O10635" s="1"/>
      <c r="P10635" s="1"/>
      <c r="Q10635" s="1"/>
      <c r="R10635" s="1"/>
      <c r="S10635" s="1"/>
      <c r="T10635" s="1"/>
      <c r="U10635" s="1"/>
      <c r="V10635" s="1"/>
      <c r="W10635" s="1"/>
      <c r="X10635" s="1"/>
      <c r="Y10635" s="1"/>
      <c r="Z10635" s="1"/>
      <c r="AA10635" s="1"/>
      <c r="AB10635" s="1"/>
      <c r="AC10635" s="1"/>
      <c r="AD10635" s="1"/>
      <c r="AE10635" s="1"/>
      <c r="AF10635" s="1"/>
      <c r="AG10635" s="1"/>
    </row>
    <row r="10638" spans="3:33" x14ac:dyDescent="0.25">
      <c r="C10638" s="1"/>
      <c r="D10638" s="1"/>
      <c r="E10638" s="1"/>
      <c r="F10638" s="1"/>
      <c r="G10638" s="1"/>
      <c r="H10638" s="1"/>
      <c r="I10638" s="1"/>
      <c r="J10638" s="1"/>
      <c r="K10638" s="1"/>
      <c r="L10638" s="1"/>
      <c r="M10638" s="1"/>
      <c r="N10638" s="1"/>
      <c r="O10638" s="1"/>
      <c r="P10638" s="1"/>
      <c r="Q10638" s="1"/>
      <c r="R10638" s="1"/>
      <c r="S10638" s="1"/>
      <c r="T10638" s="1"/>
      <c r="U10638" s="1"/>
      <c r="V10638" s="1"/>
      <c r="W10638" s="1"/>
      <c r="X10638" s="1"/>
      <c r="Y10638" s="1"/>
      <c r="Z10638" s="1"/>
      <c r="AA10638" s="1"/>
      <c r="AB10638" s="1"/>
      <c r="AC10638" s="1"/>
      <c r="AD10638" s="1"/>
      <c r="AE10638" s="1"/>
      <c r="AF10638" s="1"/>
      <c r="AG10638" s="1"/>
    </row>
    <row r="10641" spans="3:33" x14ac:dyDescent="0.25">
      <c r="C10641" s="1"/>
      <c r="D10641" s="1"/>
      <c r="E10641" s="1"/>
      <c r="F10641" s="1"/>
      <c r="G10641" s="1"/>
      <c r="H10641" s="1"/>
      <c r="I10641" s="1"/>
      <c r="J10641" s="1"/>
      <c r="K10641" s="1"/>
      <c r="L10641" s="1"/>
      <c r="M10641" s="1"/>
      <c r="N10641" s="1"/>
      <c r="O10641" s="1"/>
      <c r="P10641" s="1"/>
      <c r="Q10641" s="1"/>
      <c r="R10641" s="1"/>
      <c r="S10641" s="1"/>
      <c r="T10641" s="1"/>
      <c r="U10641" s="1"/>
      <c r="V10641" s="1"/>
      <c r="W10641" s="1"/>
      <c r="X10641" s="1"/>
      <c r="Y10641" s="1"/>
      <c r="Z10641" s="1"/>
      <c r="AA10641" s="1"/>
      <c r="AB10641" s="1"/>
      <c r="AC10641" s="1"/>
      <c r="AD10641" s="1"/>
      <c r="AE10641" s="1"/>
      <c r="AF10641" s="1"/>
      <c r="AG10641" s="1"/>
    </row>
    <row r="10653" spans="3:33" x14ac:dyDescent="0.25">
      <c r="C10653" s="1"/>
      <c r="D10653" s="1"/>
      <c r="E10653" s="1"/>
      <c r="F10653" s="1"/>
      <c r="G10653" s="1"/>
      <c r="H10653" s="1"/>
      <c r="I10653" s="1"/>
      <c r="J10653" s="1"/>
      <c r="K10653" s="1"/>
      <c r="L10653" s="1"/>
      <c r="M10653" s="1"/>
      <c r="N10653" s="1"/>
      <c r="O10653" s="1"/>
      <c r="P10653" s="1"/>
      <c r="Q10653" s="1"/>
      <c r="R10653" s="1"/>
      <c r="S10653" s="1"/>
      <c r="T10653" s="1"/>
      <c r="U10653" s="1"/>
      <c r="V10653" s="1"/>
      <c r="W10653" s="1"/>
      <c r="X10653" s="1"/>
      <c r="Y10653" s="1"/>
      <c r="Z10653" s="1"/>
      <c r="AA10653" s="1"/>
      <c r="AB10653" s="1"/>
      <c r="AC10653" s="1"/>
      <c r="AD10653" s="1"/>
      <c r="AE10653" s="1"/>
      <c r="AF10653" s="1"/>
      <c r="AG10653" s="1"/>
    </row>
    <row r="10659" spans="3:33" x14ac:dyDescent="0.25">
      <c r="C10659" s="1"/>
      <c r="D10659" s="1"/>
      <c r="E10659" s="1"/>
      <c r="F10659" s="1"/>
      <c r="G10659" s="1"/>
      <c r="H10659" s="1"/>
      <c r="I10659" s="1"/>
      <c r="J10659" s="1"/>
      <c r="K10659" s="1"/>
      <c r="L10659" s="1"/>
      <c r="M10659" s="1"/>
      <c r="N10659" s="1"/>
      <c r="O10659" s="1"/>
      <c r="P10659" s="1"/>
      <c r="Q10659" s="1"/>
      <c r="R10659" s="1"/>
      <c r="S10659" s="1"/>
      <c r="T10659" s="1"/>
      <c r="U10659" s="1"/>
      <c r="V10659" s="1"/>
      <c r="W10659" s="1"/>
      <c r="X10659" s="1"/>
      <c r="Y10659" s="1"/>
      <c r="Z10659" s="1"/>
      <c r="AA10659" s="1"/>
      <c r="AB10659" s="1"/>
      <c r="AC10659" s="1"/>
      <c r="AD10659" s="1"/>
      <c r="AE10659" s="1"/>
      <c r="AF10659" s="1"/>
      <c r="AG10659" s="1"/>
    </row>
    <row r="10665" spans="3:33" x14ac:dyDescent="0.25">
      <c r="C10665" s="1"/>
      <c r="D10665" s="1"/>
      <c r="E10665" s="1"/>
      <c r="F10665" s="1"/>
      <c r="G10665" s="1"/>
      <c r="H10665" s="1"/>
      <c r="I10665" s="1"/>
      <c r="J10665" s="1"/>
      <c r="K10665" s="1"/>
      <c r="L10665" s="1"/>
      <c r="M10665" s="1"/>
      <c r="N10665" s="1"/>
      <c r="O10665" s="1"/>
      <c r="P10665" s="1"/>
      <c r="Q10665" s="1"/>
      <c r="R10665" s="1"/>
      <c r="S10665" s="1"/>
      <c r="T10665" s="1"/>
      <c r="U10665" s="1"/>
      <c r="V10665" s="1"/>
      <c r="W10665" s="1"/>
      <c r="X10665" s="1"/>
      <c r="Y10665" s="1"/>
      <c r="Z10665" s="1"/>
      <c r="AA10665" s="1"/>
      <c r="AB10665" s="1"/>
      <c r="AC10665" s="1"/>
      <c r="AD10665" s="1"/>
      <c r="AE10665" s="1"/>
      <c r="AF10665" s="1"/>
      <c r="AG10665" s="1"/>
    </row>
    <row r="10667" spans="3:33" x14ac:dyDescent="0.25">
      <c r="C10667" s="1"/>
      <c r="D10667" s="1"/>
      <c r="E10667" s="1"/>
      <c r="F10667" s="1"/>
      <c r="G10667" s="1"/>
      <c r="H10667" s="1"/>
      <c r="I10667" s="1"/>
      <c r="J10667" s="1"/>
      <c r="K10667" s="1"/>
      <c r="L10667" s="1"/>
      <c r="M10667" s="1"/>
      <c r="N10667" s="1"/>
      <c r="O10667" s="1"/>
      <c r="P10667" s="1"/>
      <c r="Q10667" s="1"/>
      <c r="R10667" s="1"/>
      <c r="S10667" s="1"/>
      <c r="T10667" s="1"/>
      <c r="U10667" s="1"/>
      <c r="V10667" s="1"/>
      <c r="W10667" s="1"/>
      <c r="X10667" s="1"/>
      <c r="Y10667" s="1"/>
      <c r="Z10667" s="1"/>
      <c r="AA10667" s="1"/>
      <c r="AB10667" s="1"/>
      <c r="AC10667" s="1"/>
      <c r="AD10667" s="1"/>
      <c r="AE10667" s="1"/>
      <c r="AF10667" s="1"/>
      <c r="AG10667" s="1"/>
    </row>
    <row r="10668" spans="3:33" x14ac:dyDescent="0.25">
      <c r="C10668" s="1"/>
      <c r="D10668" s="1"/>
      <c r="E10668" s="1"/>
      <c r="F10668" s="1"/>
      <c r="G10668" s="1"/>
      <c r="H10668" s="1"/>
      <c r="I10668" s="1"/>
      <c r="J10668" s="1"/>
      <c r="K10668" s="1"/>
      <c r="L10668" s="1"/>
      <c r="M10668" s="1"/>
      <c r="N10668" s="1"/>
      <c r="O10668" s="1"/>
      <c r="P10668" s="1"/>
      <c r="Q10668" s="1"/>
      <c r="R10668" s="1"/>
      <c r="S10668" s="1"/>
      <c r="T10668" s="1"/>
      <c r="U10668" s="1"/>
      <c r="V10668" s="1"/>
      <c r="W10668" s="1"/>
      <c r="X10668" s="1"/>
      <c r="Y10668" s="1"/>
      <c r="Z10668" s="1"/>
      <c r="AA10668" s="1"/>
      <c r="AB10668" s="1"/>
      <c r="AC10668" s="1"/>
      <c r="AD10668" s="1"/>
      <c r="AE10668" s="1"/>
      <c r="AF10668" s="1"/>
      <c r="AG10668" s="1"/>
    </row>
    <row r="10671" spans="3:33" x14ac:dyDescent="0.25">
      <c r="C10671" s="1"/>
      <c r="D10671" s="1"/>
      <c r="E10671" s="1"/>
      <c r="F10671" s="1"/>
      <c r="G10671" s="1"/>
      <c r="H10671" s="1"/>
      <c r="I10671" s="1"/>
      <c r="J10671" s="1"/>
      <c r="K10671" s="1"/>
      <c r="L10671" s="1"/>
      <c r="M10671" s="1"/>
      <c r="N10671" s="1"/>
      <c r="O10671" s="1"/>
      <c r="P10671" s="1"/>
      <c r="Q10671" s="1"/>
      <c r="R10671" s="1"/>
      <c r="S10671" s="1"/>
      <c r="T10671" s="1"/>
      <c r="U10671" s="1"/>
      <c r="V10671" s="1"/>
      <c r="W10671" s="1"/>
      <c r="X10671" s="1"/>
      <c r="Y10671" s="1"/>
      <c r="Z10671" s="1"/>
      <c r="AA10671" s="1"/>
      <c r="AB10671" s="1"/>
      <c r="AC10671" s="1"/>
      <c r="AD10671" s="1"/>
      <c r="AE10671" s="1"/>
      <c r="AF10671" s="1"/>
      <c r="AG10671" s="1"/>
    </row>
    <row r="10674" spans="3:33" x14ac:dyDescent="0.25">
      <c r="C10674" s="1"/>
      <c r="D10674" s="1"/>
      <c r="E10674" s="1"/>
      <c r="F10674" s="1"/>
      <c r="G10674" s="1"/>
      <c r="H10674" s="1"/>
      <c r="I10674" s="1"/>
      <c r="J10674" s="1"/>
      <c r="K10674" s="1"/>
      <c r="L10674" s="1"/>
      <c r="M10674" s="1"/>
      <c r="N10674" s="1"/>
      <c r="O10674" s="1"/>
      <c r="P10674" s="1"/>
      <c r="Q10674" s="1"/>
      <c r="R10674" s="1"/>
      <c r="S10674" s="1"/>
      <c r="T10674" s="1"/>
      <c r="U10674" s="1"/>
      <c r="V10674" s="1"/>
      <c r="W10674" s="1"/>
      <c r="X10674" s="1"/>
      <c r="Y10674" s="1"/>
      <c r="Z10674" s="1"/>
      <c r="AA10674" s="1"/>
      <c r="AB10674" s="1"/>
      <c r="AC10674" s="1"/>
      <c r="AD10674" s="1"/>
      <c r="AE10674" s="1"/>
      <c r="AF10674" s="1"/>
      <c r="AG10674" s="1"/>
    </row>
    <row r="10677" spans="3:33" x14ac:dyDescent="0.25">
      <c r="C10677" s="1"/>
      <c r="D10677" s="1"/>
      <c r="E10677" s="1"/>
      <c r="F10677" s="1"/>
      <c r="G10677" s="1"/>
      <c r="H10677" s="1"/>
      <c r="I10677" s="1"/>
      <c r="J10677" s="1"/>
      <c r="K10677" s="1"/>
      <c r="L10677" s="1"/>
      <c r="M10677" s="1"/>
      <c r="N10677" s="1"/>
      <c r="O10677" s="1"/>
      <c r="P10677" s="1"/>
      <c r="Q10677" s="1"/>
      <c r="R10677" s="1"/>
      <c r="S10677" s="1"/>
      <c r="T10677" s="1"/>
      <c r="U10677" s="1"/>
      <c r="V10677" s="1"/>
      <c r="W10677" s="1"/>
      <c r="X10677" s="1"/>
      <c r="Y10677" s="1"/>
      <c r="Z10677" s="1"/>
      <c r="AA10677" s="1"/>
      <c r="AB10677" s="1"/>
      <c r="AC10677" s="1"/>
      <c r="AD10677" s="1"/>
      <c r="AE10677" s="1"/>
      <c r="AF10677" s="1"/>
      <c r="AG10677" s="1"/>
    </row>
    <row r="10679" spans="3:33" x14ac:dyDescent="0.25">
      <c r="C10679" s="1"/>
      <c r="D10679" s="1"/>
      <c r="Y10679" s="1"/>
      <c r="Z10679" s="1"/>
      <c r="AA10679" s="1"/>
      <c r="AB10679" s="1"/>
      <c r="AC10679" s="1"/>
      <c r="AD10679" s="1"/>
      <c r="AE10679" s="1"/>
      <c r="AF10679" s="1"/>
      <c r="AG10679" s="1"/>
    </row>
    <row r="10680" spans="3:33" x14ac:dyDescent="0.25">
      <c r="C10680" s="1"/>
      <c r="D10680" s="1"/>
      <c r="Y10680" s="1"/>
      <c r="Z10680" s="1"/>
      <c r="AA10680" s="1"/>
      <c r="AB10680" s="1"/>
      <c r="AC10680" s="1"/>
      <c r="AD10680" s="1"/>
      <c r="AE10680" s="1"/>
      <c r="AF10680" s="1"/>
      <c r="AG10680" s="1"/>
    </row>
    <row r="10681" spans="3:33" x14ac:dyDescent="0.25">
      <c r="C10681" s="1"/>
      <c r="D10681" s="1"/>
      <c r="AA10681" s="1"/>
      <c r="AB10681" s="1"/>
      <c r="AC10681" s="1"/>
      <c r="AD10681" s="1"/>
      <c r="AE10681" s="1"/>
      <c r="AF10681" s="1"/>
      <c r="AG10681" s="1"/>
    </row>
    <row r="10682" spans="3:33" x14ac:dyDescent="0.25">
      <c r="C10682" s="1"/>
      <c r="D10682" s="1"/>
      <c r="AA10682" s="1"/>
      <c r="AB10682" s="1"/>
      <c r="AC10682" s="1"/>
      <c r="AD10682" s="1"/>
      <c r="AE10682" s="1"/>
      <c r="AF10682" s="1"/>
      <c r="AG10682" s="1"/>
    </row>
    <row r="10683" spans="3:33" x14ac:dyDescent="0.25">
      <c r="C10683" s="1"/>
      <c r="D10683" s="1"/>
      <c r="U10683" s="1"/>
      <c r="V10683" s="1"/>
      <c r="W10683" s="1"/>
      <c r="X10683" s="1"/>
      <c r="Y10683" s="1"/>
      <c r="Z10683" s="1"/>
      <c r="AA10683" s="1"/>
      <c r="AB10683" s="1"/>
      <c r="AC10683" s="1"/>
      <c r="AD10683" s="1"/>
      <c r="AE10683" s="1"/>
      <c r="AF10683" s="1"/>
      <c r="AG10683" s="1"/>
    </row>
    <row r="10686" spans="3:33" x14ac:dyDescent="0.25">
      <c r="C10686" s="1"/>
      <c r="D10686" s="1"/>
      <c r="Y10686" s="1"/>
      <c r="Z10686" s="1"/>
      <c r="AA10686" s="1"/>
      <c r="AB10686" s="1"/>
      <c r="AC10686" s="1"/>
      <c r="AD10686" s="1"/>
      <c r="AE10686" s="1"/>
      <c r="AF10686" s="1"/>
      <c r="AG10686" s="1"/>
    </row>
    <row r="10687" spans="3:33" x14ac:dyDescent="0.25">
      <c r="C10687" s="1"/>
      <c r="D10687" s="1"/>
      <c r="AB10687" s="1"/>
      <c r="AC10687" s="1"/>
      <c r="AD10687" s="1"/>
      <c r="AE10687" s="1"/>
      <c r="AF10687" s="1"/>
      <c r="AG10687" s="1"/>
    </row>
    <row r="10689" spans="3:33" x14ac:dyDescent="0.25">
      <c r="C10689" s="1"/>
      <c r="D10689" s="1"/>
      <c r="E10689" s="1"/>
      <c r="F10689" s="1"/>
      <c r="G10689" s="1"/>
      <c r="H10689" s="1"/>
      <c r="I10689" s="1"/>
      <c r="J10689" s="1"/>
      <c r="K10689" s="1"/>
      <c r="L10689" s="1"/>
      <c r="M10689" s="1"/>
      <c r="N10689" s="1"/>
      <c r="O10689" s="1"/>
      <c r="P10689" s="1"/>
      <c r="Q10689" s="1"/>
      <c r="R10689" s="1"/>
      <c r="S10689" s="1"/>
      <c r="T10689" s="1"/>
      <c r="U10689" s="1"/>
      <c r="V10689" s="1"/>
      <c r="W10689" s="1"/>
      <c r="X10689" s="1"/>
      <c r="Y10689" s="1"/>
      <c r="Z10689" s="1"/>
      <c r="AA10689" s="1"/>
      <c r="AB10689" s="1"/>
      <c r="AC10689" s="1"/>
      <c r="AD10689" s="1"/>
      <c r="AE10689" s="1"/>
      <c r="AF10689" s="1"/>
      <c r="AG10689" s="1"/>
    </row>
    <row r="10691" spans="3:33" x14ac:dyDescent="0.25">
      <c r="C10691" s="1"/>
      <c r="D10691" s="1"/>
      <c r="E10691" s="1"/>
      <c r="F10691" s="1"/>
      <c r="G10691" s="1"/>
      <c r="H10691" s="1"/>
      <c r="I10691" s="1"/>
      <c r="J10691" s="1"/>
      <c r="K10691" s="1"/>
      <c r="L10691" s="1"/>
      <c r="M10691" s="1"/>
      <c r="N10691" s="1"/>
      <c r="O10691" s="1"/>
      <c r="P10691" s="1"/>
      <c r="Q10691" s="1"/>
      <c r="R10691" s="1"/>
      <c r="S10691" s="1"/>
      <c r="T10691" s="1"/>
      <c r="U10691" s="1"/>
      <c r="V10691" s="1"/>
      <c r="W10691" s="1"/>
      <c r="X10691" s="1"/>
      <c r="Y10691" s="1"/>
      <c r="Z10691" s="1"/>
      <c r="AA10691" s="1"/>
      <c r="AB10691" s="1"/>
      <c r="AC10691" s="1"/>
      <c r="AD10691" s="1"/>
      <c r="AE10691" s="1"/>
      <c r="AF10691" s="1"/>
      <c r="AG10691" s="1"/>
    </row>
    <row r="10692" spans="3:33" x14ac:dyDescent="0.25">
      <c r="C10692" s="1"/>
      <c r="D10692" s="1"/>
      <c r="E10692" s="1"/>
      <c r="F10692" s="1"/>
      <c r="G10692" s="1"/>
      <c r="H10692" s="1"/>
      <c r="I10692" s="1"/>
      <c r="J10692" s="1"/>
      <c r="K10692" s="1"/>
      <c r="L10692" s="1"/>
      <c r="M10692" s="1"/>
      <c r="N10692" s="1"/>
      <c r="O10692" s="1"/>
      <c r="P10692" s="1"/>
      <c r="Q10692" s="1"/>
      <c r="R10692" s="1"/>
      <c r="S10692" s="1"/>
      <c r="T10692" s="1"/>
      <c r="U10692" s="1"/>
      <c r="V10692" s="1"/>
      <c r="W10692" s="1"/>
      <c r="X10692" s="1"/>
      <c r="Y10692" s="1"/>
      <c r="Z10692" s="1"/>
      <c r="AA10692" s="1"/>
      <c r="AB10692" s="1"/>
      <c r="AC10692" s="1"/>
      <c r="AD10692" s="1"/>
      <c r="AE10692" s="1"/>
      <c r="AF10692" s="1"/>
      <c r="AG10692" s="1"/>
    </row>
    <row r="10693" spans="3:33" x14ac:dyDescent="0.25">
      <c r="C10693" s="1"/>
      <c r="D10693" s="1"/>
      <c r="E10693" s="1"/>
      <c r="F10693" s="1"/>
      <c r="G10693" s="1"/>
      <c r="H10693" s="1"/>
      <c r="I10693" s="1"/>
      <c r="J10693" s="1"/>
      <c r="K10693" s="1"/>
      <c r="L10693" s="1"/>
      <c r="M10693" s="1"/>
      <c r="N10693" s="1"/>
      <c r="O10693" s="1"/>
      <c r="P10693" s="1"/>
      <c r="Q10693" s="1"/>
      <c r="R10693" s="1"/>
      <c r="S10693" s="1"/>
      <c r="T10693" s="1"/>
      <c r="U10693" s="1"/>
      <c r="V10693" s="1"/>
      <c r="W10693" s="1"/>
      <c r="X10693" s="1"/>
      <c r="Y10693" s="1"/>
      <c r="Z10693" s="1"/>
      <c r="AA10693" s="1"/>
      <c r="AB10693" s="1"/>
      <c r="AC10693" s="1"/>
      <c r="AD10693" s="1"/>
      <c r="AE10693" s="1"/>
      <c r="AF10693" s="1"/>
      <c r="AG10693" s="1"/>
    </row>
    <row r="10694" spans="3:33" x14ac:dyDescent="0.25">
      <c r="C10694" s="1"/>
      <c r="D10694" s="1"/>
      <c r="E10694" s="1"/>
      <c r="F10694" s="1"/>
      <c r="G10694" s="1"/>
      <c r="H10694" s="1"/>
      <c r="I10694" s="1"/>
      <c r="J10694" s="1"/>
      <c r="K10694" s="1"/>
      <c r="L10694" s="1"/>
      <c r="M10694" s="1"/>
      <c r="N10694" s="1"/>
      <c r="O10694" s="1"/>
      <c r="P10694" s="1"/>
      <c r="Q10694" s="1"/>
      <c r="R10694" s="1"/>
      <c r="S10694" s="1"/>
      <c r="T10694" s="1"/>
      <c r="U10694" s="1"/>
      <c r="V10694" s="1"/>
      <c r="W10694" s="1"/>
      <c r="X10694" s="1"/>
      <c r="Y10694" s="1"/>
      <c r="Z10694" s="1"/>
      <c r="AA10694" s="1"/>
      <c r="AB10694" s="1"/>
      <c r="AC10694" s="1"/>
      <c r="AD10694" s="1"/>
      <c r="AE10694" s="1"/>
      <c r="AF10694" s="1"/>
      <c r="AG10694" s="1"/>
    </row>
    <row r="10695" spans="3:33" x14ac:dyDescent="0.25">
      <c r="C10695" s="1"/>
      <c r="D10695" s="1"/>
      <c r="E10695" s="1"/>
      <c r="F10695" s="1"/>
      <c r="G10695" s="1"/>
      <c r="H10695" s="1"/>
      <c r="I10695" s="1"/>
      <c r="J10695" s="1"/>
      <c r="K10695" s="1"/>
      <c r="L10695" s="1"/>
      <c r="M10695" s="1"/>
      <c r="N10695" s="1"/>
      <c r="O10695" s="1"/>
      <c r="P10695" s="1"/>
      <c r="Q10695" s="1"/>
      <c r="R10695" s="1"/>
      <c r="S10695" s="1"/>
      <c r="T10695" s="1"/>
      <c r="U10695" s="1"/>
      <c r="V10695" s="1"/>
      <c r="W10695" s="1"/>
      <c r="X10695" s="1"/>
      <c r="Y10695" s="1"/>
      <c r="Z10695" s="1"/>
      <c r="AA10695" s="1"/>
      <c r="AB10695" s="1"/>
      <c r="AC10695" s="1"/>
      <c r="AD10695" s="1"/>
      <c r="AE10695" s="1"/>
      <c r="AF10695" s="1"/>
      <c r="AG10695" s="1"/>
    </row>
    <row r="10698" spans="3:33" x14ac:dyDescent="0.25">
      <c r="C10698" s="1"/>
      <c r="D10698" s="1"/>
      <c r="E10698" s="1"/>
      <c r="F10698" s="1"/>
      <c r="G10698" s="1"/>
      <c r="H10698" s="1"/>
      <c r="I10698" s="1"/>
      <c r="J10698" s="1"/>
      <c r="K10698" s="1"/>
      <c r="L10698" s="1"/>
      <c r="M10698" s="1"/>
      <c r="N10698" s="1"/>
      <c r="O10698" s="1"/>
      <c r="P10698" s="1"/>
      <c r="Q10698" s="1"/>
      <c r="R10698" s="1"/>
      <c r="S10698" s="1"/>
      <c r="T10698" s="1"/>
      <c r="U10698" s="1"/>
      <c r="V10698" s="1"/>
      <c r="W10698" s="1"/>
      <c r="X10698" s="1"/>
      <c r="Y10698" s="1"/>
      <c r="Z10698" s="1"/>
      <c r="AA10698" s="1"/>
      <c r="AB10698" s="1"/>
      <c r="AC10698" s="1"/>
      <c r="AD10698" s="1"/>
      <c r="AE10698" s="1"/>
      <c r="AF10698" s="1"/>
      <c r="AG10698" s="1"/>
    </row>
    <row r="10701" spans="3:33" x14ac:dyDescent="0.25">
      <c r="C10701" s="1"/>
      <c r="D10701" s="1"/>
      <c r="E10701" s="1"/>
      <c r="F10701" s="1"/>
      <c r="G10701" s="1"/>
      <c r="H10701" s="1"/>
      <c r="I10701" s="1"/>
      <c r="J10701" s="1"/>
      <c r="K10701" s="1"/>
      <c r="L10701" s="1"/>
      <c r="M10701" s="1"/>
      <c r="N10701" s="1"/>
      <c r="O10701" s="1"/>
      <c r="P10701" s="1"/>
      <c r="Q10701" s="1"/>
      <c r="R10701" s="1"/>
      <c r="S10701" s="1"/>
      <c r="T10701" s="1"/>
      <c r="U10701" s="1"/>
      <c r="V10701" s="1"/>
      <c r="W10701" s="1"/>
      <c r="X10701" s="1"/>
      <c r="Y10701" s="1"/>
      <c r="Z10701" s="1"/>
      <c r="AA10701" s="1"/>
      <c r="AB10701" s="1"/>
      <c r="AC10701" s="1"/>
      <c r="AD10701" s="1"/>
      <c r="AE10701" s="1"/>
      <c r="AF10701" s="1"/>
      <c r="AG10701" s="1"/>
    </row>
    <row r="10725" spans="3:33" x14ac:dyDescent="0.25">
      <c r="C10725" s="1"/>
      <c r="D10725" s="1"/>
      <c r="E10725" s="1"/>
      <c r="F10725" s="1"/>
      <c r="G10725" s="1"/>
      <c r="H10725" s="1"/>
      <c r="I10725" s="1"/>
      <c r="J10725" s="1"/>
      <c r="K10725" s="1"/>
      <c r="L10725" s="1"/>
      <c r="M10725" s="1"/>
      <c r="N10725" s="1"/>
      <c r="O10725" s="1"/>
      <c r="P10725" s="1"/>
      <c r="Q10725" s="1"/>
      <c r="R10725" s="1"/>
      <c r="S10725" s="1"/>
      <c r="T10725" s="1"/>
      <c r="U10725" s="1"/>
      <c r="V10725" s="1"/>
      <c r="W10725" s="1"/>
      <c r="X10725" s="1"/>
      <c r="Y10725" s="1"/>
      <c r="Z10725" s="1"/>
      <c r="AA10725" s="1"/>
      <c r="AB10725" s="1"/>
      <c r="AC10725" s="1"/>
      <c r="AD10725" s="1"/>
      <c r="AE10725" s="1"/>
      <c r="AF10725" s="1"/>
      <c r="AG10725" s="1"/>
    </row>
    <row r="10727" spans="3:33" x14ac:dyDescent="0.25">
      <c r="C10727" s="1"/>
      <c r="D10727" s="1"/>
      <c r="E10727" s="1"/>
      <c r="F10727" s="1"/>
      <c r="G10727" s="1"/>
      <c r="H10727" s="1"/>
      <c r="I10727" s="1"/>
      <c r="J10727" s="1"/>
      <c r="K10727" s="1"/>
      <c r="L10727" s="1"/>
      <c r="M10727" s="1"/>
      <c r="N10727" s="1"/>
      <c r="O10727" s="1"/>
      <c r="P10727" s="1"/>
      <c r="Q10727" s="1"/>
      <c r="R10727" s="1"/>
      <c r="S10727" s="1"/>
      <c r="T10727" s="1"/>
      <c r="U10727" s="1"/>
      <c r="V10727" s="1"/>
      <c r="W10727" s="1"/>
      <c r="X10727" s="1"/>
      <c r="Y10727" s="1"/>
      <c r="Z10727" s="1"/>
      <c r="AA10727" s="1"/>
      <c r="AB10727" s="1"/>
      <c r="AC10727" s="1"/>
      <c r="AD10727" s="1"/>
      <c r="AE10727" s="1"/>
      <c r="AF10727" s="1"/>
      <c r="AG10727" s="1"/>
    </row>
    <row r="10728" spans="3:33" x14ac:dyDescent="0.25">
      <c r="C10728" s="1"/>
      <c r="D10728" s="1"/>
      <c r="E10728" s="1"/>
      <c r="F10728" s="1"/>
      <c r="G10728" s="1"/>
      <c r="H10728" s="1"/>
      <c r="I10728" s="1"/>
      <c r="J10728" s="1"/>
      <c r="K10728" s="1"/>
      <c r="L10728" s="1"/>
      <c r="M10728" s="1"/>
      <c r="N10728" s="1"/>
      <c r="O10728" s="1"/>
      <c r="P10728" s="1"/>
      <c r="Q10728" s="1"/>
      <c r="R10728" s="1"/>
      <c r="S10728" s="1"/>
      <c r="T10728" s="1"/>
      <c r="U10728" s="1"/>
      <c r="V10728" s="1"/>
      <c r="W10728" s="1"/>
      <c r="X10728" s="1"/>
      <c r="Y10728" s="1"/>
      <c r="Z10728" s="1"/>
      <c r="AA10728" s="1"/>
      <c r="AB10728" s="1"/>
      <c r="AC10728" s="1"/>
      <c r="AD10728" s="1"/>
      <c r="AE10728" s="1"/>
      <c r="AF10728" s="1"/>
      <c r="AG10728" s="1"/>
    </row>
    <row r="10729" spans="3:33" x14ac:dyDescent="0.25">
      <c r="C10729" s="1"/>
      <c r="D10729" s="1"/>
      <c r="E10729" s="1"/>
      <c r="F10729" s="1"/>
      <c r="G10729" s="1"/>
      <c r="H10729" s="1"/>
      <c r="I10729" s="1"/>
      <c r="J10729" s="1"/>
      <c r="K10729" s="1"/>
      <c r="L10729" s="1"/>
      <c r="M10729" s="1"/>
      <c r="N10729" s="1"/>
      <c r="O10729" s="1"/>
      <c r="P10729" s="1"/>
      <c r="Q10729" s="1"/>
      <c r="R10729" s="1"/>
      <c r="S10729" s="1"/>
      <c r="T10729" s="1"/>
      <c r="U10729" s="1"/>
      <c r="V10729" s="1"/>
      <c r="W10729" s="1"/>
      <c r="X10729" s="1"/>
      <c r="Y10729" s="1"/>
      <c r="Z10729" s="1"/>
      <c r="AA10729" s="1"/>
      <c r="AB10729" s="1"/>
      <c r="AC10729" s="1"/>
      <c r="AD10729" s="1"/>
      <c r="AE10729" s="1"/>
      <c r="AF10729" s="1"/>
      <c r="AG10729" s="1"/>
    </row>
    <row r="10730" spans="3:33" x14ac:dyDescent="0.25">
      <c r="C10730" s="1"/>
      <c r="D10730" s="1"/>
      <c r="E10730" s="1"/>
      <c r="F10730" s="1"/>
      <c r="G10730" s="1"/>
      <c r="H10730" s="1"/>
      <c r="I10730" s="1"/>
      <c r="J10730" s="1"/>
      <c r="K10730" s="1"/>
      <c r="L10730" s="1"/>
      <c r="M10730" s="1"/>
      <c r="N10730" s="1"/>
      <c r="O10730" s="1"/>
      <c r="P10730" s="1"/>
      <c r="Q10730" s="1"/>
      <c r="R10730" s="1"/>
      <c r="S10730" s="1"/>
      <c r="T10730" s="1"/>
      <c r="U10730" s="1"/>
      <c r="V10730" s="1"/>
      <c r="W10730" s="1"/>
      <c r="X10730" s="1"/>
      <c r="Y10730" s="1"/>
      <c r="Z10730" s="1"/>
      <c r="AA10730" s="1"/>
      <c r="AB10730" s="1"/>
      <c r="AC10730" s="1"/>
      <c r="AD10730" s="1"/>
      <c r="AE10730" s="1"/>
      <c r="AF10730" s="1"/>
      <c r="AG10730" s="1"/>
    </row>
    <row r="10731" spans="3:33" x14ac:dyDescent="0.25">
      <c r="C10731" s="1"/>
      <c r="D10731" s="1"/>
      <c r="E10731" s="1"/>
      <c r="F10731" s="1"/>
      <c r="G10731" s="1"/>
      <c r="H10731" s="1"/>
      <c r="I10731" s="1"/>
      <c r="J10731" s="1"/>
      <c r="K10731" s="1"/>
      <c r="L10731" s="1"/>
      <c r="M10731" s="1"/>
      <c r="N10731" s="1"/>
      <c r="O10731" s="1"/>
      <c r="P10731" s="1"/>
      <c r="Q10731" s="1"/>
      <c r="R10731" s="1"/>
      <c r="S10731" s="1"/>
      <c r="T10731" s="1"/>
      <c r="U10731" s="1"/>
      <c r="V10731" s="1"/>
      <c r="W10731" s="1"/>
      <c r="X10731" s="1"/>
      <c r="Y10731" s="1"/>
      <c r="Z10731" s="1"/>
      <c r="AA10731" s="1"/>
      <c r="AB10731" s="1"/>
      <c r="AC10731" s="1"/>
      <c r="AD10731" s="1"/>
      <c r="AE10731" s="1"/>
      <c r="AF10731" s="1"/>
      <c r="AG10731" s="1"/>
    </row>
    <row r="10734" spans="3:33" x14ac:dyDescent="0.25">
      <c r="C10734" s="1"/>
      <c r="D10734" s="1"/>
      <c r="E10734" s="1"/>
      <c r="F10734" s="1"/>
      <c r="G10734" s="1"/>
      <c r="H10734" s="1"/>
      <c r="I10734" s="1"/>
      <c r="J10734" s="1"/>
      <c r="K10734" s="1"/>
      <c r="L10734" s="1"/>
      <c r="M10734" s="1"/>
      <c r="N10734" s="1"/>
      <c r="O10734" s="1"/>
      <c r="P10734" s="1"/>
      <c r="Q10734" s="1"/>
      <c r="R10734" s="1"/>
      <c r="S10734" s="1"/>
      <c r="T10734" s="1"/>
      <c r="U10734" s="1"/>
      <c r="V10734" s="1"/>
      <c r="W10734" s="1"/>
      <c r="X10734" s="1"/>
      <c r="Y10734" s="1"/>
      <c r="Z10734" s="1"/>
      <c r="AA10734" s="1"/>
      <c r="AB10734" s="1"/>
      <c r="AC10734" s="1"/>
      <c r="AD10734" s="1"/>
      <c r="AE10734" s="1"/>
      <c r="AF10734" s="1"/>
      <c r="AG10734" s="1"/>
    </row>
    <row r="10735" spans="3:33" x14ac:dyDescent="0.25">
      <c r="C10735" s="1"/>
      <c r="D10735" s="1"/>
      <c r="E10735" s="1"/>
      <c r="F10735" s="1"/>
      <c r="G10735" s="1"/>
      <c r="H10735" s="1"/>
      <c r="I10735" s="1"/>
      <c r="J10735" s="1"/>
      <c r="K10735" s="1"/>
      <c r="L10735" s="1"/>
      <c r="M10735" s="1"/>
      <c r="N10735" s="1"/>
      <c r="O10735" s="1"/>
      <c r="P10735" s="1"/>
      <c r="Q10735" s="1"/>
      <c r="R10735" s="1"/>
      <c r="S10735" s="1"/>
      <c r="T10735" s="1"/>
      <c r="U10735" s="1"/>
      <c r="V10735" s="1"/>
      <c r="W10735" s="1"/>
      <c r="X10735" s="1"/>
      <c r="Y10735" s="1"/>
      <c r="Z10735" s="1"/>
      <c r="AA10735" s="1"/>
      <c r="AB10735" s="1"/>
      <c r="AC10735" s="1"/>
      <c r="AD10735" s="1"/>
      <c r="AE10735" s="1"/>
      <c r="AF10735" s="1"/>
      <c r="AG10735" s="1"/>
    </row>
    <row r="10737" spans="3:33" x14ac:dyDescent="0.25">
      <c r="C10737" s="1"/>
      <c r="D10737" s="1"/>
      <c r="E10737" s="1"/>
      <c r="F10737" s="1"/>
      <c r="G10737" s="1"/>
      <c r="H10737" s="1"/>
      <c r="I10737" s="1"/>
      <c r="J10737" s="1"/>
      <c r="K10737" s="1"/>
      <c r="L10737" s="1"/>
      <c r="M10737" s="1"/>
      <c r="N10737" s="1"/>
      <c r="O10737" s="1"/>
      <c r="P10737" s="1"/>
      <c r="Q10737" s="1"/>
      <c r="R10737" s="1"/>
      <c r="S10737" s="1"/>
      <c r="T10737" s="1"/>
      <c r="U10737" s="1"/>
      <c r="V10737" s="1"/>
      <c r="W10737" s="1"/>
      <c r="X10737" s="1"/>
      <c r="Y10737" s="1"/>
      <c r="Z10737" s="1"/>
      <c r="AA10737" s="1"/>
      <c r="AB10737" s="1"/>
      <c r="AC10737" s="1"/>
      <c r="AD10737" s="1"/>
      <c r="AE10737" s="1"/>
      <c r="AF10737" s="1"/>
      <c r="AG10737" s="1"/>
    </row>
    <row r="10739" spans="3:33" x14ac:dyDescent="0.25">
      <c r="C10739" s="1"/>
      <c r="D10739" s="1"/>
      <c r="E10739" s="1"/>
      <c r="F10739" s="1"/>
      <c r="G10739" s="1"/>
      <c r="H10739" s="1"/>
      <c r="I10739" s="1"/>
      <c r="J10739" s="1"/>
      <c r="K10739" s="1"/>
      <c r="L10739" s="1"/>
      <c r="M10739" s="1"/>
      <c r="N10739" s="1"/>
      <c r="O10739" s="1"/>
      <c r="P10739" s="1"/>
      <c r="Q10739" s="1"/>
      <c r="R10739" s="1"/>
      <c r="S10739" s="1"/>
      <c r="T10739" s="1"/>
      <c r="U10739" s="1"/>
      <c r="V10739" s="1"/>
      <c r="W10739" s="1"/>
      <c r="X10739" s="1"/>
      <c r="Y10739" s="1"/>
      <c r="Z10739" s="1"/>
      <c r="AA10739" s="1"/>
      <c r="AB10739" s="1"/>
      <c r="AC10739" s="1"/>
      <c r="AD10739" s="1"/>
      <c r="AE10739" s="1"/>
      <c r="AF10739" s="1"/>
      <c r="AG10739" s="1"/>
    </row>
    <row r="10740" spans="3:33" x14ac:dyDescent="0.25">
      <c r="C10740" s="1"/>
      <c r="D10740" s="1"/>
      <c r="E10740" s="1"/>
      <c r="F10740" s="1"/>
      <c r="G10740" s="1"/>
      <c r="H10740" s="1"/>
      <c r="I10740" s="1"/>
      <c r="J10740" s="1"/>
      <c r="K10740" s="1"/>
      <c r="L10740" s="1"/>
      <c r="M10740" s="1"/>
      <c r="N10740" s="1"/>
      <c r="O10740" s="1"/>
      <c r="P10740" s="1"/>
      <c r="Q10740" s="1"/>
      <c r="R10740" s="1"/>
      <c r="S10740" s="1"/>
      <c r="T10740" s="1"/>
      <c r="U10740" s="1"/>
      <c r="V10740" s="1"/>
      <c r="W10740" s="1"/>
      <c r="X10740" s="1"/>
      <c r="Y10740" s="1"/>
      <c r="Z10740" s="1"/>
      <c r="AA10740" s="1"/>
      <c r="AB10740" s="1"/>
      <c r="AC10740" s="1"/>
      <c r="AD10740" s="1"/>
      <c r="AE10740" s="1"/>
      <c r="AF10740" s="1"/>
      <c r="AG10740" s="1"/>
    </row>
    <row r="10741" spans="3:33" x14ac:dyDescent="0.25">
      <c r="C10741" s="1"/>
      <c r="D10741" s="1"/>
      <c r="E10741" s="1"/>
      <c r="F10741" s="1"/>
      <c r="G10741" s="1"/>
      <c r="H10741" s="1"/>
      <c r="I10741" s="1"/>
      <c r="J10741" s="1"/>
      <c r="K10741" s="1"/>
      <c r="L10741" s="1"/>
      <c r="M10741" s="1"/>
      <c r="N10741" s="1"/>
      <c r="O10741" s="1"/>
      <c r="P10741" s="1"/>
      <c r="Q10741" s="1"/>
      <c r="R10741" s="1"/>
      <c r="S10741" s="1"/>
      <c r="T10741" s="1"/>
      <c r="U10741" s="1"/>
      <c r="V10741" s="1"/>
      <c r="W10741" s="1"/>
      <c r="X10741" s="1"/>
      <c r="Y10741" s="1"/>
      <c r="Z10741" s="1"/>
      <c r="AA10741" s="1"/>
      <c r="AB10741" s="1"/>
      <c r="AC10741" s="1"/>
      <c r="AD10741" s="1"/>
      <c r="AE10741" s="1"/>
      <c r="AF10741" s="1"/>
      <c r="AG10741" s="1"/>
    </row>
    <row r="10742" spans="3:33" x14ac:dyDescent="0.25">
      <c r="C10742" s="1"/>
      <c r="D10742" s="1"/>
      <c r="E10742" s="1"/>
      <c r="F10742" s="1"/>
      <c r="G10742" s="1"/>
      <c r="H10742" s="1"/>
      <c r="I10742" s="1"/>
      <c r="J10742" s="1"/>
      <c r="K10742" s="1"/>
      <c r="L10742" s="1"/>
      <c r="M10742" s="1"/>
      <c r="N10742" s="1"/>
      <c r="O10742" s="1"/>
      <c r="P10742" s="1"/>
      <c r="Q10742" s="1"/>
      <c r="R10742" s="1"/>
      <c r="S10742" s="1"/>
      <c r="T10742" s="1"/>
      <c r="U10742" s="1"/>
      <c r="V10742" s="1"/>
      <c r="W10742" s="1"/>
      <c r="X10742" s="1"/>
      <c r="Y10742" s="1"/>
      <c r="Z10742" s="1"/>
      <c r="AA10742" s="1"/>
      <c r="AB10742" s="1"/>
      <c r="AC10742" s="1"/>
      <c r="AD10742" s="1"/>
      <c r="AE10742" s="1"/>
      <c r="AF10742" s="1"/>
      <c r="AG10742" s="1"/>
    </row>
    <row r="10743" spans="3:33" x14ac:dyDescent="0.25">
      <c r="C10743" s="1"/>
      <c r="D10743" s="1"/>
      <c r="E10743" s="1"/>
      <c r="F10743" s="1"/>
      <c r="G10743" s="1"/>
      <c r="H10743" s="1"/>
      <c r="I10743" s="1"/>
      <c r="J10743" s="1"/>
      <c r="K10743" s="1"/>
      <c r="L10743" s="1"/>
      <c r="M10743" s="1"/>
      <c r="N10743" s="1"/>
      <c r="O10743" s="1"/>
      <c r="P10743" s="1"/>
      <c r="Q10743" s="1"/>
      <c r="R10743" s="1"/>
      <c r="S10743" s="1"/>
      <c r="T10743" s="1"/>
      <c r="U10743" s="1"/>
      <c r="V10743" s="1"/>
      <c r="W10743" s="1"/>
      <c r="X10743" s="1"/>
      <c r="Y10743" s="1"/>
      <c r="Z10743" s="1"/>
      <c r="AA10743" s="1"/>
      <c r="AB10743" s="1"/>
      <c r="AC10743" s="1"/>
      <c r="AD10743" s="1"/>
      <c r="AE10743" s="1"/>
      <c r="AF10743" s="1"/>
      <c r="AG10743" s="1"/>
    </row>
    <row r="10746" spans="3:33" x14ac:dyDescent="0.25">
      <c r="C10746" s="1"/>
      <c r="D10746" s="1"/>
      <c r="E10746" s="1"/>
      <c r="F10746" s="1"/>
      <c r="G10746" s="1"/>
      <c r="H10746" s="1"/>
      <c r="I10746" s="1"/>
      <c r="J10746" s="1"/>
      <c r="K10746" s="1"/>
      <c r="L10746" s="1"/>
      <c r="M10746" s="1"/>
      <c r="N10746" s="1"/>
      <c r="O10746" s="1"/>
      <c r="P10746" s="1"/>
      <c r="Q10746" s="1"/>
      <c r="R10746" s="1"/>
      <c r="S10746" s="1"/>
      <c r="T10746" s="1"/>
      <c r="U10746" s="1"/>
      <c r="V10746" s="1"/>
      <c r="W10746" s="1"/>
      <c r="X10746" s="1"/>
      <c r="Y10746" s="1"/>
      <c r="Z10746" s="1"/>
      <c r="AA10746" s="1"/>
      <c r="AB10746" s="1"/>
      <c r="AC10746" s="1"/>
      <c r="AD10746" s="1"/>
      <c r="AE10746" s="1"/>
      <c r="AF10746" s="1"/>
      <c r="AG10746" s="1"/>
    </row>
    <row r="10797" spans="3:33" x14ac:dyDescent="0.25">
      <c r="C10797" s="1"/>
      <c r="D10797" s="1"/>
      <c r="E10797" s="1"/>
      <c r="F10797" s="1"/>
      <c r="G10797" s="1"/>
      <c r="H10797" s="1"/>
      <c r="I10797" s="1"/>
      <c r="J10797" s="1"/>
      <c r="K10797" s="1"/>
      <c r="L10797" s="1"/>
      <c r="M10797" s="1"/>
      <c r="N10797" s="1"/>
      <c r="O10797" s="1"/>
      <c r="P10797" s="1"/>
      <c r="Q10797" s="1"/>
      <c r="R10797" s="1"/>
      <c r="S10797" s="1"/>
      <c r="T10797" s="1"/>
      <c r="U10797" s="1"/>
      <c r="V10797" s="1"/>
      <c r="W10797" s="1"/>
      <c r="X10797" s="1"/>
      <c r="Y10797" s="1"/>
      <c r="Z10797" s="1"/>
      <c r="AA10797" s="1"/>
      <c r="AB10797" s="1"/>
      <c r="AC10797" s="1"/>
      <c r="AD10797" s="1"/>
      <c r="AE10797" s="1"/>
      <c r="AF10797" s="1"/>
      <c r="AG10797" s="1"/>
    </row>
    <row r="10809" spans="3:33" x14ac:dyDescent="0.25">
      <c r="C10809" s="1"/>
      <c r="D10809" s="1"/>
      <c r="E10809" s="1"/>
      <c r="F10809" s="1"/>
      <c r="G10809" s="1"/>
      <c r="H10809" s="1"/>
      <c r="I10809" s="1"/>
      <c r="J10809" s="1"/>
      <c r="K10809" s="1"/>
      <c r="L10809" s="1"/>
      <c r="M10809" s="1"/>
      <c r="N10809" s="1"/>
      <c r="O10809" s="1"/>
      <c r="P10809" s="1"/>
      <c r="Q10809" s="1"/>
      <c r="R10809" s="1"/>
      <c r="S10809" s="1"/>
      <c r="T10809" s="1"/>
      <c r="U10809" s="1"/>
      <c r="V10809" s="1"/>
      <c r="W10809" s="1"/>
      <c r="X10809" s="1"/>
      <c r="Y10809" s="1"/>
      <c r="Z10809" s="1"/>
      <c r="AA10809" s="1"/>
      <c r="AB10809" s="1"/>
      <c r="AC10809" s="1"/>
      <c r="AD10809" s="1"/>
      <c r="AE10809" s="1"/>
      <c r="AF10809" s="1"/>
      <c r="AG10809" s="1"/>
    </row>
    <row r="10821" spans="3:33" x14ac:dyDescent="0.25">
      <c r="C10821" s="1"/>
      <c r="D10821" s="1"/>
      <c r="E10821" s="1"/>
      <c r="F10821" s="1"/>
      <c r="G10821" s="1"/>
      <c r="H10821" s="1"/>
      <c r="I10821" s="1"/>
      <c r="J10821" s="1"/>
      <c r="K10821" s="1"/>
      <c r="L10821" s="1"/>
      <c r="M10821" s="1"/>
      <c r="N10821" s="1"/>
      <c r="O10821" s="1"/>
      <c r="P10821" s="1"/>
      <c r="Q10821" s="1"/>
      <c r="R10821" s="1"/>
      <c r="S10821" s="1"/>
      <c r="T10821" s="1"/>
      <c r="U10821" s="1"/>
      <c r="V10821" s="1"/>
      <c r="W10821" s="1"/>
      <c r="X10821" s="1"/>
      <c r="Y10821" s="1"/>
      <c r="Z10821" s="1"/>
      <c r="AA10821" s="1"/>
      <c r="AB10821" s="1"/>
      <c r="AC10821" s="1"/>
      <c r="AD10821" s="1"/>
      <c r="AE10821" s="1"/>
      <c r="AF10821" s="1"/>
      <c r="AG10821" s="1"/>
    </row>
    <row r="10833" spans="3:33" x14ac:dyDescent="0.25">
      <c r="C10833" s="1"/>
      <c r="D10833" s="1"/>
      <c r="E10833" s="1"/>
      <c r="F10833" s="1"/>
      <c r="G10833" s="1"/>
      <c r="H10833" s="1"/>
      <c r="I10833" s="1"/>
      <c r="J10833" s="1"/>
      <c r="K10833" s="1"/>
      <c r="L10833" s="1"/>
      <c r="M10833" s="1"/>
      <c r="N10833" s="1"/>
      <c r="O10833" s="1"/>
      <c r="P10833" s="1"/>
      <c r="Q10833" s="1"/>
      <c r="R10833" s="1"/>
      <c r="S10833" s="1"/>
      <c r="T10833" s="1"/>
      <c r="U10833" s="1"/>
      <c r="V10833" s="1"/>
      <c r="W10833" s="1"/>
      <c r="X10833" s="1"/>
      <c r="Y10833" s="1"/>
      <c r="Z10833" s="1"/>
      <c r="AA10833" s="1"/>
      <c r="AB10833" s="1"/>
      <c r="AC10833" s="1"/>
      <c r="AD10833" s="1"/>
      <c r="AE10833" s="1"/>
      <c r="AF10833" s="1"/>
      <c r="AG10833" s="1"/>
    </row>
    <row r="10835" spans="3:33" x14ac:dyDescent="0.25">
      <c r="C10835" s="1"/>
      <c r="D10835" s="1"/>
      <c r="E10835" s="1"/>
      <c r="F10835" s="1"/>
      <c r="G10835" s="1"/>
      <c r="H10835" s="1"/>
      <c r="I10835" s="1"/>
      <c r="J10835" s="1"/>
      <c r="K10835" s="1"/>
      <c r="L10835" s="1"/>
      <c r="M10835" s="1"/>
      <c r="N10835" s="1"/>
      <c r="O10835" s="1"/>
      <c r="P10835" s="1"/>
      <c r="Q10835" s="1"/>
      <c r="R10835" s="1"/>
      <c r="S10835" s="1"/>
      <c r="T10835" s="1"/>
      <c r="U10835" s="1"/>
      <c r="V10835" s="1"/>
      <c r="W10835" s="1"/>
      <c r="X10835" s="1"/>
      <c r="Y10835" s="1"/>
      <c r="Z10835" s="1"/>
      <c r="AA10835" s="1"/>
      <c r="AB10835" s="1"/>
      <c r="AC10835" s="1"/>
      <c r="AD10835" s="1"/>
      <c r="AE10835" s="1"/>
      <c r="AF10835" s="1"/>
      <c r="AG10835" s="1"/>
    </row>
    <row r="10836" spans="3:33" x14ac:dyDescent="0.25">
      <c r="C10836" s="1"/>
      <c r="D10836" s="1"/>
      <c r="E10836" s="1"/>
      <c r="F10836" s="1"/>
      <c r="G10836" s="1"/>
      <c r="H10836" s="1"/>
      <c r="I10836" s="1"/>
      <c r="J10836" s="1"/>
      <c r="K10836" s="1"/>
      <c r="L10836" s="1"/>
      <c r="M10836" s="1"/>
      <c r="N10836" s="1"/>
      <c r="O10836" s="1"/>
      <c r="P10836" s="1"/>
      <c r="Q10836" s="1"/>
      <c r="R10836" s="1"/>
      <c r="S10836" s="1"/>
      <c r="T10836" s="1"/>
      <c r="U10836" s="1"/>
      <c r="V10836" s="1"/>
      <c r="W10836" s="1"/>
      <c r="X10836" s="1"/>
      <c r="Y10836" s="1"/>
      <c r="Z10836" s="1"/>
      <c r="AA10836" s="1"/>
      <c r="AB10836" s="1"/>
      <c r="AC10836" s="1"/>
      <c r="AD10836" s="1"/>
      <c r="AE10836" s="1"/>
      <c r="AF10836" s="1"/>
      <c r="AG10836" s="1"/>
    </row>
    <row r="10839" spans="3:33" x14ac:dyDescent="0.25">
      <c r="C10839" s="1"/>
      <c r="D10839" s="1"/>
      <c r="E10839" s="1"/>
      <c r="F10839" s="1"/>
      <c r="G10839" s="1"/>
      <c r="H10839" s="1"/>
      <c r="I10839" s="1"/>
      <c r="J10839" s="1"/>
      <c r="K10839" s="1"/>
      <c r="L10839" s="1"/>
      <c r="M10839" s="1"/>
      <c r="N10839" s="1"/>
      <c r="O10839" s="1"/>
      <c r="P10839" s="1"/>
      <c r="Q10839" s="1"/>
      <c r="R10839" s="1"/>
      <c r="S10839" s="1"/>
      <c r="T10839" s="1"/>
      <c r="U10839" s="1"/>
      <c r="V10839" s="1"/>
      <c r="W10839" s="1"/>
      <c r="X10839" s="1"/>
      <c r="Y10839" s="1"/>
      <c r="Z10839" s="1"/>
      <c r="AA10839" s="1"/>
      <c r="AB10839" s="1"/>
      <c r="AC10839" s="1"/>
      <c r="AD10839" s="1"/>
      <c r="AE10839" s="1"/>
      <c r="AF10839" s="1"/>
      <c r="AG10839" s="1"/>
    </row>
    <row r="10842" spans="3:33" x14ac:dyDescent="0.25">
      <c r="C10842" s="1"/>
      <c r="D10842" s="1"/>
      <c r="E10842" s="1"/>
      <c r="F10842" s="1"/>
      <c r="G10842" s="1"/>
      <c r="H10842" s="1"/>
      <c r="I10842" s="1"/>
      <c r="J10842" s="1"/>
      <c r="K10842" s="1"/>
      <c r="L10842" s="1"/>
      <c r="M10842" s="1"/>
      <c r="N10842" s="1"/>
      <c r="O10842" s="1"/>
      <c r="P10842" s="1"/>
      <c r="Q10842" s="1"/>
      <c r="R10842" s="1"/>
      <c r="S10842" s="1"/>
      <c r="T10842" s="1"/>
      <c r="U10842" s="1"/>
      <c r="V10842" s="1"/>
      <c r="W10842" s="1"/>
      <c r="X10842" s="1"/>
      <c r="Y10842" s="1"/>
      <c r="Z10842" s="1"/>
      <c r="AA10842" s="1"/>
      <c r="AB10842" s="1"/>
      <c r="AC10842" s="1"/>
      <c r="AD10842" s="1"/>
      <c r="AE10842" s="1"/>
      <c r="AF10842" s="1"/>
      <c r="AG10842" s="1"/>
    </row>
    <row r="10845" spans="3:33" x14ac:dyDescent="0.25">
      <c r="D10845" s="1"/>
      <c r="E10845" s="1"/>
      <c r="F10845" s="1"/>
      <c r="G10845" s="1"/>
      <c r="H10845" s="1"/>
      <c r="I10845" s="1"/>
      <c r="J10845" s="1"/>
      <c r="K10845" s="1"/>
      <c r="L10845" s="1"/>
      <c r="M10845" s="1"/>
      <c r="N10845" s="1"/>
      <c r="O10845" s="1"/>
      <c r="P10845" s="1"/>
      <c r="Q10845" s="1"/>
      <c r="R10845" s="1"/>
      <c r="S10845" s="1"/>
      <c r="T10845" s="1"/>
      <c r="U10845" s="1"/>
      <c r="V10845" s="1"/>
      <c r="W10845" s="1"/>
      <c r="X10845" s="1"/>
      <c r="Y10845" s="1"/>
      <c r="Z10845" s="1"/>
      <c r="AA10845" s="1"/>
      <c r="AB10845" s="1"/>
      <c r="AC10845" s="1"/>
      <c r="AD10845" s="1"/>
      <c r="AE10845" s="1"/>
      <c r="AF10845" s="1"/>
      <c r="AG10845" s="1"/>
    </row>
    <row r="10848" spans="3:33" x14ac:dyDescent="0.25">
      <c r="J10848" s="1"/>
      <c r="AB10848" s="1"/>
      <c r="AC10848" s="1"/>
      <c r="AD10848" s="1"/>
      <c r="AE10848" s="1"/>
      <c r="AF10848" s="1"/>
      <c r="AG10848" s="1"/>
    </row>
    <row r="10851" spans="4:33" x14ac:dyDescent="0.25">
      <c r="D10851" s="1"/>
      <c r="E10851" s="1"/>
      <c r="F10851" s="1"/>
      <c r="G10851" s="1"/>
      <c r="H10851" s="1"/>
      <c r="I10851" s="1"/>
      <c r="J10851" s="1"/>
      <c r="K10851" s="1"/>
      <c r="L10851" s="1"/>
      <c r="M10851" s="1"/>
      <c r="N10851" s="1"/>
      <c r="O10851" s="1"/>
      <c r="P10851" s="1"/>
      <c r="Q10851" s="1"/>
      <c r="R10851" s="1"/>
      <c r="S10851" s="1"/>
      <c r="T10851" s="1"/>
      <c r="U10851" s="1"/>
      <c r="V10851" s="1"/>
      <c r="W10851" s="1"/>
      <c r="X10851" s="1"/>
      <c r="Y10851" s="1"/>
      <c r="Z10851" s="1"/>
      <c r="AA10851" s="1"/>
      <c r="AB10851" s="1"/>
      <c r="AC10851" s="1"/>
      <c r="AD10851" s="1"/>
      <c r="AE10851" s="1"/>
      <c r="AF10851" s="1"/>
      <c r="AG10851" s="1"/>
    </row>
    <row r="10881" spans="3:33" x14ac:dyDescent="0.25">
      <c r="C10881" s="1"/>
      <c r="D10881" s="1"/>
      <c r="E10881" s="1"/>
      <c r="F10881" s="1"/>
      <c r="G10881" s="1"/>
      <c r="H10881" s="1"/>
      <c r="I10881" s="1"/>
      <c r="J10881" s="1"/>
      <c r="K10881" s="1"/>
      <c r="L10881" s="1"/>
      <c r="M10881" s="1"/>
      <c r="N10881" s="1"/>
      <c r="O10881" s="1"/>
      <c r="P10881" s="1"/>
      <c r="Q10881" s="1"/>
      <c r="R10881" s="1"/>
      <c r="S10881" s="1"/>
      <c r="T10881" s="1"/>
      <c r="U10881" s="1"/>
      <c r="V10881" s="1"/>
      <c r="W10881" s="1"/>
      <c r="X10881" s="1"/>
      <c r="Y10881" s="1"/>
      <c r="Z10881" s="1"/>
      <c r="AA10881" s="1"/>
      <c r="AB10881" s="1"/>
      <c r="AC10881" s="1"/>
      <c r="AD10881" s="1"/>
      <c r="AE10881" s="1"/>
      <c r="AF10881" s="1"/>
      <c r="AG10881" s="1"/>
    </row>
    <row r="10882" spans="3:33" x14ac:dyDescent="0.25">
      <c r="C10882" s="1"/>
      <c r="D10882" s="1"/>
      <c r="E10882" s="1"/>
      <c r="F10882" s="1"/>
      <c r="G10882" s="1"/>
      <c r="H10882" s="1"/>
      <c r="I10882" s="1"/>
      <c r="J10882" s="1"/>
      <c r="K10882" s="1"/>
      <c r="L10882" s="1"/>
      <c r="M10882" s="1"/>
      <c r="N10882" s="1"/>
      <c r="O10882" s="1"/>
      <c r="P10882" s="1"/>
      <c r="Q10882" s="1"/>
      <c r="R10882" s="1"/>
      <c r="S10882" s="1"/>
      <c r="T10882" s="1"/>
      <c r="U10882" s="1"/>
      <c r="V10882" s="1"/>
      <c r="W10882" s="1"/>
      <c r="X10882" s="1"/>
      <c r="Y10882" s="1"/>
      <c r="Z10882" s="1"/>
      <c r="AA10882" s="1"/>
      <c r="AB10882" s="1"/>
      <c r="AC10882" s="1"/>
      <c r="AD10882" s="1"/>
      <c r="AE10882" s="1"/>
      <c r="AF10882" s="1"/>
      <c r="AG10882" s="1"/>
    </row>
    <row r="10883" spans="3:33" x14ac:dyDescent="0.25">
      <c r="C10883" s="1"/>
      <c r="D10883" s="1"/>
      <c r="E10883" s="1"/>
      <c r="F10883" s="1"/>
      <c r="G10883" s="1"/>
      <c r="H10883" s="1"/>
      <c r="I10883" s="1"/>
      <c r="J10883" s="1"/>
      <c r="K10883" s="1"/>
      <c r="L10883" s="1"/>
      <c r="M10883" s="1"/>
      <c r="N10883" s="1"/>
      <c r="O10883" s="1"/>
      <c r="P10883" s="1"/>
      <c r="Q10883" s="1"/>
      <c r="R10883" s="1"/>
      <c r="S10883" s="1"/>
      <c r="T10883" s="1"/>
      <c r="U10883" s="1"/>
      <c r="V10883" s="1"/>
      <c r="W10883" s="1"/>
      <c r="X10883" s="1"/>
      <c r="Y10883" s="1"/>
      <c r="Z10883" s="1"/>
      <c r="AA10883" s="1"/>
      <c r="AB10883" s="1"/>
      <c r="AC10883" s="1"/>
      <c r="AD10883" s="1"/>
      <c r="AE10883" s="1"/>
      <c r="AF10883" s="1"/>
      <c r="AG10883" s="1"/>
    </row>
    <row r="10884" spans="3:33" x14ac:dyDescent="0.25">
      <c r="C10884" s="1"/>
      <c r="D10884" s="1"/>
      <c r="E10884" s="1"/>
      <c r="F10884" s="1"/>
      <c r="G10884" s="1"/>
      <c r="H10884" s="1"/>
      <c r="I10884" s="1"/>
      <c r="J10884" s="1"/>
      <c r="K10884" s="1"/>
      <c r="L10884" s="1"/>
      <c r="M10884" s="1"/>
      <c r="N10884" s="1"/>
      <c r="O10884" s="1"/>
      <c r="P10884" s="1"/>
      <c r="Q10884" s="1"/>
      <c r="R10884" s="1"/>
      <c r="S10884" s="1"/>
      <c r="T10884" s="1"/>
      <c r="U10884" s="1"/>
      <c r="V10884" s="1"/>
      <c r="W10884" s="1"/>
      <c r="X10884" s="1"/>
      <c r="Y10884" s="1"/>
      <c r="Z10884" s="1"/>
      <c r="AA10884" s="1"/>
      <c r="AB10884" s="1"/>
      <c r="AC10884" s="1"/>
      <c r="AD10884" s="1"/>
      <c r="AE10884" s="1"/>
      <c r="AF10884" s="1"/>
      <c r="AG10884" s="1"/>
    </row>
    <row r="10885" spans="3:33" x14ac:dyDescent="0.25">
      <c r="C10885" s="1"/>
      <c r="D10885" s="1"/>
      <c r="E10885" s="1"/>
      <c r="F10885" s="1"/>
      <c r="G10885" s="1"/>
      <c r="H10885" s="1"/>
      <c r="I10885" s="1"/>
      <c r="J10885" s="1"/>
      <c r="K10885" s="1"/>
      <c r="L10885" s="1"/>
      <c r="M10885" s="1"/>
      <c r="N10885" s="1"/>
      <c r="O10885" s="1"/>
      <c r="P10885" s="1"/>
      <c r="Q10885" s="1"/>
      <c r="R10885" s="1"/>
      <c r="S10885" s="1"/>
      <c r="T10885" s="1"/>
      <c r="U10885" s="1"/>
      <c r="V10885" s="1"/>
      <c r="W10885" s="1"/>
      <c r="X10885" s="1"/>
      <c r="Y10885" s="1"/>
      <c r="Z10885" s="1"/>
      <c r="AA10885" s="1"/>
      <c r="AB10885" s="1"/>
      <c r="AC10885" s="1"/>
      <c r="AD10885" s="1"/>
      <c r="AE10885" s="1"/>
      <c r="AF10885" s="1"/>
      <c r="AG10885" s="1"/>
    </row>
    <row r="10886" spans="3:33" x14ac:dyDescent="0.25">
      <c r="C10886" s="1"/>
      <c r="D10886" s="1"/>
      <c r="E10886" s="1"/>
      <c r="F10886" s="1"/>
      <c r="G10886" s="1"/>
      <c r="H10886" s="1"/>
      <c r="I10886" s="1"/>
      <c r="J10886" s="1"/>
      <c r="K10886" s="1"/>
      <c r="L10886" s="1"/>
      <c r="M10886" s="1"/>
      <c r="N10886" s="1"/>
      <c r="O10886" s="1"/>
      <c r="P10886" s="1"/>
      <c r="Q10886" s="1"/>
      <c r="R10886" s="1"/>
      <c r="S10886" s="1"/>
      <c r="T10886" s="1"/>
      <c r="U10886" s="1"/>
      <c r="V10886" s="1"/>
      <c r="W10886" s="1"/>
      <c r="X10886" s="1"/>
      <c r="Y10886" s="1"/>
      <c r="Z10886" s="1"/>
      <c r="AA10886" s="1"/>
      <c r="AB10886" s="1"/>
      <c r="AC10886" s="1"/>
      <c r="AD10886" s="1"/>
      <c r="AE10886" s="1"/>
      <c r="AF10886" s="1"/>
      <c r="AG10886" s="1"/>
    </row>
    <row r="10887" spans="3:33" x14ac:dyDescent="0.25">
      <c r="C10887" s="1"/>
      <c r="D10887" s="1"/>
      <c r="E10887" s="1"/>
      <c r="F10887" s="1"/>
      <c r="G10887" s="1"/>
      <c r="H10887" s="1"/>
      <c r="I10887" s="1"/>
      <c r="J10887" s="1"/>
      <c r="K10887" s="1"/>
      <c r="L10887" s="1"/>
      <c r="M10887" s="1"/>
      <c r="N10887" s="1"/>
      <c r="O10887" s="1"/>
      <c r="P10887" s="1"/>
      <c r="Q10887" s="1"/>
      <c r="R10887" s="1"/>
      <c r="S10887" s="1"/>
      <c r="T10887" s="1"/>
      <c r="U10887" s="1"/>
      <c r="V10887" s="1"/>
      <c r="W10887" s="1"/>
      <c r="X10887" s="1"/>
      <c r="Y10887" s="1"/>
      <c r="Z10887" s="1"/>
      <c r="AA10887" s="1"/>
      <c r="AB10887" s="1"/>
      <c r="AC10887" s="1"/>
      <c r="AD10887" s="1"/>
      <c r="AE10887" s="1"/>
      <c r="AF10887" s="1"/>
      <c r="AG10887" s="1"/>
    </row>
    <row r="10888" spans="3:33" x14ac:dyDescent="0.25">
      <c r="C10888" s="1"/>
      <c r="D10888" s="1"/>
      <c r="E10888" s="1"/>
      <c r="F10888" s="1"/>
      <c r="G10888" s="1"/>
      <c r="H10888" s="1"/>
      <c r="I10888" s="1"/>
      <c r="J10888" s="1"/>
      <c r="K10888" s="1"/>
      <c r="L10888" s="1"/>
      <c r="M10888" s="1"/>
      <c r="N10888" s="1"/>
      <c r="O10888" s="1"/>
      <c r="P10888" s="1"/>
      <c r="Q10888" s="1"/>
      <c r="R10888" s="1"/>
      <c r="S10888" s="1"/>
      <c r="T10888" s="1"/>
      <c r="U10888" s="1"/>
      <c r="V10888" s="1"/>
      <c r="W10888" s="1"/>
      <c r="X10888" s="1"/>
      <c r="Y10888" s="1"/>
      <c r="Z10888" s="1"/>
      <c r="AA10888" s="1"/>
      <c r="AB10888" s="1"/>
      <c r="AC10888" s="1"/>
      <c r="AD10888" s="1"/>
      <c r="AE10888" s="1"/>
      <c r="AF10888" s="1"/>
      <c r="AG10888" s="1"/>
    </row>
    <row r="10889" spans="3:33" x14ac:dyDescent="0.25">
      <c r="C10889" s="1"/>
      <c r="D10889" s="1"/>
      <c r="E10889" s="1"/>
      <c r="F10889" s="1"/>
      <c r="G10889" s="1"/>
      <c r="H10889" s="1"/>
      <c r="I10889" s="1"/>
      <c r="J10889" s="1"/>
      <c r="K10889" s="1"/>
      <c r="L10889" s="1"/>
      <c r="M10889" s="1"/>
      <c r="N10889" s="1"/>
      <c r="O10889" s="1"/>
      <c r="P10889" s="1"/>
      <c r="Q10889" s="1"/>
      <c r="R10889" s="1"/>
      <c r="S10889" s="1"/>
      <c r="T10889" s="1"/>
      <c r="U10889" s="1"/>
      <c r="V10889" s="1"/>
      <c r="W10889" s="1"/>
      <c r="X10889" s="1"/>
      <c r="Y10889" s="1"/>
      <c r="Z10889" s="1"/>
      <c r="AA10889" s="1"/>
      <c r="AB10889" s="1"/>
      <c r="AC10889" s="1"/>
      <c r="AD10889" s="1"/>
      <c r="AE10889" s="1"/>
      <c r="AF10889" s="1"/>
      <c r="AG10889" s="1"/>
    </row>
    <row r="10890" spans="3:33" x14ac:dyDescent="0.25">
      <c r="C10890" s="1"/>
      <c r="D10890" s="1"/>
      <c r="E10890" s="1"/>
      <c r="F10890" s="1"/>
      <c r="G10890" s="1"/>
      <c r="H10890" s="1"/>
      <c r="I10890" s="1"/>
      <c r="J10890" s="1"/>
      <c r="K10890" s="1"/>
      <c r="L10890" s="1"/>
      <c r="M10890" s="1"/>
      <c r="N10890" s="1"/>
      <c r="O10890" s="1"/>
      <c r="P10890" s="1"/>
      <c r="Q10890" s="1"/>
      <c r="R10890" s="1"/>
      <c r="S10890" s="1"/>
      <c r="T10890" s="1"/>
      <c r="U10890" s="1"/>
      <c r="V10890" s="1"/>
      <c r="W10890" s="1"/>
      <c r="X10890" s="1"/>
      <c r="Y10890" s="1"/>
      <c r="Z10890" s="1"/>
      <c r="AA10890" s="1"/>
      <c r="AB10890" s="1"/>
      <c r="AC10890" s="1"/>
      <c r="AD10890" s="1"/>
      <c r="AE10890" s="1"/>
      <c r="AF10890" s="1"/>
      <c r="AG10890" s="1"/>
    </row>
    <row r="10891" spans="3:33" x14ac:dyDescent="0.25">
      <c r="C10891" s="1"/>
      <c r="D10891" s="1"/>
      <c r="E10891" s="1"/>
      <c r="F10891" s="1"/>
      <c r="G10891" s="1"/>
      <c r="H10891" s="1"/>
      <c r="I10891" s="1"/>
      <c r="J10891" s="1"/>
      <c r="K10891" s="1"/>
      <c r="L10891" s="1"/>
      <c r="M10891" s="1"/>
      <c r="N10891" s="1"/>
      <c r="O10891" s="1"/>
      <c r="P10891" s="1"/>
      <c r="Q10891" s="1"/>
      <c r="R10891" s="1"/>
      <c r="S10891" s="1"/>
      <c r="T10891" s="1"/>
      <c r="U10891" s="1"/>
      <c r="V10891" s="1"/>
      <c r="W10891" s="1"/>
      <c r="X10891" s="1"/>
      <c r="Y10891" s="1"/>
      <c r="Z10891" s="1"/>
      <c r="AA10891" s="1"/>
      <c r="AB10891" s="1"/>
      <c r="AC10891" s="1"/>
      <c r="AD10891" s="1"/>
      <c r="AE10891" s="1"/>
      <c r="AF10891" s="1"/>
      <c r="AG10891" s="1"/>
    </row>
    <row r="10893" spans="3:33" x14ac:dyDescent="0.25">
      <c r="C10893" s="1"/>
      <c r="D10893" s="1"/>
      <c r="E10893" s="1"/>
      <c r="F10893" s="1"/>
      <c r="G10893" s="1"/>
      <c r="H10893" s="1"/>
      <c r="I10893" s="1"/>
      <c r="J10893" s="1"/>
      <c r="K10893" s="1"/>
      <c r="L10893" s="1"/>
      <c r="M10893" s="1"/>
      <c r="N10893" s="1"/>
      <c r="O10893" s="1"/>
      <c r="P10893" s="1"/>
      <c r="Q10893" s="1"/>
      <c r="R10893" s="1"/>
      <c r="S10893" s="1"/>
      <c r="T10893" s="1"/>
      <c r="U10893" s="1"/>
      <c r="V10893" s="1"/>
      <c r="W10893" s="1"/>
      <c r="X10893" s="1"/>
      <c r="Y10893" s="1"/>
      <c r="Z10893" s="1"/>
      <c r="AA10893" s="1"/>
      <c r="AB10893" s="1"/>
      <c r="AC10893" s="1"/>
      <c r="AD10893" s="1"/>
      <c r="AE10893" s="1"/>
      <c r="AF10893" s="1"/>
      <c r="AG10893" s="1"/>
    </row>
    <row r="10894" spans="3:33" x14ac:dyDescent="0.25">
      <c r="C10894" s="1"/>
      <c r="D10894" s="1"/>
      <c r="E10894" s="1"/>
      <c r="F10894" s="1"/>
      <c r="G10894" s="1"/>
      <c r="H10894" s="1"/>
      <c r="I10894" s="1"/>
      <c r="J10894" s="1"/>
      <c r="K10894" s="1"/>
      <c r="L10894" s="1"/>
      <c r="M10894" s="1"/>
      <c r="N10894" s="1"/>
      <c r="O10894" s="1"/>
      <c r="P10894" s="1"/>
      <c r="Q10894" s="1"/>
      <c r="R10894" s="1"/>
      <c r="S10894" s="1"/>
      <c r="T10894" s="1"/>
      <c r="U10894" s="1"/>
      <c r="V10894" s="1"/>
      <c r="W10894" s="1"/>
      <c r="X10894" s="1"/>
      <c r="Y10894" s="1"/>
      <c r="Z10894" s="1"/>
      <c r="AA10894" s="1"/>
      <c r="AB10894" s="1"/>
      <c r="AC10894" s="1"/>
      <c r="AD10894" s="1"/>
      <c r="AE10894" s="1"/>
      <c r="AF10894" s="1"/>
      <c r="AG10894" s="1"/>
    </row>
    <row r="10895" spans="3:33" x14ac:dyDescent="0.25">
      <c r="C10895" s="1"/>
      <c r="D10895" s="1"/>
      <c r="E10895" s="1"/>
      <c r="F10895" s="1"/>
      <c r="G10895" s="1"/>
      <c r="H10895" s="1"/>
      <c r="I10895" s="1"/>
      <c r="J10895" s="1"/>
      <c r="K10895" s="1"/>
      <c r="L10895" s="1"/>
      <c r="M10895" s="1"/>
      <c r="N10895" s="1"/>
      <c r="O10895" s="1"/>
      <c r="P10895" s="1"/>
      <c r="Q10895" s="1"/>
      <c r="R10895" s="1"/>
      <c r="S10895" s="1"/>
      <c r="T10895" s="1"/>
      <c r="U10895" s="1"/>
      <c r="V10895" s="1"/>
      <c r="W10895" s="1"/>
      <c r="X10895" s="1"/>
      <c r="Y10895" s="1"/>
      <c r="Z10895" s="1"/>
      <c r="AA10895" s="1"/>
      <c r="AB10895" s="1"/>
      <c r="AC10895" s="1"/>
      <c r="AD10895" s="1"/>
      <c r="AE10895" s="1"/>
      <c r="AF10895" s="1"/>
      <c r="AG10895" s="1"/>
    </row>
    <row r="10896" spans="3:33" x14ac:dyDescent="0.25">
      <c r="C10896" s="1"/>
      <c r="D10896" s="1"/>
      <c r="E10896" s="1"/>
      <c r="F10896" s="1"/>
      <c r="G10896" s="1"/>
      <c r="H10896" s="1"/>
      <c r="I10896" s="1"/>
      <c r="J10896" s="1"/>
      <c r="K10896" s="1"/>
      <c r="L10896" s="1"/>
      <c r="M10896" s="1"/>
      <c r="N10896" s="1"/>
      <c r="O10896" s="1"/>
      <c r="P10896" s="1"/>
      <c r="Q10896" s="1"/>
      <c r="R10896" s="1"/>
      <c r="S10896" s="1"/>
      <c r="T10896" s="1"/>
      <c r="U10896" s="1"/>
      <c r="V10896" s="1"/>
      <c r="W10896" s="1"/>
      <c r="X10896" s="1"/>
      <c r="Y10896" s="1"/>
      <c r="Z10896" s="1"/>
      <c r="AA10896" s="1"/>
      <c r="AB10896" s="1"/>
      <c r="AC10896" s="1"/>
      <c r="AD10896" s="1"/>
      <c r="AE10896" s="1"/>
      <c r="AF10896" s="1"/>
      <c r="AG10896" s="1"/>
    </row>
    <row r="10897" spans="3:33" x14ac:dyDescent="0.25">
      <c r="C10897" s="1"/>
      <c r="D10897" s="1"/>
      <c r="E10897" s="1"/>
      <c r="F10897" s="1"/>
      <c r="G10897" s="1"/>
      <c r="H10897" s="1"/>
      <c r="I10897" s="1"/>
      <c r="J10897" s="1"/>
      <c r="K10897" s="1"/>
      <c r="L10897" s="1"/>
      <c r="M10897" s="1"/>
      <c r="N10897" s="1"/>
      <c r="O10897" s="1"/>
      <c r="P10897" s="1"/>
      <c r="Q10897" s="1"/>
      <c r="R10897" s="1"/>
      <c r="S10897" s="1"/>
      <c r="T10897" s="1"/>
      <c r="U10897" s="1"/>
      <c r="V10897" s="1"/>
      <c r="W10897" s="1"/>
      <c r="X10897" s="1"/>
      <c r="Y10897" s="1"/>
      <c r="Z10897" s="1"/>
      <c r="AA10897" s="1"/>
      <c r="AB10897" s="1"/>
      <c r="AC10897" s="1"/>
      <c r="AD10897" s="1"/>
      <c r="AE10897" s="1"/>
      <c r="AF10897" s="1"/>
      <c r="AG10897" s="1"/>
    </row>
    <row r="10898" spans="3:33" x14ac:dyDescent="0.25">
      <c r="C10898" s="1"/>
      <c r="D10898" s="1"/>
      <c r="E10898" s="1"/>
      <c r="F10898" s="1"/>
      <c r="G10898" s="1"/>
      <c r="H10898" s="1"/>
      <c r="I10898" s="1"/>
      <c r="J10898" s="1"/>
      <c r="K10898" s="1"/>
      <c r="L10898" s="1"/>
      <c r="M10898" s="1"/>
      <c r="N10898" s="1"/>
      <c r="O10898" s="1"/>
      <c r="P10898" s="1"/>
      <c r="Q10898" s="1"/>
      <c r="R10898" s="1"/>
      <c r="S10898" s="1"/>
      <c r="T10898" s="1"/>
      <c r="U10898" s="1"/>
      <c r="V10898" s="1"/>
      <c r="W10898" s="1"/>
      <c r="X10898" s="1"/>
      <c r="Y10898" s="1"/>
      <c r="Z10898" s="1"/>
      <c r="AA10898" s="1"/>
      <c r="AB10898" s="1"/>
      <c r="AC10898" s="1"/>
      <c r="AD10898" s="1"/>
      <c r="AE10898" s="1"/>
      <c r="AF10898" s="1"/>
      <c r="AG10898" s="1"/>
    </row>
    <row r="10899" spans="3:33" x14ac:dyDescent="0.25">
      <c r="C10899" s="1"/>
      <c r="D10899" s="1"/>
      <c r="E10899" s="1"/>
      <c r="F10899" s="1"/>
      <c r="G10899" s="1"/>
      <c r="H10899" s="1"/>
      <c r="I10899" s="1"/>
      <c r="J10899" s="1"/>
      <c r="K10899" s="1"/>
      <c r="L10899" s="1"/>
      <c r="M10899" s="1"/>
      <c r="N10899" s="1"/>
      <c r="O10899" s="1"/>
      <c r="P10899" s="1"/>
      <c r="Q10899" s="1"/>
      <c r="R10899" s="1"/>
      <c r="S10899" s="1"/>
      <c r="T10899" s="1"/>
      <c r="U10899" s="1"/>
      <c r="V10899" s="1"/>
      <c r="W10899" s="1"/>
      <c r="X10899" s="1"/>
      <c r="Y10899" s="1"/>
      <c r="Z10899" s="1"/>
      <c r="AA10899" s="1"/>
      <c r="AB10899" s="1"/>
      <c r="AC10899" s="1"/>
      <c r="AD10899" s="1"/>
      <c r="AE10899" s="1"/>
      <c r="AF10899" s="1"/>
      <c r="AG10899" s="1"/>
    </row>
    <row r="10900" spans="3:33" x14ac:dyDescent="0.25">
      <c r="C10900" s="1"/>
      <c r="D10900" s="1"/>
      <c r="E10900" s="1"/>
      <c r="F10900" s="1"/>
      <c r="G10900" s="1"/>
      <c r="H10900" s="1"/>
      <c r="I10900" s="1"/>
      <c r="J10900" s="1"/>
      <c r="K10900" s="1"/>
      <c r="L10900" s="1"/>
      <c r="M10900" s="1"/>
      <c r="N10900" s="1"/>
      <c r="O10900" s="1"/>
      <c r="P10900" s="1"/>
      <c r="Q10900" s="1"/>
      <c r="R10900" s="1"/>
      <c r="S10900" s="1"/>
      <c r="T10900" s="1"/>
      <c r="U10900" s="1"/>
      <c r="V10900" s="1"/>
      <c r="W10900" s="1"/>
      <c r="X10900" s="1"/>
      <c r="Y10900" s="1"/>
      <c r="Z10900" s="1"/>
      <c r="AA10900" s="1"/>
      <c r="AB10900" s="1"/>
      <c r="AC10900" s="1"/>
      <c r="AD10900" s="1"/>
      <c r="AE10900" s="1"/>
      <c r="AF10900" s="1"/>
      <c r="AG10900" s="1"/>
    </row>
    <row r="10901" spans="3:33" x14ac:dyDescent="0.25">
      <c r="C10901" s="1"/>
      <c r="D10901" s="1"/>
      <c r="E10901" s="1"/>
      <c r="F10901" s="1"/>
      <c r="G10901" s="1"/>
      <c r="H10901" s="1"/>
      <c r="I10901" s="1"/>
      <c r="J10901" s="1"/>
      <c r="K10901" s="1"/>
      <c r="L10901" s="1"/>
      <c r="M10901" s="1"/>
      <c r="N10901" s="1"/>
      <c r="O10901" s="1"/>
      <c r="P10901" s="1"/>
      <c r="Q10901" s="1"/>
      <c r="R10901" s="1"/>
      <c r="S10901" s="1"/>
      <c r="T10901" s="1"/>
      <c r="U10901" s="1"/>
      <c r="V10901" s="1"/>
      <c r="W10901" s="1"/>
      <c r="X10901" s="1"/>
      <c r="Y10901" s="1"/>
      <c r="Z10901" s="1"/>
      <c r="AA10901" s="1"/>
      <c r="AB10901" s="1"/>
      <c r="AC10901" s="1"/>
      <c r="AD10901" s="1"/>
      <c r="AE10901" s="1"/>
      <c r="AF10901" s="1"/>
      <c r="AG10901" s="1"/>
    </row>
    <row r="10902" spans="3:33" x14ac:dyDescent="0.25">
      <c r="C10902" s="1"/>
      <c r="D10902" s="1"/>
      <c r="E10902" s="1"/>
      <c r="F10902" s="1"/>
      <c r="G10902" s="1"/>
      <c r="H10902" s="1"/>
      <c r="I10902" s="1"/>
      <c r="J10902" s="1"/>
      <c r="K10902" s="1"/>
      <c r="L10902" s="1"/>
      <c r="M10902" s="1"/>
      <c r="N10902" s="1"/>
      <c r="O10902" s="1"/>
      <c r="P10902" s="1"/>
      <c r="Q10902" s="1"/>
      <c r="R10902" s="1"/>
      <c r="S10902" s="1"/>
      <c r="T10902" s="1"/>
      <c r="U10902" s="1"/>
      <c r="V10902" s="1"/>
      <c r="W10902" s="1"/>
      <c r="X10902" s="1"/>
      <c r="Y10902" s="1"/>
      <c r="Z10902" s="1"/>
      <c r="AA10902" s="1"/>
      <c r="AB10902" s="1"/>
      <c r="AC10902" s="1"/>
      <c r="AD10902" s="1"/>
      <c r="AE10902" s="1"/>
      <c r="AF10902" s="1"/>
      <c r="AG10902" s="1"/>
    </row>
    <row r="10905" spans="3:33" x14ac:dyDescent="0.25">
      <c r="C10905" s="1"/>
      <c r="D10905" s="1"/>
      <c r="E10905" s="1"/>
      <c r="F10905" s="1"/>
      <c r="G10905" s="1"/>
      <c r="H10905" s="1"/>
      <c r="I10905" s="1"/>
      <c r="J10905" s="1"/>
      <c r="K10905" s="1"/>
      <c r="L10905" s="1"/>
      <c r="M10905" s="1"/>
      <c r="N10905" s="1"/>
      <c r="O10905" s="1"/>
      <c r="P10905" s="1"/>
      <c r="Q10905" s="1"/>
      <c r="R10905" s="1"/>
      <c r="S10905" s="1"/>
      <c r="T10905" s="1"/>
      <c r="U10905" s="1"/>
      <c r="V10905" s="1"/>
      <c r="W10905" s="1"/>
      <c r="X10905" s="1"/>
      <c r="Y10905" s="1"/>
      <c r="Z10905" s="1"/>
      <c r="AA10905" s="1"/>
      <c r="AB10905" s="1"/>
      <c r="AC10905" s="1"/>
      <c r="AD10905" s="1"/>
      <c r="AE10905" s="1"/>
      <c r="AF10905" s="1"/>
      <c r="AG10905" s="1"/>
    </row>
    <row r="10906" spans="3:33" x14ac:dyDescent="0.25">
      <c r="C10906" s="1"/>
      <c r="D10906" s="1"/>
      <c r="E10906" s="1"/>
      <c r="F10906" s="1"/>
      <c r="G10906" s="1"/>
      <c r="H10906" s="1"/>
      <c r="I10906" s="1"/>
      <c r="J10906" s="1"/>
      <c r="K10906" s="1"/>
      <c r="L10906" s="1"/>
      <c r="M10906" s="1"/>
      <c r="N10906" s="1"/>
      <c r="O10906" s="1"/>
      <c r="P10906" s="1"/>
      <c r="Q10906" s="1"/>
      <c r="R10906" s="1"/>
      <c r="S10906" s="1"/>
      <c r="T10906" s="1"/>
      <c r="U10906" s="1"/>
      <c r="V10906" s="1"/>
      <c r="W10906" s="1"/>
      <c r="X10906" s="1"/>
      <c r="Y10906" s="1"/>
      <c r="Z10906" s="1"/>
      <c r="AA10906" s="1"/>
      <c r="AB10906" s="1"/>
      <c r="AC10906" s="1"/>
      <c r="AD10906" s="1"/>
      <c r="AE10906" s="1"/>
      <c r="AF10906" s="1"/>
      <c r="AG10906" s="1"/>
    </row>
    <row r="10907" spans="3:33" x14ac:dyDescent="0.25">
      <c r="C10907" s="1"/>
      <c r="D10907" s="1"/>
      <c r="E10907" s="1"/>
      <c r="F10907" s="1"/>
      <c r="G10907" s="1"/>
      <c r="H10907" s="1"/>
      <c r="I10907" s="1"/>
      <c r="J10907" s="1"/>
      <c r="K10907" s="1"/>
      <c r="L10907" s="1"/>
      <c r="M10907" s="1"/>
      <c r="N10907" s="1"/>
      <c r="O10907" s="1"/>
      <c r="P10907" s="1"/>
      <c r="Q10907" s="1"/>
      <c r="R10907" s="1"/>
      <c r="S10907" s="1"/>
      <c r="T10907" s="1"/>
      <c r="U10907" s="1"/>
      <c r="V10907" s="1"/>
      <c r="W10907" s="1"/>
      <c r="X10907" s="1"/>
      <c r="Y10907" s="1"/>
      <c r="Z10907" s="1"/>
      <c r="AA10907" s="1"/>
      <c r="AB10907" s="1"/>
      <c r="AC10907" s="1"/>
      <c r="AD10907" s="1"/>
      <c r="AE10907" s="1"/>
      <c r="AF10907" s="1"/>
      <c r="AG10907" s="1"/>
    </row>
    <row r="10908" spans="3:33" x14ac:dyDescent="0.25">
      <c r="C10908" s="1"/>
      <c r="D10908" s="1"/>
      <c r="E10908" s="1"/>
      <c r="F10908" s="1"/>
      <c r="G10908" s="1"/>
      <c r="H10908" s="1"/>
      <c r="I10908" s="1"/>
      <c r="J10908" s="1"/>
      <c r="K10908" s="1"/>
      <c r="L10908" s="1"/>
      <c r="M10908" s="1"/>
      <c r="N10908" s="1"/>
      <c r="O10908" s="1"/>
      <c r="P10908" s="1"/>
      <c r="Q10908" s="1"/>
      <c r="R10908" s="1"/>
      <c r="S10908" s="1"/>
      <c r="T10908" s="1"/>
      <c r="U10908" s="1"/>
      <c r="V10908" s="1"/>
      <c r="W10908" s="1"/>
      <c r="X10908" s="1"/>
      <c r="Y10908" s="1"/>
      <c r="Z10908" s="1"/>
      <c r="AA10908" s="1"/>
      <c r="AB10908" s="1"/>
      <c r="AC10908" s="1"/>
      <c r="AD10908" s="1"/>
      <c r="AE10908" s="1"/>
      <c r="AF10908" s="1"/>
      <c r="AG10908" s="1"/>
    </row>
    <row r="10909" spans="3:33" x14ac:dyDescent="0.25">
      <c r="C10909" s="1"/>
      <c r="D10909" s="1"/>
      <c r="E10909" s="1"/>
      <c r="F10909" s="1"/>
      <c r="G10909" s="1"/>
      <c r="H10909" s="1"/>
      <c r="I10909" s="1"/>
      <c r="J10909" s="1"/>
      <c r="K10909" s="1"/>
      <c r="L10909" s="1"/>
      <c r="M10909" s="1"/>
      <c r="N10909" s="1"/>
      <c r="O10909" s="1"/>
      <c r="P10909" s="1"/>
      <c r="Q10909" s="1"/>
      <c r="R10909" s="1"/>
      <c r="S10909" s="1"/>
      <c r="T10909" s="1"/>
      <c r="U10909" s="1"/>
      <c r="V10909" s="1"/>
      <c r="W10909" s="1"/>
      <c r="X10909" s="1"/>
      <c r="Y10909" s="1"/>
      <c r="Z10909" s="1"/>
      <c r="AA10909" s="1"/>
      <c r="AB10909" s="1"/>
      <c r="AC10909" s="1"/>
      <c r="AD10909" s="1"/>
      <c r="AE10909" s="1"/>
      <c r="AF10909" s="1"/>
      <c r="AG10909" s="1"/>
    </row>
    <row r="10910" spans="3:33" x14ac:dyDescent="0.25">
      <c r="C10910" s="1"/>
      <c r="D10910" s="1"/>
      <c r="E10910" s="1"/>
      <c r="F10910" s="1"/>
      <c r="G10910" s="1"/>
      <c r="H10910" s="1"/>
      <c r="I10910" s="1"/>
      <c r="J10910" s="1"/>
      <c r="K10910" s="1"/>
      <c r="L10910" s="1"/>
      <c r="M10910" s="1"/>
      <c r="N10910" s="1"/>
      <c r="O10910" s="1"/>
      <c r="P10910" s="1"/>
      <c r="Q10910" s="1"/>
      <c r="R10910" s="1"/>
      <c r="S10910" s="1"/>
      <c r="T10910" s="1"/>
      <c r="U10910" s="1"/>
      <c r="V10910" s="1"/>
      <c r="W10910" s="1"/>
      <c r="X10910" s="1"/>
      <c r="Y10910" s="1"/>
      <c r="Z10910" s="1"/>
      <c r="AA10910" s="1"/>
      <c r="AB10910" s="1"/>
      <c r="AC10910" s="1"/>
      <c r="AD10910" s="1"/>
      <c r="AE10910" s="1"/>
      <c r="AF10910" s="1"/>
      <c r="AG10910" s="1"/>
    </row>
    <row r="10911" spans="3:33" x14ac:dyDescent="0.25">
      <c r="C10911" s="1"/>
      <c r="D10911" s="1"/>
      <c r="E10911" s="1"/>
      <c r="F10911" s="1"/>
      <c r="G10911" s="1"/>
      <c r="H10911" s="1"/>
      <c r="I10911" s="1"/>
      <c r="J10911" s="1"/>
      <c r="K10911" s="1"/>
      <c r="L10911" s="1"/>
      <c r="M10911" s="1"/>
      <c r="N10911" s="1"/>
      <c r="O10911" s="1"/>
      <c r="P10911" s="1"/>
      <c r="Q10911" s="1"/>
      <c r="R10911" s="1"/>
      <c r="S10911" s="1"/>
      <c r="T10911" s="1"/>
      <c r="U10911" s="1"/>
      <c r="V10911" s="1"/>
      <c r="W10911" s="1"/>
      <c r="X10911" s="1"/>
      <c r="Y10911" s="1"/>
      <c r="Z10911" s="1"/>
      <c r="AA10911" s="1"/>
      <c r="AB10911" s="1"/>
      <c r="AC10911" s="1"/>
      <c r="AD10911" s="1"/>
      <c r="AE10911" s="1"/>
      <c r="AF10911" s="1"/>
      <c r="AG10911" s="1"/>
    </row>
    <row r="10912" spans="3:33" x14ac:dyDescent="0.25">
      <c r="C10912" s="1"/>
      <c r="D10912" s="1"/>
      <c r="E10912" s="1"/>
      <c r="F10912" s="1"/>
      <c r="G10912" s="1"/>
      <c r="H10912" s="1"/>
      <c r="I10912" s="1"/>
      <c r="J10912" s="1"/>
      <c r="K10912" s="1"/>
      <c r="L10912" s="1"/>
      <c r="M10912" s="1"/>
      <c r="N10912" s="1"/>
      <c r="O10912" s="1"/>
      <c r="P10912" s="1"/>
      <c r="Q10912" s="1"/>
      <c r="R10912" s="1"/>
      <c r="S10912" s="1"/>
      <c r="T10912" s="1"/>
      <c r="U10912" s="1"/>
      <c r="V10912" s="1"/>
      <c r="W10912" s="1"/>
      <c r="X10912" s="1"/>
      <c r="Y10912" s="1"/>
      <c r="Z10912" s="1"/>
      <c r="AA10912" s="1"/>
      <c r="AB10912" s="1"/>
      <c r="AC10912" s="1"/>
      <c r="AD10912" s="1"/>
      <c r="AE10912" s="1"/>
      <c r="AF10912" s="1"/>
      <c r="AG10912" s="1"/>
    </row>
    <row r="10913" spans="3:33" x14ac:dyDescent="0.25">
      <c r="C10913" s="1"/>
      <c r="D10913" s="1"/>
      <c r="E10913" s="1"/>
      <c r="F10913" s="1"/>
      <c r="G10913" s="1"/>
      <c r="H10913" s="1"/>
      <c r="I10913" s="1"/>
      <c r="J10913" s="1"/>
      <c r="K10913" s="1"/>
      <c r="L10913" s="1"/>
      <c r="M10913" s="1"/>
      <c r="N10913" s="1"/>
      <c r="O10913" s="1"/>
      <c r="P10913" s="1"/>
      <c r="Q10913" s="1"/>
      <c r="R10913" s="1"/>
      <c r="S10913" s="1"/>
      <c r="T10913" s="1"/>
      <c r="U10913" s="1"/>
      <c r="V10913" s="1"/>
      <c r="W10913" s="1"/>
      <c r="X10913" s="1"/>
      <c r="Y10913" s="1"/>
      <c r="Z10913" s="1"/>
      <c r="AA10913" s="1"/>
      <c r="AB10913" s="1"/>
      <c r="AC10913" s="1"/>
      <c r="AD10913" s="1"/>
      <c r="AE10913" s="1"/>
      <c r="AF10913" s="1"/>
      <c r="AG10913" s="1"/>
    </row>
    <row r="10914" spans="3:33" x14ac:dyDescent="0.25">
      <c r="C10914" s="1"/>
      <c r="D10914" s="1"/>
      <c r="E10914" s="1"/>
      <c r="F10914" s="1"/>
      <c r="G10914" s="1"/>
      <c r="H10914" s="1"/>
      <c r="I10914" s="1"/>
      <c r="J10914" s="1"/>
      <c r="K10914" s="1"/>
      <c r="L10914" s="1"/>
      <c r="M10914" s="1"/>
      <c r="N10914" s="1"/>
      <c r="O10914" s="1"/>
      <c r="P10914" s="1"/>
      <c r="Q10914" s="1"/>
      <c r="R10914" s="1"/>
      <c r="S10914" s="1"/>
      <c r="T10914" s="1"/>
      <c r="U10914" s="1"/>
      <c r="V10914" s="1"/>
      <c r="W10914" s="1"/>
      <c r="X10914" s="1"/>
      <c r="Y10914" s="1"/>
      <c r="Z10914" s="1"/>
      <c r="AA10914" s="1"/>
      <c r="AB10914" s="1"/>
      <c r="AC10914" s="1"/>
      <c r="AD10914" s="1"/>
      <c r="AE10914" s="1"/>
      <c r="AF10914" s="1"/>
      <c r="AG10914" s="1"/>
    </row>
    <row r="10915" spans="3:33" x14ac:dyDescent="0.25">
      <c r="C10915" s="1"/>
      <c r="D10915" s="1"/>
      <c r="E10915" s="1"/>
      <c r="F10915" s="1"/>
      <c r="G10915" s="1"/>
      <c r="H10915" s="1"/>
      <c r="I10915" s="1"/>
      <c r="J10915" s="1"/>
      <c r="K10915" s="1"/>
      <c r="L10915" s="1"/>
      <c r="M10915" s="1"/>
      <c r="N10915" s="1"/>
      <c r="O10915" s="1"/>
      <c r="P10915" s="1"/>
      <c r="Q10915" s="1"/>
      <c r="R10915" s="1"/>
      <c r="S10915" s="1"/>
      <c r="T10915" s="1"/>
      <c r="U10915" s="1"/>
      <c r="V10915" s="1"/>
      <c r="W10915" s="1"/>
      <c r="X10915" s="1"/>
      <c r="Y10915" s="1"/>
      <c r="Z10915" s="1"/>
      <c r="AA10915" s="1"/>
      <c r="AB10915" s="1"/>
      <c r="AC10915" s="1"/>
      <c r="AD10915" s="1"/>
      <c r="AE10915" s="1"/>
      <c r="AF10915" s="1"/>
      <c r="AG10915" s="1"/>
    </row>
    <row r="10917" spans="3:33" x14ac:dyDescent="0.25">
      <c r="C10917" s="1"/>
      <c r="D10917" s="1"/>
      <c r="E10917" s="1"/>
      <c r="F10917" s="1"/>
      <c r="G10917" s="1"/>
      <c r="H10917" s="1"/>
      <c r="I10917" s="1"/>
      <c r="J10917" s="1"/>
      <c r="K10917" s="1"/>
      <c r="L10917" s="1"/>
      <c r="M10917" s="1"/>
      <c r="N10917" s="1"/>
      <c r="O10917" s="1"/>
      <c r="P10917" s="1"/>
      <c r="Q10917" s="1"/>
      <c r="R10917" s="1"/>
      <c r="S10917" s="1"/>
      <c r="T10917" s="1"/>
      <c r="U10917" s="1"/>
      <c r="V10917" s="1"/>
      <c r="W10917" s="1"/>
      <c r="X10917" s="1"/>
      <c r="Y10917" s="1"/>
      <c r="Z10917" s="1"/>
      <c r="AA10917" s="1"/>
      <c r="AB10917" s="1"/>
      <c r="AC10917" s="1"/>
      <c r="AD10917" s="1"/>
      <c r="AE10917" s="1"/>
      <c r="AF10917" s="1"/>
      <c r="AG10917" s="1"/>
    </row>
    <row r="10918" spans="3:33" x14ac:dyDescent="0.25">
      <c r="C10918" s="1"/>
      <c r="D10918" s="1"/>
      <c r="E10918" s="1"/>
      <c r="F10918" s="1"/>
      <c r="G10918" s="1"/>
      <c r="H10918" s="1"/>
      <c r="I10918" s="1"/>
      <c r="J10918" s="1"/>
      <c r="K10918" s="1"/>
      <c r="L10918" s="1"/>
      <c r="M10918" s="1"/>
      <c r="N10918" s="1"/>
      <c r="O10918" s="1"/>
      <c r="P10918" s="1"/>
      <c r="Q10918" s="1"/>
      <c r="R10918" s="1"/>
      <c r="S10918" s="1"/>
      <c r="T10918" s="1"/>
      <c r="U10918" s="1"/>
      <c r="V10918" s="1"/>
      <c r="W10918" s="1"/>
      <c r="X10918" s="1"/>
      <c r="Y10918" s="1"/>
      <c r="Z10918" s="1"/>
      <c r="AA10918" s="1"/>
      <c r="AB10918" s="1"/>
      <c r="AC10918" s="1"/>
      <c r="AD10918" s="1"/>
      <c r="AE10918" s="1"/>
      <c r="AF10918" s="1"/>
      <c r="AG10918" s="1"/>
    </row>
    <row r="10919" spans="3:33" x14ac:dyDescent="0.25">
      <c r="C10919" s="1"/>
      <c r="D10919" s="1"/>
      <c r="E10919" s="1"/>
      <c r="F10919" s="1"/>
      <c r="G10919" s="1"/>
      <c r="H10919" s="1"/>
      <c r="I10919" s="1"/>
      <c r="J10919" s="1"/>
      <c r="K10919" s="1"/>
      <c r="L10919" s="1"/>
      <c r="M10919" s="1"/>
      <c r="N10919" s="1"/>
      <c r="O10919" s="1"/>
      <c r="P10919" s="1"/>
      <c r="Q10919" s="1"/>
      <c r="R10919" s="1"/>
      <c r="S10919" s="1"/>
      <c r="T10919" s="1"/>
      <c r="U10919" s="1"/>
      <c r="V10919" s="1"/>
      <c r="W10919" s="1"/>
      <c r="X10919" s="1"/>
      <c r="Y10919" s="1"/>
      <c r="Z10919" s="1"/>
      <c r="AA10919" s="1"/>
      <c r="AB10919" s="1"/>
      <c r="AC10919" s="1"/>
      <c r="AD10919" s="1"/>
      <c r="AE10919" s="1"/>
      <c r="AF10919" s="1"/>
      <c r="AG10919" s="1"/>
    </row>
    <row r="10920" spans="3:33" x14ac:dyDescent="0.25">
      <c r="C10920" s="1"/>
      <c r="D10920" s="1"/>
      <c r="E10920" s="1"/>
      <c r="F10920" s="1"/>
      <c r="G10920" s="1"/>
      <c r="H10920" s="1"/>
      <c r="I10920" s="1"/>
      <c r="J10920" s="1"/>
      <c r="K10920" s="1"/>
      <c r="L10920" s="1"/>
      <c r="M10920" s="1"/>
      <c r="N10920" s="1"/>
      <c r="O10920" s="1"/>
      <c r="P10920" s="1"/>
      <c r="Q10920" s="1"/>
      <c r="R10920" s="1"/>
      <c r="S10920" s="1"/>
      <c r="T10920" s="1"/>
      <c r="U10920" s="1"/>
      <c r="V10920" s="1"/>
      <c r="W10920" s="1"/>
      <c r="X10920" s="1"/>
      <c r="Y10920" s="1"/>
      <c r="Z10920" s="1"/>
      <c r="AA10920" s="1"/>
      <c r="AB10920" s="1"/>
      <c r="AC10920" s="1"/>
      <c r="AD10920" s="1"/>
      <c r="AE10920" s="1"/>
      <c r="AF10920" s="1"/>
      <c r="AG10920" s="1"/>
    </row>
    <row r="10921" spans="3:33" x14ac:dyDescent="0.25">
      <c r="C10921" s="1"/>
      <c r="D10921" s="1"/>
      <c r="E10921" s="1"/>
      <c r="F10921" s="1"/>
      <c r="G10921" s="1"/>
      <c r="H10921" s="1"/>
      <c r="I10921" s="1"/>
      <c r="J10921" s="1"/>
      <c r="K10921" s="1"/>
      <c r="L10921" s="1"/>
      <c r="M10921" s="1"/>
      <c r="N10921" s="1"/>
      <c r="O10921" s="1"/>
      <c r="P10921" s="1"/>
      <c r="Q10921" s="1"/>
      <c r="R10921" s="1"/>
      <c r="S10921" s="1"/>
      <c r="T10921" s="1"/>
      <c r="U10921" s="1"/>
      <c r="V10921" s="1"/>
      <c r="W10921" s="1"/>
      <c r="X10921" s="1"/>
      <c r="Y10921" s="1"/>
      <c r="Z10921" s="1"/>
      <c r="AA10921" s="1"/>
      <c r="AB10921" s="1"/>
      <c r="AC10921" s="1"/>
      <c r="AD10921" s="1"/>
      <c r="AE10921" s="1"/>
      <c r="AF10921" s="1"/>
      <c r="AG10921" s="1"/>
    </row>
    <row r="10922" spans="3:33" x14ac:dyDescent="0.25">
      <c r="C10922" s="1"/>
      <c r="D10922" s="1"/>
      <c r="E10922" s="1"/>
      <c r="F10922" s="1"/>
      <c r="G10922" s="1"/>
      <c r="H10922" s="1"/>
      <c r="I10922" s="1"/>
      <c r="J10922" s="1"/>
      <c r="K10922" s="1"/>
      <c r="L10922" s="1"/>
      <c r="M10922" s="1"/>
      <c r="N10922" s="1"/>
      <c r="O10922" s="1"/>
      <c r="P10922" s="1"/>
      <c r="Q10922" s="1"/>
      <c r="R10922" s="1"/>
      <c r="S10922" s="1"/>
      <c r="T10922" s="1"/>
      <c r="U10922" s="1"/>
      <c r="V10922" s="1"/>
      <c r="W10922" s="1"/>
      <c r="X10922" s="1"/>
      <c r="Y10922" s="1"/>
      <c r="Z10922" s="1"/>
      <c r="AA10922" s="1"/>
      <c r="AB10922" s="1"/>
      <c r="AC10922" s="1"/>
      <c r="AD10922" s="1"/>
      <c r="AE10922" s="1"/>
      <c r="AF10922" s="1"/>
      <c r="AG10922" s="1"/>
    </row>
    <row r="10923" spans="3:33" x14ac:dyDescent="0.25">
      <c r="C10923" s="1"/>
      <c r="D10923" s="1"/>
      <c r="E10923" s="1"/>
      <c r="F10923" s="1"/>
      <c r="G10923" s="1"/>
      <c r="H10923" s="1"/>
      <c r="I10923" s="1"/>
      <c r="J10923" s="1"/>
      <c r="K10923" s="1"/>
      <c r="L10923" s="1"/>
      <c r="M10923" s="1"/>
      <c r="N10923" s="1"/>
      <c r="O10923" s="1"/>
      <c r="P10923" s="1"/>
      <c r="Q10923" s="1"/>
      <c r="R10923" s="1"/>
      <c r="S10923" s="1"/>
      <c r="T10923" s="1"/>
      <c r="U10923" s="1"/>
      <c r="V10923" s="1"/>
      <c r="W10923" s="1"/>
      <c r="X10923" s="1"/>
      <c r="Y10923" s="1"/>
      <c r="Z10923" s="1"/>
      <c r="AA10923" s="1"/>
      <c r="AB10923" s="1"/>
      <c r="AC10923" s="1"/>
      <c r="AD10923" s="1"/>
      <c r="AE10923" s="1"/>
      <c r="AF10923" s="1"/>
      <c r="AG10923" s="1"/>
    </row>
    <row r="10924" spans="3:33" x14ac:dyDescent="0.25">
      <c r="C10924" s="1"/>
      <c r="D10924" s="1"/>
      <c r="E10924" s="1"/>
      <c r="F10924" s="1"/>
      <c r="G10924" s="1"/>
      <c r="H10924" s="1"/>
      <c r="I10924" s="1"/>
      <c r="J10924" s="1"/>
      <c r="K10924" s="1"/>
      <c r="L10924" s="1"/>
      <c r="M10924" s="1"/>
      <c r="N10924" s="1"/>
      <c r="O10924" s="1"/>
      <c r="P10924" s="1"/>
      <c r="Q10924" s="1"/>
      <c r="R10924" s="1"/>
      <c r="S10924" s="1"/>
      <c r="T10924" s="1"/>
      <c r="U10924" s="1"/>
      <c r="V10924" s="1"/>
      <c r="W10924" s="1"/>
      <c r="X10924" s="1"/>
      <c r="Y10924" s="1"/>
      <c r="Z10924" s="1"/>
      <c r="AA10924" s="1"/>
      <c r="AB10924" s="1"/>
      <c r="AC10924" s="1"/>
      <c r="AD10924" s="1"/>
      <c r="AE10924" s="1"/>
      <c r="AF10924" s="1"/>
      <c r="AG10924" s="1"/>
    </row>
    <row r="10925" spans="3:33" x14ac:dyDescent="0.25">
      <c r="C10925" s="1"/>
      <c r="D10925" s="1"/>
      <c r="E10925" s="1"/>
      <c r="F10925" s="1"/>
      <c r="G10925" s="1"/>
      <c r="H10925" s="1"/>
      <c r="I10925" s="1"/>
      <c r="J10925" s="1"/>
      <c r="K10925" s="1"/>
      <c r="L10925" s="1"/>
      <c r="M10925" s="1"/>
      <c r="N10925" s="1"/>
      <c r="O10925" s="1"/>
      <c r="P10925" s="1"/>
      <c r="Q10925" s="1"/>
      <c r="R10925" s="1"/>
      <c r="S10925" s="1"/>
      <c r="T10925" s="1"/>
      <c r="U10925" s="1"/>
      <c r="V10925" s="1"/>
      <c r="W10925" s="1"/>
      <c r="X10925" s="1"/>
      <c r="Y10925" s="1"/>
      <c r="Z10925" s="1"/>
      <c r="AA10925" s="1"/>
      <c r="AB10925" s="1"/>
      <c r="AC10925" s="1"/>
      <c r="AD10925" s="1"/>
      <c r="AE10925" s="1"/>
      <c r="AF10925" s="1"/>
      <c r="AG10925" s="1"/>
    </row>
    <row r="10926" spans="3:33" x14ac:dyDescent="0.25">
      <c r="C10926" s="1"/>
      <c r="D10926" s="1"/>
      <c r="E10926" s="1"/>
      <c r="F10926" s="1"/>
      <c r="G10926" s="1"/>
      <c r="H10926" s="1"/>
      <c r="I10926" s="1"/>
      <c r="J10926" s="1"/>
      <c r="K10926" s="1"/>
      <c r="L10926" s="1"/>
      <c r="M10926" s="1"/>
      <c r="N10926" s="1"/>
      <c r="O10926" s="1"/>
      <c r="P10926" s="1"/>
      <c r="Q10926" s="1"/>
      <c r="R10926" s="1"/>
      <c r="S10926" s="1"/>
      <c r="T10926" s="1"/>
      <c r="U10926" s="1"/>
      <c r="V10926" s="1"/>
      <c r="W10926" s="1"/>
      <c r="X10926" s="1"/>
      <c r="Y10926" s="1"/>
      <c r="Z10926" s="1"/>
      <c r="AA10926" s="1"/>
      <c r="AB10926" s="1"/>
      <c r="AC10926" s="1"/>
      <c r="AD10926" s="1"/>
      <c r="AE10926" s="1"/>
      <c r="AF10926" s="1"/>
      <c r="AG10926" s="1"/>
    </row>
    <row r="10927" spans="3:33" x14ac:dyDescent="0.25">
      <c r="C10927" s="1"/>
      <c r="D10927" s="1"/>
      <c r="E10927" s="1"/>
      <c r="F10927" s="1"/>
      <c r="G10927" s="1"/>
      <c r="H10927" s="1"/>
      <c r="I10927" s="1"/>
      <c r="J10927" s="1"/>
      <c r="K10927" s="1"/>
      <c r="L10927" s="1"/>
      <c r="M10927" s="1"/>
      <c r="N10927" s="1"/>
      <c r="O10927" s="1"/>
      <c r="P10927" s="1"/>
      <c r="Q10927" s="1"/>
      <c r="R10927" s="1"/>
      <c r="S10927" s="1"/>
      <c r="T10927" s="1"/>
      <c r="U10927" s="1"/>
      <c r="V10927" s="1"/>
      <c r="W10927" s="1"/>
      <c r="X10927" s="1"/>
      <c r="Y10927" s="1"/>
      <c r="Z10927" s="1"/>
      <c r="AA10927" s="1"/>
      <c r="AB10927" s="1"/>
      <c r="AC10927" s="1"/>
      <c r="AD10927" s="1"/>
      <c r="AE10927" s="1"/>
      <c r="AF10927" s="1"/>
      <c r="AG10927" s="1"/>
    </row>
    <row r="10929" spans="3:33" x14ac:dyDescent="0.25">
      <c r="C10929" s="1"/>
      <c r="D10929" s="1"/>
      <c r="E10929" s="1"/>
      <c r="F10929" s="1"/>
      <c r="G10929" s="1"/>
      <c r="H10929" s="1"/>
      <c r="I10929" s="1"/>
      <c r="J10929" s="1"/>
      <c r="K10929" s="1"/>
      <c r="L10929" s="1"/>
      <c r="M10929" s="1"/>
      <c r="N10929" s="1"/>
      <c r="O10929" s="1"/>
      <c r="P10929" s="1"/>
      <c r="Q10929" s="1"/>
      <c r="R10929" s="1"/>
      <c r="S10929" s="1"/>
      <c r="T10929" s="1"/>
      <c r="U10929" s="1"/>
      <c r="V10929" s="1"/>
      <c r="W10929" s="1"/>
      <c r="X10929" s="1"/>
      <c r="Y10929" s="1"/>
      <c r="Z10929" s="1"/>
      <c r="AA10929" s="1"/>
      <c r="AB10929" s="1"/>
      <c r="AC10929" s="1"/>
      <c r="AD10929" s="1"/>
      <c r="AE10929" s="1"/>
      <c r="AF10929" s="1"/>
      <c r="AG10929" s="1"/>
    </row>
    <row r="10930" spans="3:33" x14ac:dyDescent="0.25">
      <c r="C10930" s="1"/>
      <c r="D10930" s="1"/>
      <c r="E10930" s="1"/>
      <c r="F10930" s="1"/>
      <c r="G10930" s="1"/>
      <c r="H10930" s="1"/>
      <c r="I10930" s="1"/>
      <c r="J10930" s="1"/>
      <c r="K10930" s="1"/>
      <c r="L10930" s="1"/>
      <c r="M10930" s="1"/>
      <c r="N10930" s="1"/>
      <c r="O10930" s="1"/>
      <c r="P10930" s="1"/>
      <c r="Q10930" s="1"/>
      <c r="R10930" s="1"/>
      <c r="S10930" s="1"/>
      <c r="T10930" s="1"/>
      <c r="U10930" s="1"/>
      <c r="V10930" s="1"/>
      <c r="W10930" s="1"/>
      <c r="X10930" s="1"/>
      <c r="Y10930" s="1"/>
      <c r="Z10930" s="1"/>
      <c r="AA10930" s="1"/>
      <c r="AB10930" s="1"/>
      <c r="AC10930" s="1"/>
      <c r="AD10930" s="1"/>
      <c r="AE10930" s="1"/>
      <c r="AF10930" s="1"/>
      <c r="AG10930" s="1"/>
    </row>
    <row r="10931" spans="3:33" x14ac:dyDescent="0.25">
      <c r="C10931" s="1"/>
      <c r="D10931" s="1"/>
      <c r="E10931" s="1"/>
      <c r="F10931" s="1"/>
      <c r="G10931" s="1"/>
      <c r="H10931" s="1"/>
      <c r="I10931" s="1"/>
      <c r="J10931" s="1"/>
      <c r="K10931" s="1"/>
      <c r="L10931" s="1"/>
      <c r="M10931" s="1"/>
      <c r="N10931" s="1"/>
      <c r="O10931" s="1"/>
      <c r="P10931" s="1"/>
      <c r="Q10931" s="1"/>
      <c r="R10931" s="1"/>
      <c r="S10931" s="1"/>
      <c r="T10931" s="1"/>
      <c r="U10931" s="1"/>
      <c r="V10931" s="1"/>
      <c r="W10931" s="1"/>
      <c r="X10931" s="1"/>
      <c r="Y10931" s="1"/>
      <c r="Z10931" s="1"/>
      <c r="AA10931" s="1"/>
      <c r="AB10931" s="1"/>
      <c r="AC10931" s="1"/>
      <c r="AD10931" s="1"/>
      <c r="AE10931" s="1"/>
      <c r="AF10931" s="1"/>
      <c r="AG10931" s="1"/>
    </row>
    <row r="10932" spans="3:33" x14ac:dyDescent="0.25">
      <c r="C10932" s="1"/>
      <c r="D10932" s="1"/>
      <c r="E10932" s="1"/>
      <c r="F10932" s="1"/>
      <c r="G10932" s="1"/>
      <c r="H10932" s="1"/>
      <c r="I10932" s="1"/>
      <c r="J10932" s="1"/>
      <c r="K10932" s="1"/>
      <c r="L10932" s="1"/>
      <c r="M10932" s="1"/>
      <c r="N10932" s="1"/>
      <c r="O10932" s="1"/>
      <c r="P10932" s="1"/>
      <c r="Q10932" s="1"/>
      <c r="R10932" s="1"/>
      <c r="S10932" s="1"/>
      <c r="T10932" s="1"/>
      <c r="U10932" s="1"/>
      <c r="V10932" s="1"/>
      <c r="W10932" s="1"/>
      <c r="X10932" s="1"/>
      <c r="Y10932" s="1"/>
      <c r="Z10932" s="1"/>
      <c r="AA10932" s="1"/>
      <c r="AB10932" s="1"/>
      <c r="AC10932" s="1"/>
      <c r="AD10932" s="1"/>
      <c r="AE10932" s="1"/>
      <c r="AF10932" s="1"/>
      <c r="AG10932" s="1"/>
    </row>
    <row r="10933" spans="3:33" x14ac:dyDescent="0.25">
      <c r="C10933" s="1"/>
      <c r="D10933" s="1"/>
      <c r="E10933" s="1"/>
      <c r="F10933" s="1"/>
      <c r="G10933" s="1"/>
      <c r="H10933" s="1"/>
      <c r="I10933" s="1"/>
      <c r="J10933" s="1"/>
      <c r="K10933" s="1"/>
      <c r="L10933" s="1"/>
      <c r="M10933" s="1"/>
      <c r="N10933" s="1"/>
      <c r="O10933" s="1"/>
      <c r="P10933" s="1"/>
      <c r="Q10933" s="1"/>
      <c r="R10933" s="1"/>
      <c r="S10933" s="1"/>
      <c r="T10933" s="1"/>
      <c r="U10933" s="1"/>
      <c r="V10933" s="1"/>
      <c r="W10933" s="1"/>
      <c r="X10933" s="1"/>
      <c r="Y10933" s="1"/>
      <c r="Z10933" s="1"/>
      <c r="AA10933" s="1"/>
      <c r="AB10933" s="1"/>
      <c r="AC10933" s="1"/>
      <c r="AD10933" s="1"/>
      <c r="AE10933" s="1"/>
      <c r="AF10933" s="1"/>
      <c r="AG10933" s="1"/>
    </row>
    <row r="10934" spans="3:33" x14ac:dyDescent="0.25">
      <c r="C10934" s="1"/>
      <c r="D10934" s="1"/>
      <c r="E10934" s="1"/>
      <c r="F10934" s="1"/>
      <c r="G10934" s="1"/>
      <c r="H10934" s="1"/>
      <c r="I10934" s="1"/>
      <c r="J10934" s="1"/>
      <c r="K10934" s="1"/>
      <c r="L10934" s="1"/>
      <c r="M10934" s="1"/>
      <c r="N10934" s="1"/>
      <c r="O10934" s="1"/>
      <c r="P10934" s="1"/>
      <c r="Q10934" s="1"/>
      <c r="R10934" s="1"/>
      <c r="S10934" s="1"/>
      <c r="T10934" s="1"/>
      <c r="U10934" s="1"/>
      <c r="V10934" s="1"/>
      <c r="W10934" s="1"/>
      <c r="X10934" s="1"/>
      <c r="Y10934" s="1"/>
      <c r="Z10934" s="1"/>
      <c r="AA10934" s="1"/>
      <c r="AB10934" s="1"/>
      <c r="AC10934" s="1"/>
      <c r="AD10934" s="1"/>
      <c r="AE10934" s="1"/>
      <c r="AF10934" s="1"/>
      <c r="AG10934" s="1"/>
    </row>
    <row r="10935" spans="3:33" x14ac:dyDescent="0.25">
      <c r="C10935" s="1"/>
      <c r="D10935" s="1"/>
      <c r="E10935" s="1"/>
      <c r="F10935" s="1"/>
      <c r="G10935" s="1"/>
      <c r="H10935" s="1"/>
      <c r="I10935" s="1"/>
      <c r="J10935" s="1"/>
      <c r="K10935" s="1"/>
      <c r="L10935" s="1"/>
      <c r="M10935" s="1"/>
      <c r="N10935" s="1"/>
      <c r="O10935" s="1"/>
      <c r="P10935" s="1"/>
      <c r="Q10935" s="1"/>
      <c r="R10935" s="1"/>
      <c r="S10935" s="1"/>
      <c r="T10935" s="1"/>
      <c r="U10935" s="1"/>
      <c r="V10935" s="1"/>
      <c r="W10935" s="1"/>
      <c r="X10935" s="1"/>
      <c r="Y10935" s="1"/>
      <c r="Z10935" s="1"/>
      <c r="AA10935" s="1"/>
      <c r="AB10935" s="1"/>
      <c r="AC10935" s="1"/>
      <c r="AD10935" s="1"/>
      <c r="AE10935" s="1"/>
      <c r="AF10935" s="1"/>
      <c r="AG10935" s="1"/>
    </row>
    <row r="10936" spans="3:33" x14ac:dyDescent="0.25">
      <c r="C10936" s="1"/>
      <c r="D10936" s="1"/>
      <c r="E10936" s="1"/>
      <c r="F10936" s="1"/>
      <c r="G10936" s="1"/>
      <c r="H10936" s="1"/>
      <c r="I10936" s="1"/>
      <c r="J10936" s="1"/>
      <c r="K10936" s="1"/>
      <c r="L10936" s="1"/>
      <c r="M10936" s="1"/>
      <c r="N10936" s="1"/>
      <c r="O10936" s="1"/>
      <c r="P10936" s="1"/>
      <c r="Q10936" s="1"/>
      <c r="R10936" s="1"/>
      <c r="S10936" s="1"/>
      <c r="T10936" s="1"/>
      <c r="U10936" s="1"/>
      <c r="V10936" s="1"/>
      <c r="W10936" s="1"/>
      <c r="X10936" s="1"/>
      <c r="Y10936" s="1"/>
      <c r="Z10936" s="1"/>
      <c r="AA10936" s="1"/>
      <c r="AB10936" s="1"/>
      <c r="AC10936" s="1"/>
      <c r="AD10936" s="1"/>
      <c r="AE10936" s="1"/>
      <c r="AF10936" s="1"/>
      <c r="AG10936" s="1"/>
    </row>
    <row r="10937" spans="3:33" x14ac:dyDescent="0.25">
      <c r="C10937" s="1"/>
      <c r="D10937" s="1"/>
      <c r="E10937" s="1"/>
      <c r="F10937" s="1"/>
      <c r="G10937" s="1"/>
      <c r="H10937" s="1"/>
      <c r="I10937" s="1"/>
      <c r="J10937" s="1"/>
      <c r="K10937" s="1"/>
      <c r="L10937" s="1"/>
      <c r="M10937" s="1"/>
      <c r="N10937" s="1"/>
      <c r="O10937" s="1"/>
      <c r="P10937" s="1"/>
      <c r="Q10937" s="1"/>
      <c r="R10937" s="1"/>
      <c r="S10937" s="1"/>
      <c r="T10937" s="1"/>
      <c r="U10937" s="1"/>
      <c r="V10937" s="1"/>
      <c r="W10937" s="1"/>
      <c r="X10937" s="1"/>
      <c r="Y10937" s="1"/>
      <c r="Z10937" s="1"/>
      <c r="AA10937" s="1"/>
      <c r="AB10937" s="1"/>
      <c r="AC10937" s="1"/>
      <c r="AD10937" s="1"/>
      <c r="AE10937" s="1"/>
      <c r="AF10937" s="1"/>
      <c r="AG10937" s="1"/>
    </row>
    <row r="10938" spans="3:33" x14ac:dyDescent="0.25">
      <c r="C10938" s="1"/>
      <c r="D10938" s="1"/>
      <c r="E10938" s="1"/>
      <c r="F10938" s="1"/>
      <c r="G10938" s="1"/>
      <c r="H10938" s="1"/>
      <c r="I10938" s="1"/>
      <c r="J10938" s="1"/>
      <c r="K10938" s="1"/>
      <c r="L10938" s="1"/>
      <c r="M10938" s="1"/>
      <c r="N10938" s="1"/>
      <c r="O10938" s="1"/>
      <c r="P10938" s="1"/>
      <c r="Q10938" s="1"/>
      <c r="R10938" s="1"/>
      <c r="S10938" s="1"/>
      <c r="T10938" s="1"/>
      <c r="U10938" s="1"/>
      <c r="V10938" s="1"/>
      <c r="W10938" s="1"/>
      <c r="X10938" s="1"/>
      <c r="Y10938" s="1"/>
      <c r="Z10938" s="1"/>
      <c r="AA10938" s="1"/>
      <c r="AB10938" s="1"/>
      <c r="AC10938" s="1"/>
      <c r="AD10938" s="1"/>
      <c r="AE10938" s="1"/>
      <c r="AF10938" s="1"/>
      <c r="AG10938" s="1"/>
    </row>
    <row r="10939" spans="3:33" x14ac:dyDescent="0.25">
      <c r="C10939" s="1"/>
      <c r="D10939" s="1"/>
      <c r="E10939" s="1"/>
      <c r="F10939" s="1"/>
      <c r="G10939" s="1"/>
      <c r="H10939" s="1"/>
      <c r="I10939" s="1"/>
      <c r="J10939" s="1"/>
      <c r="K10939" s="1"/>
      <c r="L10939" s="1"/>
      <c r="M10939" s="1"/>
      <c r="N10939" s="1"/>
      <c r="O10939" s="1"/>
      <c r="P10939" s="1"/>
      <c r="Q10939" s="1"/>
      <c r="R10939" s="1"/>
      <c r="S10939" s="1"/>
      <c r="T10939" s="1"/>
      <c r="U10939" s="1"/>
      <c r="V10939" s="1"/>
      <c r="W10939" s="1"/>
      <c r="X10939" s="1"/>
      <c r="Y10939" s="1"/>
      <c r="Z10939" s="1"/>
      <c r="AA10939" s="1"/>
      <c r="AB10939" s="1"/>
      <c r="AC10939" s="1"/>
      <c r="AD10939" s="1"/>
      <c r="AE10939" s="1"/>
      <c r="AF10939" s="1"/>
      <c r="AG10939" s="1"/>
    </row>
    <row r="10941" spans="3:33" x14ac:dyDescent="0.25">
      <c r="C10941" s="1"/>
      <c r="D10941" s="1"/>
      <c r="E10941" s="1"/>
      <c r="F10941" s="1"/>
      <c r="G10941" s="1"/>
      <c r="H10941" s="1"/>
      <c r="I10941" s="1"/>
      <c r="J10941" s="1"/>
      <c r="K10941" s="1"/>
      <c r="L10941" s="1"/>
      <c r="M10941" s="1"/>
      <c r="N10941" s="1"/>
      <c r="O10941" s="1"/>
      <c r="P10941" s="1"/>
      <c r="Q10941" s="1"/>
      <c r="R10941" s="1"/>
      <c r="S10941" s="1"/>
      <c r="T10941" s="1"/>
      <c r="U10941" s="1"/>
      <c r="V10941" s="1"/>
      <c r="W10941" s="1"/>
      <c r="X10941" s="1"/>
      <c r="Y10941" s="1"/>
      <c r="Z10941" s="1"/>
      <c r="AA10941" s="1"/>
      <c r="AB10941" s="1"/>
      <c r="AC10941" s="1"/>
      <c r="AD10941" s="1"/>
      <c r="AE10941" s="1"/>
      <c r="AF10941" s="1"/>
      <c r="AG10941" s="1"/>
    </row>
    <row r="10943" spans="3:33" x14ac:dyDescent="0.25">
      <c r="C10943" s="1"/>
      <c r="D10943" s="1"/>
      <c r="E10943" s="1"/>
      <c r="F10943" s="1"/>
      <c r="G10943" s="1"/>
      <c r="H10943" s="1"/>
      <c r="I10943" s="1"/>
      <c r="J10943" s="1"/>
      <c r="K10943" s="1"/>
      <c r="L10943" s="1"/>
      <c r="M10943" s="1"/>
      <c r="N10943" s="1"/>
      <c r="O10943" s="1"/>
      <c r="P10943" s="1"/>
      <c r="Q10943" s="1"/>
      <c r="R10943" s="1"/>
      <c r="S10943" s="1"/>
      <c r="T10943" s="1"/>
      <c r="U10943" s="1"/>
      <c r="V10943" s="1"/>
      <c r="W10943" s="1"/>
      <c r="X10943" s="1"/>
      <c r="Y10943" s="1"/>
      <c r="Z10943" s="1"/>
      <c r="AA10943" s="1"/>
      <c r="AB10943" s="1"/>
      <c r="AC10943" s="1"/>
      <c r="AD10943" s="1"/>
      <c r="AE10943" s="1"/>
      <c r="AF10943" s="1"/>
      <c r="AG10943" s="1"/>
    </row>
    <row r="10944" spans="3:33" x14ac:dyDescent="0.25">
      <c r="C10944" s="1"/>
      <c r="D10944" s="1"/>
      <c r="E10944" s="1"/>
      <c r="F10944" s="1"/>
      <c r="G10944" s="1"/>
      <c r="H10944" s="1"/>
      <c r="I10944" s="1"/>
      <c r="J10944" s="1"/>
      <c r="K10944" s="1"/>
      <c r="L10944" s="1"/>
      <c r="M10944" s="1"/>
      <c r="N10944" s="1"/>
      <c r="O10944" s="1"/>
      <c r="P10944" s="1"/>
      <c r="Q10944" s="1"/>
      <c r="R10944" s="1"/>
      <c r="S10944" s="1"/>
      <c r="T10944" s="1"/>
      <c r="U10944" s="1"/>
      <c r="V10944" s="1"/>
      <c r="W10944" s="1"/>
      <c r="X10944" s="1"/>
      <c r="Y10944" s="1"/>
      <c r="Z10944" s="1"/>
      <c r="AA10944" s="1"/>
      <c r="AB10944" s="1"/>
      <c r="AC10944" s="1"/>
      <c r="AD10944" s="1"/>
      <c r="AE10944" s="1"/>
      <c r="AF10944" s="1"/>
      <c r="AG10944" s="1"/>
    </row>
    <row r="10945" spans="3:33" x14ac:dyDescent="0.25">
      <c r="X10945" s="1"/>
      <c r="Y10945" s="1"/>
      <c r="Z10945" s="1"/>
      <c r="AA10945" s="1"/>
      <c r="AB10945" s="1"/>
      <c r="AC10945" s="1"/>
      <c r="AD10945" s="1"/>
      <c r="AE10945" s="1"/>
      <c r="AF10945" s="1"/>
      <c r="AG10945" s="1"/>
    </row>
    <row r="10946" spans="3:33" x14ac:dyDescent="0.25">
      <c r="X10946" s="1"/>
      <c r="Y10946" s="1"/>
      <c r="Z10946" s="1"/>
      <c r="AA10946" s="1"/>
      <c r="AB10946" s="1"/>
      <c r="AC10946" s="1"/>
      <c r="AD10946" s="1"/>
      <c r="AE10946" s="1"/>
      <c r="AF10946" s="1"/>
      <c r="AG10946" s="1"/>
    </row>
    <row r="10953" spans="3:33" x14ac:dyDescent="0.25">
      <c r="C10953" s="1"/>
      <c r="D10953" s="1"/>
      <c r="E10953" s="1"/>
      <c r="F10953" s="1"/>
      <c r="G10953" s="1"/>
      <c r="H10953" s="1"/>
      <c r="I10953" s="1"/>
      <c r="J10953" s="1"/>
      <c r="K10953" s="1"/>
      <c r="L10953" s="1"/>
      <c r="M10953" s="1"/>
      <c r="N10953" s="1"/>
      <c r="O10953" s="1"/>
      <c r="P10953" s="1"/>
      <c r="Q10953" s="1"/>
      <c r="R10953" s="1"/>
      <c r="S10953" s="1"/>
      <c r="T10953" s="1"/>
      <c r="U10953" s="1"/>
      <c r="V10953" s="1"/>
      <c r="W10953" s="1"/>
      <c r="X10953" s="1"/>
      <c r="Y10953" s="1"/>
      <c r="Z10953" s="1"/>
      <c r="AA10953" s="1"/>
      <c r="AB10953" s="1"/>
      <c r="AC10953" s="1"/>
      <c r="AD10953" s="1"/>
      <c r="AE10953" s="1"/>
      <c r="AF10953" s="1"/>
      <c r="AG10953" s="1"/>
    </row>
    <row r="10954" spans="3:33" x14ac:dyDescent="0.25">
      <c r="C10954" s="1"/>
      <c r="D10954" s="1"/>
      <c r="E10954" s="1"/>
      <c r="F10954" s="1"/>
      <c r="G10954" s="1"/>
      <c r="H10954" s="1"/>
      <c r="I10954" s="1"/>
      <c r="J10954" s="1"/>
      <c r="K10954" s="1"/>
      <c r="L10954" s="1"/>
      <c r="M10954" s="1"/>
      <c r="N10954" s="1"/>
      <c r="O10954" s="1"/>
      <c r="P10954" s="1"/>
      <c r="Q10954" s="1"/>
      <c r="R10954" s="1"/>
      <c r="S10954" s="1"/>
      <c r="T10954" s="1"/>
      <c r="U10954" s="1"/>
      <c r="V10954" s="1"/>
      <c r="W10954" s="1"/>
      <c r="X10954" s="1"/>
      <c r="Y10954" s="1"/>
      <c r="Z10954" s="1"/>
      <c r="AA10954" s="1"/>
      <c r="AB10954" s="1"/>
      <c r="AC10954" s="1"/>
      <c r="AD10954" s="1"/>
      <c r="AE10954" s="1"/>
      <c r="AF10954" s="1"/>
      <c r="AG10954" s="1"/>
    </row>
    <row r="10955" spans="3:33" x14ac:dyDescent="0.25">
      <c r="C10955" s="1"/>
      <c r="D10955" s="1"/>
      <c r="E10955" s="1"/>
      <c r="F10955" s="1"/>
      <c r="G10955" s="1"/>
      <c r="H10955" s="1"/>
      <c r="I10955" s="1"/>
      <c r="J10955" s="1"/>
      <c r="K10955" s="1"/>
      <c r="L10955" s="1"/>
      <c r="M10955" s="1"/>
      <c r="N10955" s="1"/>
      <c r="O10955" s="1"/>
      <c r="P10955" s="1"/>
      <c r="Q10955" s="1"/>
      <c r="R10955" s="1"/>
      <c r="S10955" s="1"/>
      <c r="T10955" s="1"/>
      <c r="U10955" s="1"/>
      <c r="V10955" s="1"/>
      <c r="W10955" s="1"/>
      <c r="X10955" s="1"/>
      <c r="Y10955" s="1"/>
      <c r="Z10955" s="1"/>
      <c r="AA10955" s="1"/>
      <c r="AB10955" s="1"/>
      <c r="AC10955" s="1"/>
      <c r="AD10955" s="1"/>
      <c r="AE10955" s="1"/>
      <c r="AF10955" s="1"/>
      <c r="AG10955" s="1"/>
    </row>
    <row r="10956" spans="3:33" x14ac:dyDescent="0.25">
      <c r="C10956" s="1"/>
      <c r="D10956" s="1"/>
      <c r="E10956" s="1"/>
      <c r="F10956" s="1"/>
      <c r="G10956" s="1"/>
      <c r="H10956" s="1"/>
      <c r="I10956" s="1"/>
      <c r="J10956" s="1"/>
      <c r="K10956" s="1"/>
      <c r="L10956" s="1"/>
      <c r="M10956" s="1"/>
      <c r="N10956" s="1"/>
      <c r="O10956" s="1"/>
      <c r="P10956" s="1"/>
      <c r="Q10956" s="1"/>
      <c r="R10956" s="1"/>
      <c r="S10956" s="1"/>
      <c r="T10956" s="1"/>
      <c r="U10956" s="1"/>
      <c r="V10956" s="1"/>
      <c r="W10956" s="1"/>
      <c r="X10956" s="1"/>
      <c r="Y10956" s="1"/>
      <c r="Z10956" s="1"/>
      <c r="AA10956" s="1"/>
      <c r="AB10956" s="1"/>
      <c r="AC10956" s="1"/>
      <c r="AD10956" s="1"/>
      <c r="AE10956" s="1"/>
      <c r="AF10956" s="1"/>
      <c r="AG10956" s="1"/>
    </row>
    <row r="10957" spans="3:33" x14ac:dyDescent="0.25">
      <c r="C10957" s="1"/>
      <c r="D10957" s="1"/>
      <c r="E10957" s="1"/>
      <c r="F10957" s="1"/>
      <c r="G10957" s="1"/>
      <c r="H10957" s="1"/>
      <c r="I10957" s="1"/>
      <c r="J10957" s="1"/>
      <c r="K10957" s="1"/>
      <c r="L10957" s="1"/>
      <c r="M10957" s="1"/>
      <c r="N10957" s="1"/>
      <c r="O10957" s="1"/>
      <c r="P10957" s="1"/>
      <c r="Q10957" s="1"/>
      <c r="R10957" s="1"/>
      <c r="S10957" s="1"/>
      <c r="T10957" s="1"/>
      <c r="U10957" s="1"/>
      <c r="V10957" s="1"/>
      <c r="W10957" s="1"/>
      <c r="X10957" s="1"/>
      <c r="Y10957" s="1"/>
      <c r="Z10957" s="1"/>
      <c r="AA10957" s="1"/>
      <c r="AB10957" s="1"/>
      <c r="AC10957" s="1"/>
      <c r="AD10957" s="1"/>
      <c r="AE10957" s="1"/>
      <c r="AF10957" s="1"/>
      <c r="AG10957" s="1"/>
    </row>
    <row r="10958" spans="3:33" x14ac:dyDescent="0.25">
      <c r="C10958" s="1"/>
      <c r="D10958" s="1"/>
      <c r="E10958" s="1"/>
      <c r="F10958" s="1"/>
      <c r="G10958" s="1"/>
      <c r="H10958" s="1"/>
      <c r="I10958" s="1"/>
      <c r="J10958" s="1"/>
      <c r="K10958" s="1"/>
      <c r="L10958" s="1"/>
      <c r="M10958" s="1"/>
      <c r="N10958" s="1"/>
      <c r="O10958" s="1"/>
      <c r="P10958" s="1"/>
      <c r="Q10958" s="1"/>
      <c r="R10958" s="1"/>
      <c r="S10958" s="1"/>
      <c r="T10958" s="1"/>
      <c r="U10958" s="1"/>
      <c r="V10958" s="1"/>
      <c r="W10958" s="1"/>
      <c r="X10958" s="1"/>
      <c r="Y10958" s="1"/>
      <c r="Z10958" s="1"/>
      <c r="AA10958" s="1"/>
      <c r="AB10958" s="1"/>
      <c r="AC10958" s="1"/>
      <c r="AD10958" s="1"/>
      <c r="AE10958" s="1"/>
      <c r="AF10958" s="1"/>
      <c r="AG10958" s="1"/>
    </row>
    <row r="10959" spans="3:33" x14ac:dyDescent="0.25">
      <c r="AE10959" s="1"/>
      <c r="AF10959" s="1"/>
      <c r="AG10959" s="1"/>
    </row>
    <row r="10960" spans="3:33" x14ac:dyDescent="0.25">
      <c r="C10960" s="1"/>
      <c r="D10960" s="1"/>
      <c r="E10960" s="1"/>
      <c r="F10960" s="1"/>
      <c r="G10960" s="1"/>
      <c r="H10960" s="1"/>
      <c r="I10960" s="1"/>
      <c r="J10960" s="1"/>
      <c r="K10960" s="1"/>
      <c r="L10960" s="1"/>
      <c r="M10960" s="1"/>
      <c r="N10960" s="1"/>
      <c r="O10960" s="1"/>
      <c r="P10960" s="1"/>
      <c r="Q10960" s="1"/>
      <c r="R10960" s="1"/>
      <c r="S10960" s="1"/>
      <c r="T10960" s="1"/>
      <c r="U10960" s="1"/>
      <c r="V10960" s="1"/>
      <c r="W10960" s="1"/>
      <c r="X10960" s="1"/>
      <c r="Y10960" s="1"/>
      <c r="Z10960" s="1"/>
      <c r="AA10960" s="1"/>
      <c r="AB10960" s="1"/>
      <c r="AC10960" s="1"/>
      <c r="AD10960" s="1"/>
      <c r="AE10960" s="1"/>
      <c r="AF10960" s="1"/>
      <c r="AG10960" s="1"/>
    </row>
    <row r="10961" spans="3:33" x14ac:dyDescent="0.25">
      <c r="C10961" s="1"/>
      <c r="D10961" s="1"/>
      <c r="E10961" s="1"/>
      <c r="F10961" s="1"/>
      <c r="G10961" s="1"/>
      <c r="H10961" s="1"/>
      <c r="I10961" s="1"/>
      <c r="J10961" s="1"/>
      <c r="K10961" s="1"/>
      <c r="L10961" s="1"/>
      <c r="M10961" s="1"/>
      <c r="N10961" s="1"/>
      <c r="O10961" s="1"/>
      <c r="P10961" s="1"/>
      <c r="Q10961" s="1"/>
      <c r="R10961" s="1"/>
      <c r="S10961" s="1"/>
      <c r="T10961" s="1"/>
      <c r="U10961" s="1"/>
      <c r="V10961" s="1"/>
      <c r="W10961" s="1"/>
      <c r="X10961" s="1"/>
      <c r="Y10961" s="1"/>
      <c r="Z10961" s="1"/>
      <c r="AA10961" s="1"/>
      <c r="AB10961" s="1"/>
      <c r="AC10961" s="1"/>
      <c r="AD10961" s="1"/>
      <c r="AE10961" s="1"/>
      <c r="AF10961" s="1"/>
      <c r="AG10961" s="1"/>
    </row>
    <row r="10962" spans="3:33" x14ac:dyDescent="0.25">
      <c r="C10962" s="1"/>
      <c r="D10962" s="1"/>
      <c r="E10962" s="1"/>
      <c r="F10962" s="1"/>
      <c r="G10962" s="1"/>
      <c r="H10962" s="1"/>
      <c r="I10962" s="1"/>
      <c r="J10962" s="1"/>
      <c r="K10962" s="1"/>
      <c r="L10962" s="1"/>
      <c r="M10962" s="1"/>
      <c r="N10962" s="1"/>
      <c r="O10962" s="1"/>
      <c r="P10962" s="1"/>
      <c r="Q10962" s="1"/>
      <c r="R10962" s="1"/>
      <c r="S10962" s="1"/>
      <c r="T10962" s="1"/>
      <c r="U10962" s="1"/>
      <c r="V10962" s="1"/>
      <c r="W10962" s="1"/>
      <c r="X10962" s="1"/>
      <c r="Y10962" s="1"/>
      <c r="Z10962" s="1"/>
      <c r="AA10962" s="1"/>
      <c r="AB10962" s="1"/>
      <c r="AC10962" s="1"/>
      <c r="AD10962" s="1"/>
      <c r="AE10962" s="1"/>
      <c r="AF10962" s="1"/>
      <c r="AG10962" s="1"/>
    </row>
    <row r="10965" spans="3:33" x14ac:dyDescent="0.25">
      <c r="C10965" s="1"/>
      <c r="D10965" s="1"/>
      <c r="E10965" s="1"/>
      <c r="F10965" s="1"/>
      <c r="G10965" s="1"/>
      <c r="H10965" s="1"/>
      <c r="I10965" s="1"/>
      <c r="J10965" s="1"/>
      <c r="K10965" s="1"/>
      <c r="L10965" s="1"/>
      <c r="M10965" s="1"/>
      <c r="N10965" s="1"/>
      <c r="O10965" s="1"/>
      <c r="P10965" s="1"/>
      <c r="Q10965" s="1"/>
      <c r="R10965" s="1"/>
      <c r="S10965" s="1"/>
      <c r="T10965" s="1"/>
      <c r="U10965" s="1"/>
      <c r="V10965" s="1"/>
      <c r="W10965" s="1"/>
      <c r="X10965" s="1"/>
      <c r="Y10965" s="1"/>
      <c r="Z10965" s="1"/>
      <c r="AA10965" s="1"/>
      <c r="AB10965" s="1"/>
      <c r="AC10965" s="1"/>
      <c r="AD10965" s="1"/>
      <c r="AE10965" s="1"/>
      <c r="AF10965" s="1"/>
      <c r="AG10965" s="1"/>
    </row>
    <row r="10966" spans="3:33" x14ac:dyDescent="0.25">
      <c r="C10966" s="1"/>
      <c r="D10966" s="1"/>
      <c r="E10966" s="1"/>
      <c r="F10966" s="1"/>
      <c r="G10966" s="1"/>
      <c r="H10966" s="1"/>
      <c r="I10966" s="1"/>
      <c r="J10966" s="1"/>
      <c r="K10966" s="1"/>
      <c r="L10966" s="1"/>
      <c r="M10966" s="1"/>
      <c r="N10966" s="1"/>
      <c r="O10966" s="1"/>
      <c r="P10966" s="1"/>
      <c r="Q10966" s="1"/>
      <c r="R10966" s="1"/>
      <c r="S10966" s="1"/>
      <c r="T10966" s="1"/>
      <c r="U10966" s="1"/>
      <c r="V10966" s="1"/>
      <c r="W10966" s="1"/>
      <c r="X10966" s="1"/>
      <c r="Y10966" s="1"/>
      <c r="Z10966" s="1"/>
      <c r="AA10966" s="1"/>
      <c r="AB10966" s="1"/>
      <c r="AC10966" s="1"/>
      <c r="AD10966" s="1"/>
      <c r="AE10966" s="1"/>
      <c r="AF10966" s="1"/>
      <c r="AG10966" s="1"/>
    </row>
    <row r="10967" spans="3:33" x14ac:dyDescent="0.25">
      <c r="C10967" s="1"/>
      <c r="D10967" s="1"/>
      <c r="E10967" s="1"/>
      <c r="F10967" s="1"/>
      <c r="G10967" s="1"/>
      <c r="H10967" s="1"/>
      <c r="I10967" s="1"/>
      <c r="J10967" s="1"/>
      <c r="K10967" s="1"/>
      <c r="L10967" s="1"/>
      <c r="M10967" s="1"/>
      <c r="N10967" s="1"/>
      <c r="O10967" s="1"/>
      <c r="P10967" s="1"/>
      <c r="Q10967" s="1"/>
      <c r="R10967" s="1"/>
      <c r="S10967" s="1"/>
      <c r="T10967" s="1"/>
      <c r="U10967" s="1"/>
      <c r="V10967" s="1"/>
      <c r="W10967" s="1"/>
      <c r="X10967" s="1"/>
      <c r="Y10967" s="1"/>
      <c r="Z10967" s="1"/>
      <c r="AA10967" s="1"/>
      <c r="AB10967" s="1"/>
      <c r="AC10967" s="1"/>
      <c r="AD10967" s="1"/>
      <c r="AE10967" s="1"/>
      <c r="AF10967" s="1"/>
      <c r="AG10967" s="1"/>
    </row>
    <row r="10968" spans="3:33" x14ac:dyDescent="0.25">
      <c r="C10968" s="1"/>
      <c r="D10968" s="1"/>
      <c r="E10968" s="1"/>
      <c r="F10968" s="1"/>
      <c r="G10968" s="1"/>
      <c r="H10968" s="1"/>
      <c r="I10968" s="1"/>
      <c r="J10968" s="1"/>
      <c r="K10968" s="1"/>
      <c r="L10968" s="1"/>
      <c r="M10968" s="1"/>
      <c r="N10968" s="1"/>
      <c r="O10968" s="1"/>
      <c r="P10968" s="1"/>
      <c r="Q10968" s="1"/>
      <c r="R10968" s="1"/>
      <c r="S10968" s="1"/>
      <c r="T10968" s="1"/>
      <c r="U10968" s="1"/>
      <c r="V10968" s="1"/>
      <c r="W10968" s="1"/>
      <c r="X10968" s="1"/>
      <c r="Y10968" s="1"/>
      <c r="Z10968" s="1"/>
      <c r="AA10968" s="1"/>
      <c r="AB10968" s="1"/>
      <c r="AC10968" s="1"/>
      <c r="AD10968" s="1"/>
      <c r="AE10968" s="1"/>
      <c r="AF10968" s="1"/>
      <c r="AG10968" s="1"/>
    </row>
    <row r="10969" spans="3:33" x14ac:dyDescent="0.25">
      <c r="C10969" s="1"/>
      <c r="D10969" s="1"/>
      <c r="E10969" s="1"/>
      <c r="F10969" s="1"/>
      <c r="G10969" s="1"/>
      <c r="H10969" s="1"/>
      <c r="I10969" s="1"/>
      <c r="J10969" s="1"/>
      <c r="K10969" s="1"/>
      <c r="L10969" s="1"/>
      <c r="M10969" s="1"/>
      <c r="N10969" s="1"/>
      <c r="O10969" s="1"/>
      <c r="P10969" s="1"/>
      <c r="Q10969" s="1"/>
      <c r="R10969" s="1"/>
      <c r="S10969" s="1"/>
      <c r="T10969" s="1"/>
      <c r="U10969" s="1"/>
      <c r="V10969" s="1"/>
      <c r="W10969" s="1"/>
      <c r="X10969" s="1"/>
      <c r="Y10969" s="1"/>
      <c r="Z10969" s="1"/>
      <c r="AA10969" s="1"/>
      <c r="AB10969" s="1"/>
      <c r="AC10969" s="1"/>
      <c r="AD10969" s="1"/>
      <c r="AE10969" s="1"/>
      <c r="AF10969" s="1"/>
      <c r="AG10969" s="1"/>
    </row>
    <row r="10970" spans="3:33" x14ac:dyDescent="0.25">
      <c r="C10970" s="1"/>
      <c r="D10970" s="1"/>
      <c r="E10970" s="1"/>
      <c r="F10970" s="1"/>
      <c r="G10970" s="1"/>
      <c r="H10970" s="1"/>
      <c r="I10970" s="1"/>
      <c r="J10970" s="1"/>
      <c r="K10970" s="1"/>
      <c r="L10970" s="1"/>
      <c r="M10970" s="1"/>
      <c r="N10970" s="1"/>
      <c r="O10970" s="1"/>
      <c r="P10970" s="1"/>
      <c r="Q10970" s="1"/>
      <c r="R10970" s="1"/>
      <c r="S10970" s="1"/>
      <c r="T10970" s="1"/>
      <c r="U10970" s="1"/>
      <c r="V10970" s="1"/>
      <c r="W10970" s="1"/>
      <c r="X10970" s="1"/>
      <c r="Y10970" s="1"/>
      <c r="Z10970" s="1"/>
      <c r="AA10970" s="1"/>
      <c r="AB10970" s="1"/>
      <c r="AC10970" s="1"/>
      <c r="AD10970" s="1"/>
      <c r="AE10970" s="1"/>
      <c r="AF10970" s="1"/>
      <c r="AG10970" s="1"/>
    </row>
    <row r="10971" spans="3:33" x14ac:dyDescent="0.25">
      <c r="C10971" s="1"/>
      <c r="D10971" s="1"/>
      <c r="E10971" s="1"/>
      <c r="F10971" s="1"/>
      <c r="G10971" s="1"/>
      <c r="H10971" s="1"/>
      <c r="I10971" s="1"/>
      <c r="J10971" s="1"/>
      <c r="K10971" s="1"/>
      <c r="L10971" s="1"/>
      <c r="M10971" s="1"/>
      <c r="N10971" s="1"/>
      <c r="O10971" s="1"/>
      <c r="P10971" s="1"/>
      <c r="Q10971" s="1"/>
      <c r="R10971" s="1"/>
      <c r="S10971" s="1"/>
      <c r="T10971" s="1"/>
      <c r="U10971" s="1"/>
      <c r="V10971" s="1"/>
      <c r="W10971" s="1"/>
      <c r="X10971" s="1"/>
      <c r="Y10971" s="1"/>
      <c r="Z10971" s="1"/>
      <c r="AA10971" s="1"/>
      <c r="AB10971" s="1"/>
      <c r="AC10971" s="1"/>
      <c r="AD10971" s="1"/>
      <c r="AE10971" s="1"/>
      <c r="AF10971" s="1"/>
      <c r="AG10971" s="1"/>
    </row>
    <row r="10972" spans="3:33" x14ac:dyDescent="0.25">
      <c r="C10972" s="1"/>
      <c r="D10972" s="1"/>
      <c r="E10972" s="1"/>
      <c r="F10972" s="1"/>
      <c r="G10972" s="1"/>
      <c r="H10972" s="1"/>
      <c r="I10972" s="1"/>
      <c r="J10972" s="1"/>
      <c r="K10972" s="1"/>
      <c r="L10972" s="1"/>
      <c r="M10972" s="1"/>
      <c r="N10972" s="1"/>
      <c r="O10972" s="1"/>
      <c r="P10972" s="1"/>
      <c r="Q10972" s="1"/>
      <c r="R10972" s="1"/>
      <c r="S10972" s="1"/>
      <c r="T10972" s="1"/>
      <c r="U10972" s="1"/>
      <c r="V10972" s="1"/>
      <c r="W10972" s="1"/>
      <c r="X10972" s="1"/>
      <c r="Y10972" s="1"/>
      <c r="Z10972" s="1"/>
      <c r="AA10972" s="1"/>
      <c r="AB10972" s="1"/>
      <c r="AC10972" s="1"/>
      <c r="AD10972" s="1"/>
      <c r="AE10972" s="1"/>
      <c r="AF10972" s="1"/>
      <c r="AG10972" s="1"/>
    </row>
    <row r="10973" spans="3:33" x14ac:dyDescent="0.25">
      <c r="C10973" s="1"/>
      <c r="D10973" s="1"/>
      <c r="E10973" s="1"/>
      <c r="F10973" s="1"/>
      <c r="G10973" s="1"/>
      <c r="H10973" s="1"/>
      <c r="I10973" s="1"/>
      <c r="J10973" s="1"/>
      <c r="K10973" s="1"/>
      <c r="L10973" s="1"/>
      <c r="M10973" s="1"/>
      <c r="N10973" s="1"/>
      <c r="O10973" s="1"/>
      <c r="P10973" s="1"/>
      <c r="Q10973" s="1"/>
      <c r="R10973" s="1"/>
      <c r="S10973" s="1"/>
      <c r="T10973" s="1"/>
      <c r="U10973" s="1"/>
      <c r="V10973" s="1"/>
      <c r="W10973" s="1"/>
      <c r="X10973" s="1"/>
      <c r="Y10973" s="1"/>
      <c r="Z10973" s="1"/>
      <c r="AA10973" s="1"/>
      <c r="AB10973" s="1"/>
      <c r="AC10973" s="1"/>
      <c r="AD10973" s="1"/>
      <c r="AE10973" s="1"/>
      <c r="AF10973" s="1"/>
      <c r="AG10973" s="1"/>
    </row>
    <row r="10974" spans="3:33" x14ac:dyDescent="0.25">
      <c r="C10974" s="1"/>
      <c r="D10974" s="1"/>
      <c r="E10974" s="1"/>
      <c r="F10974" s="1"/>
      <c r="G10974" s="1"/>
      <c r="H10974" s="1"/>
      <c r="I10974" s="1"/>
      <c r="J10974" s="1"/>
      <c r="K10974" s="1"/>
      <c r="L10974" s="1"/>
      <c r="M10974" s="1"/>
      <c r="N10974" s="1"/>
      <c r="O10974" s="1"/>
      <c r="P10974" s="1"/>
      <c r="Q10974" s="1"/>
      <c r="R10974" s="1"/>
      <c r="S10974" s="1"/>
      <c r="T10974" s="1"/>
      <c r="U10974" s="1"/>
      <c r="V10974" s="1"/>
      <c r="W10974" s="1"/>
      <c r="X10974" s="1"/>
      <c r="Y10974" s="1"/>
      <c r="Z10974" s="1"/>
      <c r="AA10974" s="1"/>
      <c r="AB10974" s="1"/>
      <c r="AC10974" s="1"/>
      <c r="AD10974" s="1"/>
      <c r="AE10974" s="1"/>
      <c r="AF10974" s="1"/>
      <c r="AG10974" s="1"/>
    </row>
    <row r="10975" spans="3:33" x14ac:dyDescent="0.25">
      <c r="C10975" s="1"/>
      <c r="D10975" s="1"/>
      <c r="E10975" s="1"/>
      <c r="F10975" s="1"/>
      <c r="G10975" s="1"/>
      <c r="H10975" s="1"/>
      <c r="I10975" s="1"/>
      <c r="J10975" s="1"/>
      <c r="K10975" s="1"/>
      <c r="L10975" s="1"/>
      <c r="M10975" s="1"/>
      <c r="N10975" s="1"/>
      <c r="O10975" s="1"/>
      <c r="P10975" s="1"/>
      <c r="Q10975" s="1"/>
      <c r="R10975" s="1"/>
      <c r="S10975" s="1"/>
      <c r="T10975" s="1"/>
      <c r="U10975" s="1"/>
      <c r="V10975" s="1"/>
      <c r="W10975" s="1"/>
      <c r="X10975" s="1"/>
      <c r="Y10975" s="1"/>
      <c r="Z10975" s="1"/>
      <c r="AA10975" s="1"/>
      <c r="AB10975" s="1"/>
      <c r="AC10975" s="1"/>
      <c r="AD10975" s="1"/>
      <c r="AE10975" s="1"/>
      <c r="AF10975" s="1"/>
      <c r="AG10975" s="1"/>
    </row>
    <row r="10977" spans="3:33" x14ac:dyDescent="0.25">
      <c r="D10977" s="1"/>
      <c r="E10977" s="1"/>
      <c r="F10977" s="1"/>
      <c r="G10977" s="1"/>
      <c r="H10977" s="1"/>
      <c r="I10977" s="1"/>
      <c r="J10977" s="1"/>
      <c r="K10977" s="1"/>
      <c r="L10977" s="1"/>
      <c r="M10977" s="1"/>
      <c r="N10977" s="1"/>
      <c r="O10977" s="1"/>
      <c r="P10977" s="1"/>
      <c r="Q10977" s="1"/>
      <c r="R10977" s="1"/>
      <c r="S10977" s="1"/>
      <c r="T10977" s="1"/>
      <c r="U10977" s="1"/>
      <c r="V10977" s="1"/>
      <c r="W10977" s="1"/>
      <c r="X10977" s="1"/>
      <c r="Y10977" s="1"/>
      <c r="Z10977" s="1"/>
      <c r="AA10977" s="1"/>
      <c r="AB10977" s="1"/>
      <c r="AC10977" s="1"/>
      <c r="AD10977" s="1"/>
      <c r="AE10977" s="1"/>
      <c r="AF10977" s="1"/>
      <c r="AG10977" s="1"/>
    </row>
    <row r="10979" spans="3:33" x14ac:dyDescent="0.25">
      <c r="D10979" s="1"/>
      <c r="E10979" s="1"/>
      <c r="F10979" s="1"/>
      <c r="G10979" s="1"/>
      <c r="H10979" s="1"/>
      <c r="I10979" s="1"/>
      <c r="J10979" s="1"/>
      <c r="K10979" s="1"/>
      <c r="L10979" s="1"/>
      <c r="M10979" s="1"/>
      <c r="N10979" s="1"/>
      <c r="O10979" s="1"/>
      <c r="P10979" s="1"/>
      <c r="Q10979" s="1"/>
      <c r="R10979" s="1"/>
      <c r="S10979" s="1"/>
      <c r="T10979" s="1"/>
      <c r="U10979" s="1"/>
      <c r="V10979" s="1"/>
      <c r="W10979" s="1"/>
      <c r="X10979" s="1"/>
      <c r="Y10979" s="1"/>
      <c r="Z10979" s="1"/>
      <c r="AA10979" s="1"/>
      <c r="AB10979" s="1"/>
      <c r="AC10979" s="1"/>
      <c r="AD10979" s="1"/>
      <c r="AE10979" s="1"/>
      <c r="AF10979" s="1"/>
      <c r="AG10979" s="1"/>
    </row>
    <row r="10980" spans="3:33" x14ac:dyDescent="0.25">
      <c r="D10980" s="1"/>
      <c r="E10980" s="1"/>
      <c r="F10980" s="1"/>
      <c r="G10980" s="1"/>
      <c r="H10980" s="1"/>
      <c r="I10980" s="1"/>
      <c r="J10980" s="1"/>
      <c r="K10980" s="1"/>
      <c r="L10980" s="1"/>
      <c r="M10980" s="1"/>
      <c r="N10980" s="1"/>
      <c r="O10980" s="1"/>
      <c r="P10980" s="1"/>
      <c r="Q10980" s="1"/>
      <c r="R10980" s="1"/>
      <c r="S10980" s="1"/>
      <c r="T10980" s="1"/>
      <c r="U10980" s="1"/>
      <c r="V10980" s="1"/>
      <c r="W10980" s="1"/>
      <c r="X10980" s="1"/>
      <c r="Y10980" s="1"/>
      <c r="Z10980" s="1"/>
      <c r="AA10980" s="1"/>
      <c r="AB10980" s="1"/>
      <c r="AC10980" s="1"/>
      <c r="AD10980" s="1"/>
      <c r="AE10980" s="1"/>
      <c r="AF10980" s="1"/>
      <c r="AG10980" s="1"/>
    </row>
    <row r="10989" spans="3:33" x14ac:dyDescent="0.25">
      <c r="C10989" s="1"/>
      <c r="D10989" s="1"/>
      <c r="E10989" s="1"/>
      <c r="F10989" s="1"/>
      <c r="G10989" s="1"/>
      <c r="H10989" s="1"/>
      <c r="I10989" s="1"/>
      <c r="J10989" s="1"/>
      <c r="K10989" s="1"/>
      <c r="L10989" s="1"/>
      <c r="M10989" s="1"/>
      <c r="N10989" s="1"/>
      <c r="O10989" s="1"/>
      <c r="P10989" s="1"/>
      <c r="Q10989" s="1"/>
      <c r="R10989" s="1"/>
      <c r="S10989" s="1"/>
      <c r="T10989" s="1"/>
      <c r="U10989" s="1"/>
      <c r="V10989" s="1"/>
      <c r="W10989" s="1"/>
      <c r="X10989" s="1"/>
      <c r="Y10989" s="1"/>
      <c r="Z10989" s="1"/>
      <c r="AA10989" s="1"/>
      <c r="AB10989" s="1"/>
      <c r="AC10989" s="1"/>
      <c r="AD10989" s="1"/>
      <c r="AE10989" s="1"/>
      <c r="AF10989" s="1"/>
      <c r="AG10989" s="1"/>
    </row>
    <row r="10990" spans="3:33" x14ac:dyDescent="0.25">
      <c r="C10990" s="1"/>
      <c r="D10990" s="1"/>
      <c r="E10990" s="1"/>
      <c r="F10990" s="1"/>
      <c r="G10990" s="1"/>
      <c r="H10990" s="1"/>
      <c r="I10990" s="1"/>
      <c r="J10990" s="1"/>
      <c r="K10990" s="1"/>
      <c r="L10990" s="1"/>
      <c r="M10990" s="1"/>
      <c r="N10990" s="1"/>
      <c r="O10990" s="1"/>
      <c r="P10990" s="1"/>
      <c r="Q10990" s="1"/>
      <c r="R10990" s="1"/>
      <c r="S10990" s="1"/>
      <c r="T10990" s="1"/>
      <c r="U10990" s="1"/>
      <c r="V10990" s="1"/>
      <c r="W10990" s="1"/>
      <c r="X10990" s="1"/>
      <c r="Y10990" s="1"/>
      <c r="Z10990" s="1"/>
      <c r="AA10990" s="1"/>
      <c r="AB10990" s="1"/>
      <c r="AC10990" s="1"/>
      <c r="AD10990" s="1"/>
      <c r="AE10990" s="1"/>
      <c r="AF10990" s="1"/>
      <c r="AG10990" s="1"/>
    </row>
    <row r="10991" spans="3:33" x14ac:dyDescent="0.25">
      <c r="C10991" s="1"/>
      <c r="D10991" s="1"/>
      <c r="E10991" s="1"/>
      <c r="F10991" s="1"/>
      <c r="G10991" s="1"/>
      <c r="H10991" s="1"/>
      <c r="I10991" s="1"/>
      <c r="J10991" s="1"/>
      <c r="K10991" s="1"/>
      <c r="L10991" s="1"/>
      <c r="M10991" s="1"/>
      <c r="N10991" s="1"/>
      <c r="O10991" s="1"/>
      <c r="P10991" s="1"/>
      <c r="Q10991" s="1"/>
      <c r="R10991" s="1"/>
      <c r="S10991" s="1"/>
      <c r="T10991" s="1"/>
      <c r="U10991" s="1"/>
      <c r="V10991" s="1"/>
      <c r="W10991" s="1"/>
      <c r="X10991" s="1"/>
      <c r="Y10991" s="1"/>
      <c r="Z10991" s="1"/>
      <c r="AA10991" s="1"/>
      <c r="AB10991" s="1"/>
      <c r="AC10991" s="1"/>
      <c r="AD10991" s="1"/>
      <c r="AE10991" s="1"/>
      <c r="AF10991" s="1"/>
      <c r="AG10991" s="1"/>
    </row>
    <row r="10992" spans="3:33" x14ac:dyDescent="0.25">
      <c r="C10992" s="1"/>
      <c r="D10992" s="1"/>
      <c r="E10992" s="1"/>
      <c r="F10992" s="1"/>
      <c r="G10992" s="1"/>
      <c r="H10992" s="1"/>
      <c r="I10992" s="1"/>
      <c r="J10992" s="1"/>
      <c r="K10992" s="1"/>
      <c r="L10992" s="1"/>
      <c r="M10992" s="1"/>
      <c r="N10992" s="1"/>
      <c r="O10992" s="1"/>
      <c r="P10992" s="1"/>
      <c r="Q10992" s="1"/>
      <c r="R10992" s="1"/>
      <c r="S10992" s="1"/>
      <c r="T10992" s="1"/>
      <c r="U10992" s="1"/>
      <c r="V10992" s="1"/>
      <c r="W10992" s="1"/>
      <c r="X10992" s="1"/>
      <c r="Y10992" s="1"/>
      <c r="Z10992" s="1"/>
      <c r="AA10992" s="1"/>
      <c r="AB10992" s="1"/>
      <c r="AC10992" s="1"/>
      <c r="AD10992" s="1"/>
      <c r="AE10992" s="1"/>
      <c r="AF10992" s="1"/>
      <c r="AG10992" s="1"/>
    </row>
    <row r="10993" spans="3:33" x14ac:dyDescent="0.25">
      <c r="C10993" s="1"/>
      <c r="D10993" s="1"/>
      <c r="E10993" s="1"/>
      <c r="F10993" s="1"/>
      <c r="G10993" s="1"/>
      <c r="H10993" s="1"/>
      <c r="I10993" s="1"/>
      <c r="J10993" s="1"/>
      <c r="K10993" s="1"/>
      <c r="L10993" s="1"/>
      <c r="M10993" s="1"/>
      <c r="N10993" s="1"/>
      <c r="O10993" s="1"/>
      <c r="P10993" s="1"/>
      <c r="Q10993" s="1"/>
      <c r="R10993" s="1"/>
      <c r="S10993" s="1"/>
      <c r="T10993" s="1"/>
      <c r="U10993" s="1"/>
      <c r="V10993" s="1"/>
      <c r="W10993" s="1"/>
      <c r="X10993" s="1"/>
      <c r="Y10993" s="1"/>
      <c r="Z10993" s="1"/>
      <c r="AA10993" s="1"/>
      <c r="AB10993" s="1"/>
      <c r="AC10993" s="1"/>
      <c r="AD10993" s="1"/>
      <c r="AE10993" s="1"/>
      <c r="AF10993" s="1"/>
      <c r="AG10993" s="1"/>
    </row>
    <row r="10994" spans="3:33" x14ac:dyDescent="0.25">
      <c r="C10994" s="1"/>
      <c r="D10994" s="1"/>
      <c r="E10994" s="1"/>
      <c r="F10994" s="1"/>
      <c r="G10994" s="1"/>
      <c r="H10994" s="1"/>
      <c r="I10994" s="1"/>
      <c r="J10994" s="1"/>
      <c r="K10994" s="1"/>
      <c r="L10994" s="1"/>
      <c r="M10994" s="1"/>
      <c r="N10994" s="1"/>
      <c r="O10994" s="1"/>
      <c r="P10994" s="1"/>
      <c r="Q10994" s="1"/>
      <c r="R10994" s="1"/>
      <c r="S10994" s="1"/>
      <c r="T10994" s="1"/>
      <c r="U10994" s="1"/>
      <c r="V10994" s="1"/>
      <c r="W10994" s="1"/>
      <c r="X10994" s="1"/>
      <c r="Y10994" s="1"/>
      <c r="Z10994" s="1"/>
      <c r="AA10994" s="1"/>
      <c r="AB10994" s="1"/>
      <c r="AC10994" s="1"/>
      <c r="AD10994" s="1"/>
      <c r="AE10994" s="1"/>
      <c r="AF10994" s="1"/>
      <c r="AG10994" s="1"/>
    </row>
    <row r="10995" spans="3:33" x14ac:dyDescent="0.25">
      <c r="C10995" s="1"/>
      <c r="D10995" s="1"/>
      <c r="E10995" s="1"/>
      <c r="F10995" s="1"/>
      <c r="G10995" s="1"/>
      <c r="H10995" s="1"/>
      <c r="I10995" s="1"/>
      <c r="J10995" s="1"/>
      <c r="K10995" s="1"/>
      <c r="L10995" s="1"/>
      <c r="M10995" s="1"/>
      <c r="N10995" s="1"/>
      <c r="O10995" s="1"/>
      <c r="P10995" s="1"/>
      <c r="Q10995" s="1"/>
      <c r="R10995" s="1"/>
      <c r="S10995" s="1"/>
      <c r="T10995" s="1"/>
      <c r="U10995" s="1"/>
      <c r="V10995" s="1"/>
      <c r="W10995" s="1"/>
      <c r="X10995" s="1"/>
      <c r="Y10995" s="1"/>
      <c r="Z10995" s="1"/>
      <c r="AA10995" s="1"/>
      <c r="AB10995" s="1"/>
      <c r="AC10995" s="1"/>
      <c r="AD10995" s="1"/>
      <c r="AE10995" s="1"/>
      <c r="AF10995" s="1"/>
      <c r="AG10995" s="1"/>
    </row>
    <row r="10996" spans="3:33" x14ac:dyDescent="0.25">
      <c r="C10996" s="1"/>
      <c r="D10996" s="1"/>
      <c r="E10996" s="1"/>
      <c r="F10996" s="1"/>
      <c r="G10996" s="1"/>
      <c r="H10996" s="1"/>
      <c r="I10996" s="1"/>
      <c r="J10996" s="1"/>
      <c r="K10996" s="1"/>
      <c r="L10996" s="1"/>
      <c r="M10996" s="1"/>
      <c r="N10996" s="1"/>
      <c r="O10996" s="1"/>
      <c r="P10996" s="1"/>
      <c r="Q10996" s="1"/>
      <c r="R10996" s="1"/>
      <c r="S10996" s="1"/>
      <c r="T10996" s="1"/>
      <c r="U10996" s="1"/>
      <c r="V10996" s="1"/>
      <c r="W10996" s="1"/>
      <c r="X10996" s="1"/>
      <c r="Y10996" s="1"/>
      <c r="Z10996" s="1"/>
      <c r="AA10996" s="1"/>
      <c r="AB10996" s="1"/>
      <c r="AC10996" s="1"/>
      <c r="AD10996" s="1"/>
      <c r="AE10996" s="1"/>
      <c r="AF10996" s="1"/>
      <c r="AG10996" s="1"/>
    </row>
    <row r="10997" spans="3:33" x14ac:dyDescent="0.25">
      <c r="C10997" s="1"/>
      <c r="D10997" s="1"/>
      <c r="E10997" s="1"/>
      <c r="F10997" s="1"/>
      <c r="G10997" s="1"/>
      <c r="H10997" s="1"/>
      <c r="I10997" s="1"/>
      <c r="J10997" s="1"/>
      <c r="K10997" s="1"/>
      <c r="L10997" s="1"/>
      <c r="M10997" s="1"/>
      <c r="N10997" s="1"/>
      <c r="O10997" s="1"/>
      <c r="P10997" s="1"/>
      <c r="Q10997" s="1"/>
      <c r="R10997" s="1"/>
      <c r="S10997" s="1"/>
      <c r="T10997" s="1"/>
      <c r="U10997" s="1"/>
      <c r="V10997" s="1"/>
      <c r="W10997" s="1"/>
      <c r="X10997" s="1"/>
      <c r="Y10997" s="1"/>
      <c r="Z10997" s="1"/>
      <c r="AA10997" s="1"/>
      <c r="AB10997" s="1"/>
      <c r="AC10997" s="1"/>
      <c r="AD10997" s="1"/>
      <c r="AE10997" s="1"/>
      <c r="AF10997" s="1"/>
      <c r="AG10997" s="1"/>
    </row>
    <row r="10998" spans="3:33" x14ac:dyDescent="0.25">
      <c r="C10998" s="1"/>
      <c r="D10998" s="1"/>
      <c r="E10998" s="1"/>
      <c r="F10998" s="1"/>
      <c r="G10998" s="1"/>
      <c r="H10998" s="1"/>
      <c r="I10998" s="1"/>
      <c r="J10998" s="1"/>
      <c r="K10998" s="1"/>
      <c r="L10998" s="1"/>
      <c r="M10998" s="1"/>
      <c r="N10998" s="1"/>
      <c r="O10998" s="1"/>
      <c r="P10998" s="1"/>
      <c r="Q10998" s="1"/>
      <c r="R10998" s="1"/>
      <c r="S10998" s="1"/>
      <c r="T10998" s="1"/>
      <c r="U10998" s="1"/>
      <c r="V10998" s="1"/>
      <c r="W10998" s="1"/>
      <c r="X10998" s="1"/>
      <c r="Y10998" s="1"/>
      <c r="Z10998" s="1"/>
      <c r="AA10998" s="1"/>
      <c r="AB10998" s="1"/>
      <c r="AC10998" s="1"/>
      <c r="AD10998" s="1"/>
      <c r="AE10998" s="1"/>
      <c r="AF10998" s="1"/>
      <c r="AG10998" s="1"/>
    </row>
    <row r="10999" spans="3:33" x14ac:dyDescent="0.25">
      <c r="C10999" s="1"/>
      <c r="D10999" s="1"/>
      <c r="E10999" s="1"/>
      <c r="F10999" s="1"/>
      <c r="G10999" s="1"/>
      <c r="H10999" s="1"/>
      <c r="I10999" s="1"/>
      <c r="J10999" s="1"/>
      <c r="K10999" s="1"/>
      <c r="L10999" s="1"/>
      <c r="M10999" s="1"/>
      <c r="N10999" s="1"/>
      <c r="O10999" s="1"/>
      <c r="P10999" s="1"/>
      <c r="Q10999" s="1"/>
      <c r="R10999" s="1"/>
      <c r="S10999" s="1"/>
      <c r="T10999" s="1"/>
      <c r="U10999" s="1"/>
      <c r="V10999" s="1"/>
      <c r="W10999" s="1"/>
      <c r="X10999" s="1"/>
      <c r="Y10999" s="1"/>
      <c r="Z10999" s="1"/>
      <c r="AA10999" s="1"/>
      <c r="AB10999" s="1"/>
      <c r="AC10999" s="1"/>
      <c r="AD10999" s="1"/>
      <c r="AE10999" s="1"/>
      <c r="AF10999" s="1"/>
      <c r="AG10999" s="1"/>
    </row>
    <row r="11001" spans="3:33" x14ac:dyDescent="0.25">
      <c r="C11001" s="1"/>
      <c r="D11001" s="1"/>
      <c r="E11001" s="1"/>
      <c r="F11001" s="1"/>
      <c r="G11001" s="1"/>
      <c r="H11001" s="1"/>
      <c r="I11001" s="1"/>
      <c r="J11001" s="1"/>
      <c r="K11001" s="1"/>
      <c r="L11001" s="1"/>
      <c r="M11001" s="1"/>
      <c r="N11001" s="1"/>
      <c r="O11001" s="1"/>
      <c r="P11001" s="1"/>
      <c r="Q11001" s="1"/>
      <c r="R11001" s="1"/>
      <c r="S11001" s="1"/>
      <c r="T11001" s="1"/>
      <c r="U11001" s="1"/>
      <c r="V11001" s="1"/>
      <c r="W11001" s="1"/>
      <c r="X11001" s="1"/>
      <c r="Y11001" s="1"/>
      <c r="Z11001" s="1"/>
      <c r="AA11001" s="1"/>
      <c r="AB11001" s="1"/>
      <c r="AC11001" s="1"/>
      <c r="AD11001" s="1"/>
      <c r="AE11001" s="1"/>
      <c r="AF11001" s="1"/>
      <c r="AG11001" s="1"/>
    </row>
    <row r="11002" spans="3:33" x14ac:dyDescent="0.25">
      <c r="C11002" s="1"/>
      <c r="D11002" s="1"/>
      <c r="E11002" s="1"/>
      <c r="F11002" s="1"/>
      <c r="G11002" s="1"/>
      <c r="H11002" s="1"/>
      <c r="I11002" s="1"/>
      <c r="J11002" s="1"/>
      <c r="K11002" s="1"/>
      <c r="L11002" s="1"/>
      <c r="M11002" s="1"/>
      <c r="N11002" s="1"/>
      <c r="O11002" s="1"/>
      <c r="P11002" s="1"/>
      <c r="Q11002" s="1"/>
      <c r="R11002" s="1"/>
      <c r="S11002" s="1"/>
      <c r="T11002" s="1"/>
      <c r="U11002" s="1"/>
      <c r="V11002" s="1"/>
      <c r="W11002" s="1"/>
      <c r="X11002" s="1"/>
      <c r="Y11002" s="1"/>
      <c r="Z11002" s="1"/>
      <c r="AA11002" s="1"/>
      <c r="AB11002" s="1"/>
      <c r="AC11002" s="1"/>
      <c r="AD11002" s="1"/>
      <c r="AE11002" s="1"/>
      <c r="AF11002" s="1"/>
      <c r="AG11002" s="1"/>
    </row>
    <row r="11003" spans="3:33" x14ac:dyDescent="0.25">
      <c r="C11003" s="1"/>
      <c r="D11003" s="1"/>
      <c r="E11003" s="1"/>
      <c r="F11003" s="1"/>
      <c r="G11003" s="1"/>
      <c r="H11003" s="1"/>
      <c r="I11003" s="1"/>
      <c r="J11003" s="1"/>
      <c r="K11003" s="1"/>
      <c r="L11003" s="1"/>
      <c r="M11003" s="1"/>
      <c r="N11003" s="1"/>
      <c r="O11003" s="1"/>
      <c r="P11003" s="1"/>
      <c r="Q11003" s="1"/>
      <c r="R11003" s="1"/>
      <c r="S11003" s="1"/>
      <c r="T11003" s="1"/>
      <c r="U11003" s="1"/>
      <c r="V11003" s="1"/>
      <c r="W11003" s="1"/>
      <c r="X11003" s="1"/>
      <c r="Y11003" s="1"/>
      <c r="Z11003" s="1"/>
      <c r="AA11003" s="1"/>
      <c r="AB11003" s="1"/>
      <c r="AC11003" s="1"/>
      <c r="AD11003" s="1"/>
      <c r="AE11003" s="1"/>
      <c r="AF11003" s="1"/>
      <c r="AG11003" s="1"/>
    </row>
    <row r="11004" spans="3:33" x14ac:dyDescent="0.25">
      <c r="C11004" s="1"/>
      <c r="D11004" s="1"/>
      <c r="E11004" s="1"/>
      <c r="F11004" s="1"/>
      <c r="G11004" s="1"/>
      <c r="H11004" s="1"/>
      <c r="I11004" s="1"/>
      <c r="J11004" s="1"/>
      <c r="K11004" s="1"/>
      <c r="L11004" s="1"/>
      <c r="M11004" s="1"/>
      <c r="N11004" s="1"/>
      <c r="O11004" s="1"/>
      <c r="P11004" s="1"/>
      <c r="Q11004" s="1"/>
      <c r="R11004" s="1"/>
      <c r="S11004" s="1"/>
      <c r="T11004" s="1"/>
      <c r="U11004" s="1"/>
      <c r="V11004" s="1"/>
      <c r="W11004" s="1"/>
      <c r="X11004" s="1"/>
      <c r="Y11004" s="1"/>
      <c r="Z11004" s="1"/>
      <c r="AA11004" s="1"/>
      <c r="AB11004" s="1"/>
      <c r="AC11004" s="1"/>
      <c r="AD11004" s="1"/>
      <c r="AE11004" s="1"/>
      <c r="AF11004" s="1"/>
      <c r="AG11004" s="1"/>
    </row>
    <row r="11005" spans="3:33" x14ac:dyDescent="0.25">
      <c r="C11005" s="1"/>
      <c r="D11005" s="1"/>
      <c r="E11005" s="1"/>
      <c r="F11005" s="1"/>
      <c r="G11005" s="1"/>
      <c r="H11005" s="1"/>
      <c r="I11005" s="1"/>
      <c r="J11005" s="1"/>
      <c r="K11005" s="1"/>
      <c r="L11005" s="1"/>
      <c r="M11005" s="1"/>
      <c r="N11005" s="1"/>
      <c r="O11005" s="1"/>
      <c r="P11005" s="1"/>
      <c r="Q11005" s="1"/>
      <c r="R11005" s="1"/>
      <c r="S11005" s="1"/>
      <c r="T11005" s="1"/>
      <c r="U11005" s="1"/>
      <c r="V11005" s="1"/>
      <c r="W11005" s="1"/>
      <c r="X11005" s="1"/>
      <c r="Y11005" s="1"/>
      <c r="Z11005" s="1"/>
      <c r="AA11005" s="1"/>
      <c r="AB11005" s="1"/>
      <c r="AC11005" s="1"/>
      <c r="AD11005" s="1"/>
      <c r="AE11005" s="1"/>
      <c r="AF11005" s="1"/>
      <c r="AG11005" s="1"/>
    </row>
    <row r="11006" spans="3:33" x14ac:dyDescent="0.25">
      <c r="C11006" s="1"/>
      <c r="D11006" s="1"/>
      <c r="E11006" s="1"/>
      <c r="F11006" s="1"/>
      <c r="G11006" s="1"/>
      <c r="H11006" s="1"/>
      <c r="I11006" s="1"/>
      <c r="J11006" s="1"/>
      <c r="K11006" s="1"/>
      <c r="L11006" s="1"/>
      <c r="M11006" s="1"/>
      <c r="N11006" s="1"/>
      <c r="O11006" s="1"/>
      <c r="P11006" s="1"/>
      <c r="Q11006" s="1"/>
      <c r="R11006" s="1"/>
      <c r="S11006" s="1"/>
      <c r="T11006" s="1"/>
      <c r="U11006" s="1"/>
      <c r="V11006" s="1"/>
      <c r="W11006" s="1"/>
      <c r="X11006" s="1"/>
      <c r="Y11006" s="1"/>
      <c r="Z11006" s="1"/>
      <c r="AA11006" s="1"/>
      <c r="AB11006" s="1"/>
      <c r="AC11006" s="1"/>
      <c r="AD11006" s="1"/>
      <c r="AE11006" s="1"/>
      <c r="AF11006" s="1"/>
      <c r="AG11006" s="1"/>
    </row>
    <row r="11008" spans="3:33" x14ac:dyDescent="0.25">
      <c r="F11008" s="1"/>
      <c r="G11008" s="1"/>
      <c r="H11008" s="1"/>
      <c r="I11008" s="1"/>
      <c r="J11008" s="1"/>
      <c r="K11008" s="1"/>
      <c r="L11008" s="1"/>
      <c r="M11008" s="1"/>
      <c r="N11008" s="1"/>
      <c r="O11008" s="1"/>
      <c r="P11008" s="1"/>
      <c r="Q11008" s="1"/>
      <c r="R11008" s="1"/>
      <c r="S11008" s="1"/>
      <c r="T11008" s="1"/>
      <c r="U11008" s="1"/>
      <c r="V11008" s="1"/>
      <c r="W11008" s="1"/>
      <c r="X11008" s="1"/>
      <c r="Y11008" s="1"/>
      <c r="Z11008" s="1"/>
      <c r="AA11008" s="1"/>
      <c r="AB11008" s="1"/>
      <c r="AC11008" s="1"/>
      <c r="AD11008" s="1"/>
      <c r="AE11008" s="1"/>
      <c r="AF11008" s="1"/>
      <c r="AG11008" s="1"/>
    </row>
    <row r="11009" spans="3:33" x14ac:dyDescent="0.25">
      <c r="C11009" s="1"/>
      <c r="D11009" s="1"/>
      <c r="E11009" s="1"/>
      <c r="F11009" s="1"/>
      <c r="G11009" s="1"/>
      <c r="H11009" s="1"/>
      <c r="I11009" s="1"/>
      <c r="J11009" s="1"/>
      <c r="K11009" s="1"/>
      <c r="L11009" s="1"/>
      <c r="M11009" s="1"/>
      <c r="N11009" s="1"/>
      <c r="O11009" s="1"/>
      <c r="P11009" s="1"/>
      <c r="Q11009" s="1"/>
      <c r="R11009" s="1"/>
      <c r="S11009" s="1"/>
      <c r="T11009" s="1"/>
      <c r="U11009" s="1"/>
      <c r="V11009" s="1"/>
      <c r="W11009" s="1"/>
      <c r="X11009" s="1"/>
      <c r="Y11009" s="1"/>
      <c r="Z11009" s="1"/>
      <c r="AA11009" s="1"/>
      <c r="AB11009" s="1"/>
      <c r="AC11009" s="1"/>
      <c r="AD11009" s="1"/>
      <c r="AE11009" s="1"/>
      <c r="AF11009" s="1"/>
      <c r="AG11009" s="1"/>
    </row>
    <row r="11010" spans="3:33" x14ac:dyDescent="0.25">
      <c r="C11010" s="1"/>
      <c r="D11010" s="1"/>
      <c r="E11010" s="1"/>
      <c r="F11010" s="1"/>
      <c r="G11010" s="1"/>
      <c r="H11010" s="1"/>
      <c r="I11010" s="1"/>
      <c r="J11010" s="1"/>
      <c r="K11010" s="1"/>
      <c r="L11010" s="1"/>
      <c r="M11010" s="1"/>
      <c r="N11010" s="1"/>
      <c r="O11010" s="1"/>
      <c r="P11010" s="1"/>
      <c r="Q11010" s="1"/>
      <c r="R11010" s="1"/>
      <c r="S11010" s="1"/>
      <c r="T11010" s="1"/>
      <c r="U11010" s="1"/>
      <c r="V11010" s="1"/>
      <c r="W11010" s="1"/>
      <c r="X11010" s="1"/>
      <c r="Y11010" s="1"/>
      <c r="Z11010" s="1"/>
      <c r="AA11010" s="1"/>
      <c r="AB11010" s="1"/>
      <c r="AC11010" s="1"/>
      <c r="AD11010" s="1"/>
      <c r="AE11010" s="1"/>
      <c r="AF11010" s="1"/>
      <c r="AG11010" s="1"/>
    </row>
    <row r="11013" spans="3:33" x14ac:dyDescent="0.25">
      <c r="C11013" s="1"/>
      <c r="D11013" s="1"/>
      <c r="E11013" s="1"/>
      <c r="F11013" s="1"/>
      <c r="G11013" s="1"/>
      <c r="H11013" s="1"/>
      <c r="I11013" s="1"/>
      <c r="J11013" s="1"/>
      <c r="K11013" s="1"/>
      <c r="L11013" s="1"/>
      <c r="M11013" s="1"/>
      <c r="N11013" s="1"/>
      <c r="O11013" s="1"/>
      <c r="P11013" s="1"/>
      <c r="Q11013" s="1"/>
      <c r="R11013" s="1"/>
      <c r="S11013" s="1"/>
      <c r="T11013" s="1"/>
      <c r="U11013" s="1"/>
      <c r="V11013" s="1"/>
      <c r="W11013" s="1"/>
      <c r="X11013" s="1"/>
      <c r="Y11013" s="1"/>
      <c r="Z11013" s="1"/>
      <c r="AA11013" s="1"/>
      <c r="AB11013" s="1"/>
      <c r="AC11013" s="1"/>
      <c r="AD11013" s="1"/>
      <c r="AE11013" s="1"/>
      <c r="AF11013" s="1"/>
      <c r="AG11013" s="1"/>
    </row>
    <row r="11014" spans="3:33" x14ac:dyDescent="0.25">
      <c r="C11014" s="1"/>
      <c r="D11014" s="1"/>
      <c r="E11014" s="1"/>
      <c r="F11014" s="1"/>
      <c r="G11014" s="1"/>
      <c r="H11014" s="1"/>
      <c r="I11014" s="1"/>
      <c r="J11014" s="1"/>
      <c r="K11014" s="1"/>
      <c r="L11014" s="1"/>
      <c r="M11014" s="1"/>
      <c r="N11014" s="1"/>
      <c r="O11014" s="1"/>
      <c r="P11014" s="1"/>
      <c r="Q11014" s="1"/>
      <c r="R11014" s="1"/>
      <c r="S11014" s="1"/>
      <c r="T11014" s="1"/>
      <c r="U11014" s="1"/>
      <c r="V11014" s="1"/>
      <c r="W11014" s="1"/>
      <c r="X11014" s="1"/>
      <c r="Y11014" s="1"/>
      <c r="Z11014" s="1"/>
      <c r="AA11014" s="1"/>
      <c r="AB11014" s="1"/>
      <c r="AC11014" s="1"/>
      <c r="AD11014" s="1"/>
      <c r="AE11014" s="1"/>
      <c r="AF11014" s="1"/>
      <c r="AG11014" s="1"/>
    </row>
    <row r="11015" spans="3:33" x14ac:dyDescent="0.25">
      <c r="C11015" s="1"/>
      <c r="D11015" s="1"/>
      <c r="E11015" s="1"/>
      <c r="F11015" s="1"/>
      <c r="G11015" s="1"/>
      <c r="H11015" s="1"/>
      <c r="I11015" s="1"/>
      <c r="J11015" s="1"/>
      <c r="K11015" s="1"/>
      <c r="L11015" s="1"/>
      <c r="M11015" s="1"/>
      <c r="N11015" s="1"/>
      <c r="O11015" s="1"/>
      <c r="P11015" s="1"/>
      <c r="Q11015" s="1"/>
      <c r="R11015" s="1"/>
      <c r="S11015" s="1"/>
      <c r="T11015" s="1"/>
      <c r="U11015" s="1"/>
      <c r="V11015" s="1"/>
      <c r="W11015" s="1"/>
      <c r="X11015" s="1"/>
      <c r="Y11015" s="1"/>
      <c r="Z11015" s="1"/>
      <c r="AA11015" s="1"/>
      <c r="AB11015" s="1"/>
      <c r="AC11015" s="1"/>
      <c r="AD11015" s="1"/>
      <c r="AE11015" s="1"/>
      <c r="AF11015" s="1"/>
      <c r="AG11015" s="1"/>
    </row>
    <row r="11016" spans="3:33" x14ac:dyDescent="0.25">
      <c r="C11016" s="1"/>
      <c r="D11016" s="1"/>
      <c r="E11016" s="1"/>
      <c r="F11016" s="1"/>
      <c r="G11016" s="1"/>
      <c r="H11016" s="1"/>
      <c r="I11016" s="1"/>
      <c r="J11016" s="1"/>
      <c r="K11016" s="1"/>
      <c r="L11016" s="1"/>
      <c r="M11016" s="1"/>
      <c r="N11016" s="1"/>
      <c r="O11016" s="1"/>
      <c r="P11016" s="1"/>
      <c r="Q11016" s="1"/>
      <c r="R11016" s="1"/>
      <c r="S11016" s="1"/>
      <c r="T11016" s="1"/>
      <c r="U11016" s="1"/>
      <c r="V11016" s="1"/>
      <c r="W11016" s="1"/>
      <c r="X11016" s="1"/>
      <c r="Y11016" s="1"/>
      <c r="Z11016" s="1"/>
      <c r="AA11016" s="1"/>
      <c r="AB11016" s="1"/>
      <c r="AC11016" s="1"/>
      <c r="AD11016" s="1"/>
      <c r="AE11016" s="1"/>
      <c r="AF11016" s="1"/>
      <c r="AG11016" s="1"/>
    </row>
    <row r="11017" spans="3:33" x14ac:dyDescent="0.25">
      <c r="C11017" s="1"/>
      <c r="D11017" s="1"/>
      <c r="E11017" s="1"/>
      <c r="F11017" s="1"/>
      <c r="G11017" s="1"/>
      <c r="H11017" s="1"/>
      <c r="I11017" s="1"/>
      <c r="J11017" s="1"/>
      <c r="K11017" s="1"/>
      <c r="L11017" s="1"/>
      <c r="M11017" s="1"/>
      <c r="N11017" s="1"/>
      <c r="O11017" s="1"/>
      <c r="P11017" s="1"/>
      <c r="Q11017" s="1"/>
      <c r="R11017" s="1"/>
      <c r="S11017" s="1"/>
      <c r="T11017" s="1"/>
      <c r="U11017" s="1"/>
      <c r="V11017" s="1"/>
      <c r="W11017" s="1"/>
      <c r="X11017" s="1"/>
      <c r="Y11017" s="1"/>
      <c r="Z11017" s="1"/>
      <c r="AA11017" s="1"/>
      <c r="AB11017" s="1"/>
      <c r="AC11017" s="1"/>
      <c r="AD11017" s="1"/>
      <c r="AE11017" s="1"/>
      <c r="AF11017" s="1"/>
      <c r="AG11017" s="1"/>
    </row>
    <row r="11018" spans="3:33" x14ac:dyDescent="0.25">
      <c r="C11018" s="1"/>
      <c r="D11018" s="1"/>
      <c r="E11018" s="1"/>
      <c r="F11018" s="1"/>
      <c r="G11018" s="1"/>
      <c r="H11018" s="1"/>
      <c r="I11018" s="1"/>
      <c r="J11018" s="1"/>
      <c r="K11018" s="1"/>
      <c r="L11018" s="1"/>
      <c r="M11018" s="1"/>
      <c r="N11018" s="1"/>
      <c r="O11018" s="1"/>
      <c r="P11018" s="1"/>
      <c r="Q11018" s="1"/>
      <c r="R11018" s="1"/>
      <c r="S11018" s="1"/>
      <c r="T11018" s="1"/>
      <c r="U11018" s="1"/>
      <c r="V11018" s="1"/>
      <c r="W11018" s="1"/>
      <c r="X11018" s="1"/>
      <c r="Y11018" s="1"/>
      <c r="Z11018" s="1"/>
      <c r="AA11018" s="1"/>
      <c r="AB11018" s="1"/>
      <c r="AC11018" s="1"/>
      <c r="AD11018" s="1"/>
      <c r="AE11018" s="1"/>
      <c r="AF11018" s="1"/>
      <c r="AG11018" s="1"/>
    </row>
    <row r="11020" spans="3:33" x14ac:dyDescent="0.25">
      <c r="C11020" s="1"/>
      <c r="D11020" s="1"/>
      <c r="E11020" s="1"/>
      <c r="F11020" s="1"/>
      <c r="G11020" s="1"/>
      <c r="H11020" s="1"/>
      <c r="I11020" s="1"/>
      <c r="J11020" s="1"/>
      <c r="K11020" s="1"/>
      <c r="L11020" s="1"/>
      <c r="M11020" s="1"/>
      <c r="N11020" s="1"/>
      <c r="O11020" s="1"/>
      <c r="P11020" s="1"/>
      <c r="Q11020" s="1"/>
      <c r="R11020" s="1"/>
      <c r="S11020" s="1"/>
      <c r="T11020" s="1"/>
      <c r="U11020" s="1"/>
      <c r="V11020" s="1"/>
      <c r="W11020" s="1"/>
      <c r="X11020" s="1"/>
      <c r="Y11020" s="1"/>
      <c r="Z11020" s="1"/>
      <c r="AA11020" s="1"/>
      <c r="AB11020" s="1"/>
      <c r="AC11020" s="1"/>
      <c r="AD11020" s="1"/>
      <c r="AE11020" s="1"/>
      <c r="AF11020" s="1"/>
      <c r="AG11020" s="1"/>
    </row>
    <row r="11021" spans="3:33" x14ac:dyDescent="0.25">
      <c r="C11021" s="1"/>
      <c r="D11021" s="1"/>
      <c r="E11021" s="1"/>
      <c r="F11021" s="1"/>
      <c r="G11021" s="1"/>
      <c r="H11021" s="1"/>
      <c r="I11021" s="1"/>
      <c r="J11021" s="1"/>
      <c r="K11021" s="1"/>
      <c r="L11021" s="1"/>
      <c r="M11021" s="1"/>
      <c r="N11021" s="1"/>
      <c r="O11021" s="1"/>
      <c r="P11021" s="1"/>
      <c r="Q11021" s="1"/>
      <c r="R11021" s="1"/>
      <c r="S11021" s="1"/>
      <c r="T11021" s="1"/>
      <c r="U11021" s="1"/>
      <c r="V11021" s="1"/>
      <c r="W11021" s="1"/>
      <c r="X11021" s="1"/>
      <c r="Y11021" s="1"/>
      <c r="Z11021" s="1"/>
      <c r="AA11021" s="1"/>
      <c r="AB11021" s="1"/>
      <c r="AC11021" s="1"/>
      <c r="AD11021" s="1"/>
      <c r="AE11021" s="1"/>
      <c r="AF11021" s="1"/>
      <c r="AG11021" s="1"/>
    </row>
    <row r="11022" spans="3:33" x14ac:dyDescent="0.25">
      <c r="C11022" s="1"/>
      <c r="D11022" s="1"/>
      <c r="E11022" s="1"/>
      <c r="F11022" s="1"/>
      <c r="G11022" s="1"/>
      <c r="H11022" s="1"/>
      <c r="I11022" s="1"/>
      <c r="J11022" s="1"/>
      <c r="K11022" s="1"/>
      <c r="L11022" s="1"/>
      <c r="M11022" s="1"/>
      <c r="N11022" s="1"/>
      <c r="O11022" s="1"/>
      <c r="P11022" s="1"/>
      <c r="Q11022" s="1"/>
      <c r="R11022" s="1"/>
      <c r="S11022" s="1"/>
      <c r="T11022" s="1"/>
      <c r="U11022" s="1"/>
      <c r="V11022" s="1"/>
      <c r="W11022" s="1"/>
      <c r="X11022" s="1"/>
      <c r="Y11022" s="1"/>
      <c r="Z11022" s="1"/>
      <c r="AA11022" s="1"/>
      <c r="AB11022" s="1"/>
      <c r="AC11022" s="1"/>
      <c r="AD11022" s="1"/>
      <c r="AE11022" s="1"/>
      <c r="AF11022" s="1"/>
      <c r="AG11022" s="1"/>
    </row>
    <row r="11025" spans="3:33" x14ac:dyDescent="0.25">
      <c r="C11025" s="1"/>
      <c r="D11025" s="1"/>
      <c r="E11025" s="1"/>
      <c r="F11025" s="1"/>
      <c r="G11025" s="1"/>
      <c r="H11025" s="1"/>
      <c r="I11025" s="1"/>
      <c r="J11025" s="1"/>
      <c r="K11025" s="1"/>
      <c r="L11025" s="1"/>
      <c r="M11025" s="1"/>
      <c r="N11025" s="1"/>
      <c r="O11025" s="1"/>
      <c r="P11025" s="1"/>
      <c r="Q11025" s="1"/>
      <c r="R11025" s="1"/>
      <c r="S11025" s="1"/>
      <c r="T11025" s="1"/>
      <c r="U11025" s="1"/>
      <c r="V11025" s="1"/>
      <c r="W11025" s="1"/>
      <c r="X11025" s="1"/>
      <c r="Y11025" s="1"/>
      <c r="Z11025" s="1"/>
      <c r="AA11025" s="1"/>
      <c r="AB11025" s="1"/>
      <c r="AC11025" s="1"/>
      <c r="AD11025" s="1"/>
      <c r="AE11025" s="1"/>
      <c r="AF11025" s="1"/>
      <c r="AG11025" s="1"/>
    </row>
    <row r="11027" spans="3:33" x14ac:dyDescent="0.25">
      <c r="C11027" s="1"/>
      <c r="D11027" s="1"/>
      <c r="E11027" s="1"/>
      <c r="F11027" s="1"/>
      <c r="G11027" s="1"/>
      <c r="H11027" s="1"/>
      <c r="I11027" s="1"/>
      <c r="J11027" s="1"/>
      <c r="K11027" s="1"/>
      <c r="L11027" s="1"/>
      <c r="M11027" s="1"/>
      <c r="N11027" s="1"/>
      <c r="O11027" s="1"/>
      <c r="P11027" s="1"/>
      <c r="Q11027" s="1"/>
      <c r="R11027" s="1"/>
      <c r="S11027" s="1"/>
      <c r="T11027" s="1"/>
      <c r="U11027" s="1"/>
      <c r="V11027" s="1"/>
      <c r="W11027" s="1"/>
      <c r="X11027" s="1"/>
      <c r="Y11027" s="1"/>
      <c r="Z11027" s="1"/>
      <c r="AA11027" s="1"/>
      <c r="AB11027" s="1"/>
      <c r="AC11027" s="1"/>
      <c r="AD11027" s="1"/>
      <c r="AE11027" s="1"/>
      <c r="AF11027" s="1"/>
      <c r="AG11027" s="1"/>
    </row>
    <row r="11028" spans="3:33" x14ac:dyDescent="0.25">
      <c r="C11028" s="1"/>
      <c r="D11028" s="1"/>
      <c r="E11028" s="1"/>
      <c r="F11028" s="1"/>
      <c r="G11028" s="1"/>
      <c r="H11028" s="1"/>
      <c r="I11028" s="1"/>
      <c r="J11028" s="1"/>
      <c r="K11028" s="1"/>
      <c r="L11028" s="1"/>
      <c r="M11028" s="1"/>
      <c r="N11028" s="1"/>
      <c r="O11028" s="1"/>
      <c r="P11028" s="1"/>
      <c r="Q11028" s="1"/>
      <c r="R11028" s="1"/>
      <c r="S11028" s="1"/>
      <c r="T11028" s="1"/>
      <c r="U11028" s="1"/>
      <c r="V11028" s="1"/>
      <c r="W11028" s="1"/>
      <c r="X11028" s="1"/>
      <c r="Y11028" s="1"/>
      <c r="Z11028" s="1"/>
      <c r="AA11028" s="1"/>
      <c r="AB11028" s="1"/>
      <c r="AC11028" s="1"/>
      <c r="AD11028" s="1"/>
      <c r="AE11028" s="1"/>
      <c r="AF11028" s="1"/>
      <c r="AG11028" s="1"/>
    </row>
    <row r="11029" spans="3:33" x14ac:dyDescent="0.25">
      <c r="C11029" s="1"/>
      <c r="D11029" s="1"/>
      <c r="E11029" s="1"/>
      <c r="F11029" s="1"/>
      <c r="G11029" s="1"/>
      <c r="H11029" s="1"/>
      <c r="I11029" s="1"/>
      <c r="J11029" s="1"/>
      <c r="K11029" s="1"/>
      <c r="L11029" s="1"/>
      <c r="M11029" s="1"/>
      <c r="N11029" s="1"/>
      <c r="O11029" s="1"/>
      <c r="P11029" s="1"/>
      <c r="Q11029" s="1"/>
      <c r="R11029" s="1"/>
      <c r="S11029" s="1"/>
      <c r="T11029" s="1"/>
      <c r="U11029" s="1"/>
      <c r="V11029" s="1"/>
      <c r="W11029" s="1"/>
      <c r="X11029" s="1"/>
      <c r="Y11029" s="1"/>
      <c r="Z11029" s="1"/>
      <c r="AA11029" s="1"/>
    </row>
    <row r="11030" spans="3:33" x14ac:dyDescent="0.25">
      <c r="C11030" s="1"/>
      <c r="D11030" s="1"/>
      <c r="E11030" s="1"/>
      <c r="F11030" s="1"/>
      <c r="G11030" s="1"/>
      <c r="H11030" s="1"/>
      <c r="I11030" s="1"/>
      <c r="J11030" s="1"/>
      <c r="K11030" s="1"/>
      <c r="L11030" s="1"/>
      <c r="M11030" s="1"/>
      <c r="N11030" s="1"/>
      <c r="O11030" s="1"/>
      <c r="P11030" s="1"/>
      <c r="Q11030" s="1"/>
      <c r="R11030" s="1"/>
      <c r="S11030" s="1"/>
      <c r="T11030" s="1"/>
      <c r="U11030" s="1"/>
      <c r="V11030" s="1"/>
      <c r="W11030" s="1"/>
      <c r="X11030" s="1"/>
      <c r="Y11030" s="1"/>
      <c r="Z11030" s="1"/>
      <c r="AA11030" s="1"/>
    </row>
    <row r="11037" spans="3:33" x14ac:dyDescent="0.25">
      <c r="C11037" s="1"/>
      <c r="D11037" s="1"/>
      <c r="E11037" s="1"/>
      <c r="F11037" s="1"/>
      <c r="G11037" s="1"/>
      <c r="H11037" s="1"/>
      <c r="I11037" s="1"/>
      <c r="J11037" s="1"/>
      <c r="K11037" s="1"/>
      <c r="L11037" s="1"/>
      <c r="M11037" s="1"/>
      <c r="N11037" s="1"/>
      <c r="O11037" s="1"/>
      <c r="P11037" s="1"/>
      <c r="Q11037" s="1"/>
      <c r="R11037" s="1"/>
      <c r="S11037" s="1"/>
      <c r="T11037" s="1"/>
      <c r="U11037" s="1"/>
      <c r="V11037" s="1"/>
      <c r="W11037" s="1"/>
      <c r="X11037" s="1"/>
      <c r="Y11037" s="1"/>
      <c r="Z11037" s="1"/>
      <c r="AA11037" s="1"/>
      <c r="AB11037" s="1"/>
      <c r="AC11037" s="1"/>
      <c r="AD11037" s="1"/>
      <c r="AE11037" s="1"/>
      <c r="AF11037" s="1"/>
      <c r="AG11037" s="1"/>
    </row>
    <row r="11038" spans="3:33" x14ac:dyDescent="0.25">
      <c r="C11038" s="1"/>
      <c r="D11038" s="1"/>
      <c r="E11038" s="1"/>
      <c r="F11038" s="1"/>
      <c r="G11038" s="1"/>
      <c r="H11038" s="1"/>
      <c r="I11038" s="1"/>
      <c r="J11038" s="1"/>
      <c r="K11038" s="1"/>
      <c r="L11038" s="1"/>
      <c r="M11038" s="1"/>
      <c r="N11038" s="1"/>
      <c r="O11038" s="1"/>
      <c r="P11038" s="1"/>
      <c r="Q11038" s="1"/>
      <c r="R11038" s="1"/>
      <c r="S11038" s="1"/>
      <c r="T11038" s="1"/>
      <c r="U11038" s="1"/>
      <c r="V11038" s="1"/>
      <c r="W11038" s="1"/>
      <c r="X11038" s="1"/>
      <c r="Y11038" s="1"/>
      <c r="Z11038" s="1"/>
      <c r="AA11038" s="1"/>
      <c r="AB11038" s="1"/>
      <c r="AC11038" s="1"/>
      <c r="AD11038" s="1"/>
      <c r="AE11038" s="1"/>
      <c r="AF11038" s="1"/>
      <c r="AG11038" s="1"/>
    </row>
    <row r="11039" spans="3:33" x14ac:dyDescent="0.25">
      <c r="C11039" s="1"/>
      <c r="D11039" s="1"/>
      <c r="E11039" s="1"/>
      <c r="F11039" s="1"/>
      <c r="G11039" s="1"/>
      <c r="H11039" s="1"/>
      <c r="I11039" s="1"/>
      <c r="J11039" s="1"/>
      <c r="K11039" s="1"/>
      <c r="L11039" s="1"/>
      <c r="M11039" s="1"/>
      <c r="N11039" s="1"/>
      <c r="O11039" s="1"/>
      <c r="P11039" s="1"/>
      <c r="Q11039" s="1"/>
      <c r="R11039" s="1"/>
      <c r="S11039" s="1"/>
      <c r="T11039" s="1"/>
      <c r="U11039" s="1"/>
      <c r="V11039" s="1"/>
      <c r="W11039" s="1"/>
      <c r="X11039" s="1"/>
      <c r="Y11039" s="1"/>
      <c r="Z11039" s="1"/>
      <c r="AA11039" s="1"/>
      <c r="AB11039" s="1"/>
      <c r="AC11039" s="1"/>
      <c r="AD11039" s="1"/>
      <c r="AE11039" s="1"/>
      <c r="AF11039" s="1"/>
      <c r="AG11039" s="1"/>
    </row>
    <row r="11040" spans="3:33" x14ac:dyDescent="0.25">
      <c r="C11040" s="1"/>
      <c r="D11040" s="1"/>
      <c r="E11040" s="1"/>
      <c r="F11040" s="1"/>
      <c r="G11040" s="1"/>
      <c r="H11040" s="1"/>
      <c r="I11040" s="1"/>
      <c r="J11040" s="1"/>
      <c r="K11040" s="1"/>
      <c r="L11040" s="1"/>
      <c r="M11040" s="1"/>
      <c r="N11040" s="1"/>
      <c r="O11040" s="1"/>
      <c r="P11040" s="1"/>
      <c r="Q11040" s="1"/>
      <c r="R11040" s="1"/>
      <c r="S11040" s="1"/>
      <c r="T11040" s="1"/>
      <c r="U11040" s="1"/>
      <c r="V11040" s="1"/>
      <c r="W11040" s="1"/>
      <c r="X11040" s="1"/>
      <c r="Y11040" s="1"/>
      <c r="Z11040" s="1"/>
      <c r="AA11040" s="1"/>
      <c r="AB11040" s="1"/>
      <c r="AC11040" s="1"/>
      <c r="AD11040" s="1"/>
      <c r="AE11040" s="1"/>
      <c r="AF11040" s="1"/>
      <c r="AG11040" s="1"/>
    </row>
    <row r="11041" spans="3:33" x14ac:dyDescent="0.25">
      <c r="C11041" s="1"/>
      <c r="D11041" s="1"/>
      <c r="E11041" s="1"/>
      <c r="F11041" s="1"/>
      <c r="G11041" s="1"/>
      <c r="H11041" s="1"/>
      <c r="I11041" s="1"/>
      <c r="J11041" s="1"/>
      <c r="K11041" s="1"/>
      <c r="L11041" s="1"/>
      <c r="M11041" s="1"/>
      <c r="N11041" s="1"/>
      <c r="O11041" s="1"/>
      <c r="P11041" s="1"/>
      <c r="Q11041" s="1"/>
      <c r="R11041" s="1"/>
      <c r="S11041" s="1"/>
      <c r="T11041" s="1"/>
      <c r="U11041" s="1"/>
      <c r="V11041" s="1"/>
      <c r="W11041" s="1"/>
      <c r="X11041" s="1"/>
      <c r="Y11041" s="1"/>
      <c r="Z11041" s="1"/>
      <c r="AA11041" s="1"/>
      <c r="AB11041" s="1"/>
      <c r="AC11041" s="1"/>
      <c r="AD11041" s="1"/>
      <c r="AE11041" s="1"/>
      <c r="AF11041" s="1"/>
      <c r="AG11041" s="1"/>
    </row>
    <row r="11042" spans="3:33" x14ac:dyDescent="0.25">
      <c r="C11042" s="1"/>
      <c r="D11042" s="1"/>
      <c r="E11042" s="1"/>
      <c r="F11042" s="1"/>
      <c r="G11042" s="1"/>
      <c r="H11042" s="1"/>
      <c r="I11042" s="1"/>
      <c r="J11042" s="1"/>
      <c r="K11042" s="1"/>
      <c r="L11042" s="1"/>
      <c r="M11042" s="1"/>
      <c r="N11042" s="1"/>
      <c r="O11042" s="1"/>
      <c r="P11042" s="1"/>
      <c r="Q11042" s="1"/>
      <c r="R11042" s="1"/>
      <c r="S11042" s="1"/>
      <c r="T11042" s="1"/>
      <c r="U11042" s="1"/>
      <c r="V11042" s="1"/>
      <c r="W11042" s="1"/>
      <c r="X11042" s="1"/>
      <c r="Y11042" s="1"/>
      <c r="Z11042" s="1"/>
      <c r="AA11042" s="1"/>
      <c r="AB11042" s="1"/>
      <c r="AC11042" s="1"/>
      <c r="AD11042" s="1"/>
      <c r="AE11042" s="1"/>
      <c r="AF11042" s="1"/>
      <c r="AG11042" s="1"/>
    </row>
    <row r="11043" spans="3:33" x14ac:dyDescent="0.25">
      <c r="C11043" s="1"/>
      <c r="D11043" s="1"/>
      <c r="E11043" s="1"/>
      <c r="F11043" s="1"/>
      <c r="G11043" s="1"/>
      <c r="H11043" s="1"/>
      <c r="I11043" s="1"/>
      <c r="J11043" s="1"/>
      <c r="K11043" s="1"/>
      <c r="L11043" s="1"/>
      <c r="M11043" s="1"/>
      <c r="N11043" s="1"/>
      <c r="O11043" s="1"/>
      <c r="P11043" s="1"/>
      <c r="Q11043" s="1"/>
      <c r="R11043" s="1"/>
      <c r="S11043" s="1"/>
      <c r="T11043" s="1"/>
      <c r="U11043" s="1"/>
      <c r="V11043" s="1"/>
      <c r="W11043" s="1"/>
      <c r="X11043" s="1"/>
      <c r="Y11043" s="1"/>
      <c r="Z11043" s="1"/>
      <c r="AA11043" s="1"/>
      <c r="AB11043" s="1"/>
      <c r="AC11043" s="1"/>
      <c r="AD11043" s="1"/>
      <c r="AE11043" s="1"/>
      <c r="AF11043" s="1"/>
      <c r="AG11043" s="1"/>
    </row>
    <row r="11044" spans="3:33" x14ac:dyDescent="0.25">
      <c r="C11044" s="1"/>
      <c r="D11044" s="1"/>
      <c r="E11044" s="1"/>
      <c r="F11044" s="1"/>
      <c r="G11044" s="1"/>
      <c r="H11044" s="1"/>
      <c r="I11044" s="1"/>
      <c r="J11044" s="1"/>
      <c r="K11044" s="1"/>
      <c r="L11044" s="1"/>
      <c r="M11044" s="1"/>
      <c r="N11044" s="1"/>
      <c r="O11044" s="1"/>
      <c r="P11044" s="1"/>
      <c r="Q11044" s="1"/>
      <c r="R11044" s="1"/>
      <c r="S11044" s="1"/>
      <c r="T11044" s="1"/>
      <c r="U11044" s="1"/>
      <c r="V11044" s="1"/>
      <c r="W11044" s="1"/>
      <c r="X11044" s="1"/>
      <c r="Y11044" s="1"/>
      <c r="Z11044" s="1"/>
      <c r="AA11044" s="1"/>
      <c r="AB11044" s="1"/>
      <c r="AC11044" s="1"/>
      <c r="AD11044" s="1"/>
      <c r="AE11044" s="1"/>
      <c r="AF11044" s="1"/>
      <c r="AG11044" s="1"/>
    </row>
    <row r="11045" spans="3:33" x14ac:dyDescent="0.25">
      <c r="C11045" s="1"/>
      <c r="D11045" s="1"/>
      <c r="E11045" s="1"/>
      <c r="F11045" s="1"/>
      <c r="G11045" s="1"/>
      <c r="H11045" s="1"/>
      <c r="I11045" s="1"/>
      <c r="J11045" s="1"/>
      <c r="K11045" s="1"/>
      <c r="L11045" s="1"/>
      <c r="M11045" s="1"/>
      <c r="N11045" s="1"/>
      <c r="O11045" s="1"/>
      <c r="P11045" s="1"/>
      <c r="Q11045" s="1"/>
      <c r="R11045" s="1"/>
      <c r="S11045" s="1"/>
      <c r="T11045" s="1"/>
      <c r="U11045" s="1"/>
      <c r="V11045" s="1"/>
      <c r="W11045" s="1"/>
      <c r="X11045" s="1"/>
      <c r="Y11045" s="1"/>
      <c r="Z11045" s="1"/>
      <c r="AA11045" s="1"/>
      <c r="AB11045" s="1"/>
      <c r="AC11045" s="1"/>
      <c r="AD11045" s="1"/>
      <c r="AE11045" s="1"/>
      <c r="AF11045" s="1"/>
      <c r="AG11045" s="1"/>
    </row>
    <row r="11046" spans="3:33" x14ac:dyDescent="0.25">
      <c r="C11046" s="1"/>
      <c r="D11046" s="1"/>
      <c r="E11046" s="1"/>
      <c r="F11046" s="1"/>
      <c r="G11046" s="1"/>
      <c r="H11046" s="1"/>
      <c r="I11046" s="1"/>
      <c r="J11046" s="1"/>
      <c r="K11046" s="1"/>
      <c r="L11046" s="1"/>
      <c r="M11046" s="1"/>
      <c r="N11046" s="1"/>
      <c r="O11046" s="1"/>
      <c r="P11046" s="1"/>
      <c r="Q11046" s="1"/>
      <c r="R11046" s="1"/>
      <c r="S11046" s="1"/>
      <c r="T11046" s="1"/>
      <c r="U11046" s="1"/>
      <c r="V11046" s="1"/>
      <c r="W11046" s="1"/>
      <c r="X11046" s="1"/>
      <c r="Y11046" s="1"/>
      <c r="Z11046" s="1"/>
      <c r="AA11046" s="1"/>
      <c r="AB11046" s="1"/>
      <c r="AC11046" s="1"/>
      <c r="AD11046" s="1"/>
      <c r="AE11046" s="1"/>
      <c r="AF11046" s="1"/>
      <c r="AG11046" s="1"/>
    </row>
    <row r="11049" spans="3:33" x14ac:dyDescent="0.25">
      <c r="C11049" s="1"/>
      <c r="D11049" s="1"/>
      <c r="E11049" s="1"/>
      <c r="F11049" s="1"/>
      <c r="G11049" s="1"/>
      <c r="H11049" s="1"/>
      <c r="I11049" s="1"/>
      <c r="J11049" s="1"/>
      <c r="K11049" s="1"/>
      <c r="L11049" s="1"/>
      <c r="M11049" s="1"/>
      <c r="N11049" s="1"/>
      <c r="O11049" s="1"/>
      <c r="P11049" s="1"/>
      <c r="Q11049" s="1"/>
      <c r="R11049" s="1"/>
      <c r="S11049" s="1"/>
      <c r="T11049" s="1"/>
      <c r="U11049" s="1"/>
      <c r="V11049" s="1"/>
      <c r="W11049" s="1"/>
      <c r="X11049" s="1"/>
      <c r="Y11049" s="1"/>
      <c r="Z11049" s="1"/>
      <c r="AA11049" s="1"/>
      <c r="AB11049" s="1"/>
      <c r="AC11049" s="1"/>
      <c r="AD11049" s="1"/>
      <c r="AE11049" s="1"/>
      <c r="AF11049" s="1"/>
      <c r="AG11049" s="1"/>
    </row>
    <row r="11050" spans="3:33" x14ac:dyDescent="0.25">
      <c r="C11050" s="1"/>
      <c r="D11050" s="1"/>
      <c r="E11050" s="1"/>
      <c r="F11050" s="1"/>
      <c r="G11050" s="1"/>
      <c r="H11050" s="1"/>
      <c r="I11050" s="1"/>
      <c r="J11050" s="1"/>
      <c r="K11050" s="1"/>
      <c r="L11050" s="1"/>
      <c r="M11050" s="1"/>
      <c r="N11050" s="1"/>
      <c r="O11050" s="1"/>
      <c r="P11050" s="1"/>
      <c r="Q11050" s="1"/>
      <c r="R11050" s="1"/>
      <c r="S11050" s="1"/>
      <c r="T11050" s="1"/>
      <c r="U11050" s="1"/>
      <c r="V11050" s="1"/>
      <c r="W11050" s="1"/>
      <c r="X11050" s="1"/>
      <c r="Y11050" s="1"/>
      <c r="Z11050" s="1"/>
      <c r="AA11050" s="1"/>
      <c r="AB11050" s="1"/>
      <c r="AC11050" s="1"/>
      <c r="AD11050" s="1"/>
      <c r="AE11050" s="1"/>
      <c r="AF11050" s="1"/>
      <c r="AG11050" s="1"/>
    </row>
    <row r="11051" spans="3:33" x14ac:dyDescent="0.25">
      <c r="C11051" s="1"/>
      <c r="D11051" s="1"/>
      <c r="E11051" s="1"/>
      <c r="F11051" s="1"/>
      <c r="G11051" s="1"/>
      <c r="H11051" s="1"/>
      <c r="I11051" s="1"/>
      <c r="J11051" s="1"/>
      <c r="K11051" s="1"/>
      <c r="L11051" s="1"/>
      <c r="M11051" s="1"/>
      <c r="N11051" s="1"/>
      <c r="O11051" s="1"/>
      <c r="P11051" s="1"/>
      <c r="Q11051" s="1"/>
      <c r="R11051" s="1"/>
      <c r="S11051" s="1"/>
      <c r="T11051" s="1"/>
      <c r="U11051" s="1"/>
      <c r="V11051" s="1"/>
      <c r="W11051" s="1"/>
      <c r="X11051" s="1"/>
      <c r="Y11051" s="1"/>
      <c r="Z11051" s="1"/>
      <c r="AA11051" s="1"/>
      <c r="AB11051" s="1"/>
      <c r="AC11051" s="1"/>
      <c r="AD11051" s="1"/>
      <c r="AE11051" s="1"/>
      <c r="AF11051" s="1"/>
      <c r="AG11051" s="1"/>
    </row>
    <row r="11052" spans="3:33" x14ac:dyDescent="0.25">
      <c r="C11052" s="1"/>
      <c r="D11052" s="1"/>
      <c r="E11052" s="1"/>
      <c r="F11052" s="1"/>
      <c r="G11052" s="1"/>
      <c r="H11052" s="1"/>
      <c r="I11052" s="1"/>
      <c r="J11052" s="1"/>
      <c r="K11052" s="1"/>
      <c r="L11052" s="1"/>
      <c r="M11052" s="1"/>
      <c r="N11052" s="1"/>
      <c r="O11052" s="1"/>
      <c r="P11052" s="1"/>
      <c r="Q11052" s="1"/>
      <c r="R11052" s="1"/>
      <c r="S11052" s="1"/>
      <c r="T11052" s="1"/>
      <c r="U11052" s="1"/>
      <c r="V11052" s="1"/>
      <c r="W11052" s="1"/>
      <c r="X11052" s="1"/>
      <c r="Y11052" s="1"/>
      <c r="Z11052" s="1"/>
      <c r="AA11052" s="1"/>
      <c r="AB11052" s="1"/>
      <c r="AC11052" s="1"/>
      <c r="AD11052" s="1"/>
      <c r="AE11052" s="1"/>
      <c r="AF11052" s="1"/>
      <c r="AG11052" s="1"/>
    </row>
    <row r="11053" spans="3:33" x14ac:dyDescent="0.25">
      <c r="C11053" s="1"/>
      <c r="D11053" s="1"/>
      <c r="E11053" s="1"/>
      <c r="F11053" s="1"/>
      <c r="G11053" s="1"/>
      <c r="H11053" s="1"/>
      <c r="I11053" s="1"/>
      <c r="J11053" s="1"/>
      <c r="K11053" s="1"/>
      <c r="L11053" s="1"/>
      <c r="M11053" s="1"/>
      <c r="N11053" s="1"/>
      <c r="O11053" s="1"/>
      <c r="P11053" s="1"/>
      <c r="Q11053" s="1"/>
      <c r="R11053" s="1"/>
      <c r="S11053" s="1"/>
      <c r="T11053" s="1"/>
      <c r="U11053" s="1"/>
      <c r="V11053" s="1"/>
      <c r="W11053" s="1"/>
      <c r="X11053" s="1"/>
      <c r="Y11053" s="1"/>
      <c r="Z11053" s="1"/>
      <c r="AA11053" s="1"/>
      <c r="AB11053" s="1"/>
      <c r="AC11053" s="1"/>
      <c r="AD11053" s="1"/>
      <c r="AE11053" s="1"/>
      <c r="AF11053" s="1"/>
      <c r="AG11053" s="1"/>
    </row>
    <row r="11054" spans="3:33" x14ac:dyDescent="0.25">
      <c r="C11054" s="1"/>
      <c r="D11054" s="1"/>
      <c r="E11054" s="1"/>
      <c r="F11054" s="1"/>
      <c r="G11054" s="1"/>
      <c r="H11054" s="1"/>
      <c r="I11054" s="1"/>
      <c r="J11054" s="1"/>
      <c r="K11054" s="1"/>
      <c r="L11054" s="1"/>
      <c r="M11054" s="1"/>
      <c r="N11054" s="1"/>
      <c r="O11054" s="1"/>
      <c r="P11054" s="1"/>
      <c r="Q11054" s="1"/>
      <c r="R11054" s="1"/>
      <c r="S11054" s="1"/>
      <c r="T11054" s="1"/>
      <c r="U11054" s="1"/>
      <c r="V11054" s="1"/>
      <c r="W11054" s="1"/>
      <c r="X11054" s="1"/>
      <c r="Y11054" s="1"/>
      <c r="Z11054" s="1"/>
      <c r="AA11054" s="1"/>
      <c r="AB11054" s="1"/>
      <c r="AC11054" s="1"/>
      <c r="AD11054" s="1"/>
      <c r="AE11054" s="1"/>
      <c r="AF11054" s="1"/>
      <c r="AG11054" s="1"/>
    </row>
    <row r="11056" spans="3:33" x14ac:dyDescent="0.25">
      <c r="C11056" s="1"/>
      <c r="D11056" s="1"/>
      <c r="E11056" s="1"/>
      <c r="F11056" s="1"/>
      <c r="G11056" s="1"/>
      <c r="H11056" s="1"/>
      <c r="I11056" s="1"/>
      <c r="J11056" s="1"/>
      <c r="K11056" s="1"/>
      <c r="L11056" s="1"/>
      <c r="M11056" s="1"/>
      <c r="N11056" s="1"/>
      <c r="O11056" s="1"/>
      <c r="P11056" s="1"/>
      <c r="Q11056" s="1"/>
      <c r="R11056" s="1"/>
      <c r="S11056" s="1"/>
      <c r="T11056" s="1"/>
      <c r="U11056" s="1"/>
      <c r="V11056" s="1"/>
      <c r="W11056" s="1"/>
      <c r="X11056" s="1"/>
      <c r="Y11056" s="1"/>
      <c r="Z11056" s="1"/>
      <c r="AA11056" s="1"/>
      <c r="AB11056" s="1"/>
      <c r="AC11056" s="1"/>
      <c r="AD11056" s="1"/>
      <c r="AE11056" s="1"/>
      <c r="AF11056" s="1"/>
      <c r="AG11056" s="1"/>
    </row>
    <row r="11057" spans="3:33" x14ac:dyDescent="0.25">
      <c r="C11057" s="1"/>
      <c r="D11057" s="1"/>
      <c r="E11057" s="1"/>
      <c r="F11057" s="1"/>
      <c r="G11057" s="1"/>
      <c r="H11057" s="1"/>
      <c r="I11057" s="1"/>
      <c r="J11057" s="1"/>
      <c r="K11057" s="1"/>
      <c r="L11057" s="1"/>
      <c r="M11057" s="1"/>
      <c r="N11057" s="1"/>
      <c r="O11057" s="1"/>
      <c r="P11057" s="1"/>
      <c r="Q11057" s="1"/>
      <c r="R11057" s="1"/>
      <c r="S11057" s="1"/>
      <c r="T11057" s="1"/>
      <c r="U11057" s="1"/>
      <c r="V11057" s="1"/>
      <c r="W11057" s="1"/>
      <c r="X11057" s="1"/>
      <c r="Y11057" s="1"/>
      <c r="Z11057" s="1"/>
      <c r="AA11057" s="1"/>
      <c r="AB11057" s="1"/>
      <c r="AC11057" s="1"/>
      <c r="AD11057" s="1"/>
      <c r="AE11057" s="1"/>
      <c r="AF11057" s="1"/>
      <c r="AG11057" s="1"/>
    </row>
    <row r="11058" spans="3:33" x14ac:dyDescent="0.25">
      <c r="C11058" s="1"/>
      <c r="D11058" s="1"/>
      <c r="E11058" s="1"/>
      <c r="F11058" s="1"/>
      <c r="G11058" s="1"/>
      <c r="H11058" s="1"/>
      <c r="I11058" s="1"/>
      <c r="J11058" s="1"/>
      <c r="K11058" s="1"/>
      <c r="L11058" s="1"/>
      <c r="M11058" s="1"/>
      <c r="N11058" s="1"/>
      <c r="O11058" s="1"/>
      <c r="P11058" s="1"/>
      <c r="Q11058" s="1"/>
      <c r="R11058" s="1"/>
      <c r="S11058" s="1"/>
      <c r="T11058" s="1"/>
      <c r="U11058" s="1"/>
      <c r="V11058" s="1"/>
      <c r="W11058" s="1"/>
      <c r="X11058" s="1"/>
      <c r="Y11058" s="1"/>
      <c r="Z11058" s="1"/>
      <c r="AA11058" s="1"/>
      <c r="AB11058" s="1"/>
      <c r="AC11058" s="1"/>
      <c r="AD11058" s="1"/>
      <c r="AE11058" s="1"/>
      <c r="AF11058" s="1"/>
      <c r="AG11058" s="1"/>
    </row>
    <row r="11061" spans="3:33" x14ac:dyDescent="0.25">
      <c r="C11061" s="1"/>
      <c r="D11061" s="1"/>
      <c r="E11061" s="1"/>
      <c r="F11061" s="1"/>
      <c r="G11061" s="1"/>
      <c r="H11061" s="1"/>
      <c r="I11061" s="1"/>
      <c r="J11061" s="1"/>
      <c r="K11061" s="1"/>
      <c r="L11061" s="1"/>
      <c r="M11061" s="1"/>
      <c r="N11061" s="1"/>
      <c r="O11061" s="1"/>
      <c r="P11061" s="1"/>
      <c r="Q11061" s="1"/>
      <c r="R11061" s="1"/>
      <c r="S11061" s="1"/>
      <c r="T11061" s="1"/>
      <c r="U11061" s="1"/>
      <c r="V11061" s="1"/>
      <c r="W11061" s="1"/>
      <c r="X11061" s="1"/>
      <c r="Y11061" s="1"/>
      <c r="Z11061" s="1"/>
      <c r="AA11061" s="1"/>
      <c r="AB11061" s="1"/>
      <c r="AC11061" s="1"/>
      <c r="AD11061" s="1"/>
      <c r="AE11061" s="1"/>
      <c r="AF11061" s="1"/>
      <c r="AG11061" s="1"/>
    </row>
    <row r="11062" spans="3:33" x14ac:dyDescent="0.25">
      <c r="C11062" s="1"/>
      <c r="D11062" s="1"/>
      <c r="E11062" s="1"/>
      <c r="F11062" s="1"/>
      <c r="G11062" s="1"/>
      <c r="H11062" s="1"/>
      <c r="I11062" s="1"/>
      <c r="J11062" s="1"/>
      <c r="K11062" s="1"/>
      <c r="L11062" s="1"/>
      <c r="M11062" s="1"/>
      <c r="N11062" s="1"/>
      <c r="O11062" s="1"/>
      <c r="P11062" s="1"/>
      <c r="Q11062" s="1"/>
      <c r="R11062" s="1"/>
      <c r="S11062" s="1"/>
      <c r="T11062" s="1"/>
      <c r="U11062" s="1"/>
      <c r="V11062" s="1"/>
      <c r="W11062" s="1"/>
      <c r="X11062" s="1"/>
      <c r="Y11062" s="1"/>
      <c r="Z11062" s="1"/>
      <c r="AA11062" s="1"/>
      <c r="AB11062" s="1"/>
      <c r="AC11062" s="1"/>
      <c r="AD11062" s="1"/>
      <c r="AE11062" s="1"/>
      <c r="AF11062" s="1"/>
      <c r="AG11062" s="1"/>
    </row>
    <row r="11063" spans="3:33" x14ac:dyDescent="0.25">
      <c r="C11063" s="1"/>
      <c r="D11063" s="1"/>
      <c r="E11063" s="1"/>
      <c r="F11063" s="1"/>
      <c r="G11063" s="1"/>
      <c r="H11063" s="1"/>
      <c r="I11063" s="1"/>
      <c r="J11063" s="1"/>
      <c r="K11063" s="1"/>
      <c r="L11063" s="1"/>
      <c r="M11063" s="1"/>
      <c r="N11063" s="1"/>
      <c r="O11063" s="1"/>
      <c r="P11063" s="1"/>
      <c r="Q11063" s="1"/>
      <c r="R11063" s="1"/>
      <c r="S11063" s="1"/>
      <c r="T11063" s="1"/>
      <c r="U11063" s="1"/>
      <c r="V11063" s="1"/>
      <c r="W11063" s="1"/>
      <c r="X11063" s="1"/>
      <c r="Y11063" s="1"/>
      <c r="Z11063" s="1"/>
      <c r="AA11063" s="1"/>
      <c r="AB11063" s="1"/>
      <c r="AC11063" s="1"/>
      <c r="AD11063" s="1"/>
      <c r="AE11063" s="1"/>
      <c r="AF11063" s="1"/>
      <c r="AG11063" s="1"/>
    </row>
    <row r="11064" spans="3:33" x14ac:dyDescent="0.25">
      <c r="C11064" s="1"/>
      <c r="D11064" s="1"/>
      <c r="E11064" s="1"/>
      <c r="F11064" s="1"/>
      <c r="G11064" s="1"/>
      <c r="H11064" s="1"/>
      <c r="I11064" s="1"/>
      <c r="J11064" s="1"/>
      <c r="K11064" s="1"/>
      <c r="L11064" s="1"/>
      <c r="M11064" s="1"/>
      <c r="N11064" s="1"/>
      <c r="O11064" s="1"/>
      <c r="P11064" s="1"/>
      <c r="Q11064" s="1"/>
      <c r="R11064" s="1"/>
      <c r="S11064" s="1"/>
      <c r="T11064" s="1"/>
      <c r="U11064" s="1"/>
      <c r="V11064" s="1"/>
      <c r="W11064" s="1"/>
      <c r="X11064" s="1"/>
      <c r="Y11064" s="1"/>
      <c r="Z11064" s="1"/>
      <c r="AA11064" s="1"/>
      <c r="AB11064" s="1"/>
      <c r="AC11064" s="1"/>
      <c r="AD11064" s="1"/>
      <c r="AE11064" s="1"/>
      <c r="AF11064" s="1"/>
      <c r="AG11064" s="1"/>
    </row>
    <row r="11065" spans="3:33" x14ac:dyDescent="0.25">
      <c r="C11065" s="1"/>
      <c r="D11065" s="1"/>
      <c r="E11065" s="1"/>
      <c r="F11065" s="1"/>
      <c r="G11065" s="1"/>
      <c r="H11065" s="1"/>
      <c r="I11065" s="1"/>
      <c r="J11065" s="1"/>
      <c r="K11065" s="1"/>
      <c r="L11065" s="1"/>
      <c r="M11065" s="1"/>
      <c r="N11065" s="1"/>
      <c r="O11065" s="1"/>
      <c r="P11065" s="1"/>
      <c r="Q11065" s="1"/>
      <c r="R11065" s="1"/>
      <c r="S11065" s="1"/>
      <c r="T11065" s="1"/>
      <c r="U11065" s="1"/>
      <c r="V11065" s="1"/>
      <c r="W11065" s="1"/>
      <c r="X11065" s="1"/>
      <c r="Y11065" s="1"/>
      <c r="Z11065" s="1"/>
      <c r="AA11065" s="1"/>
      <c r="AB11065" s="1"/>
      <c r="AC11065" s="1"/>
      <c r="AD11065" s="1"/>
      <c r="AE11065" s="1"/>
      <c r="AF11065" s="1"/>
      <c r="AG11065" s="1"/>
    </row>
    <row r="11066" spans="3:33" x14ac:dyDescent="0.25">
      <c r="C11066" s="1"/>
      <c r="D11066" s="1"/>
      <c r="E11066" s="1"/>
      <c r="F11066" s="1"/>
      <c r="G11066" s="1"/>
      <c r="H11066" s="1"/>
      <c r="I11066" s="1"/>
      <c r="J11066" s="1"/>
      <c r="K11066" s="1"/>
      <c r="L11066" s="1"/>
      <c r="M11066" s="1"/>
      <c r="N11066" s="1"/>
      <c r="O11066" s="1"/>
      <c r="P11066" s="1"/>
      <c r="Q11066" s="1"/>
      <c r="R11066" s="1"/>
      <c r="S11066" s="1"/>
      <c r="T11066" s="1"/>
      <c r="U11066" s="1"/>
      <c r="V11066" s="1"/>
      <c r="W11066" s="1"/>
      <c r="X11066" s="1"/>
      <c r="Y11066" s="1"/>
      <c r="Z11066" s="1"/>
      <c r="AA11066" s="1"/>
      <c r="AB11066" s="1"/>
      <c r="AC11066" s="1"/>
      <c r="AD11066" s="1"/>
      <c r="AE11066" s="1"/>
      <c r="AF11066" s="1"/>
      <c r="AG11066" s="1"/>
    </row>
    <row r="11067" spans="3:33" x14ac:dyDescent="0.25">
      <c r="C11067" s="1"/>
      <c r="D11067" s="1"/>
      <c r="E11067" s="1"/>
      <c r="F11067" s="1"/>
      <c r="G11067" s="1"/>
      <c r="H11067" s="1"/>
      <c r="I11067" s="1"/>
      <c r="J11067" s="1"/>
      <c r="K11067" s="1"/>
      <c r="L11067" s="1"/>
      <c r="M11067" s="1"/>
      <c r="N11067" s="1"/>
      <c r="O11067" s="1"/>
      <c r="P11067" s="1"/>
      <c r="Q11067" s="1"/>
      <c r="R11067" s="1"/>
      <c r="S11067" s="1"/>
      <c r="T11067" s="1"/>
      <c r="U11067" s="1"/>
      <c r="V11067" s="1"/>
      <c r="W11067" s="1"/>
      <c r="X11067" s="1"/>
      <c r="Y11067" s="1"/>
      <c r="Z11067" s="1"/>
      <c r="AA11067" s="1"/>
      <c r="AB11067" s="1"/>
      <c r="AC11067" s="1"/>
      <c r="AD11067" s="1"/>
      <c r="AE11067" s="1"/>
      <c r="AF11067" s="1"/>
      <c r="AG11067" s="1"/>
    </row>
    <row r="11068" spans="3:33" x14ac:dyDescent="0.25">
      <c r="C11068" s="1"/>
      <c r="D11068" s="1"/>
      <c r="E11068" s="1"/>
      <c r="F11068" s="1"/>
      <c r="G11068" s="1"/>
      <c r="H11068" s="1"/>
      <c r="I11068" s="1"/>
      <c r="J11068" s="1"/>
      <c r="K11068" s="1"/>
      <c r="L11068" s="1"/>
      <c r="M11068" s="1"/>
      <c r="N11068" s="1"/>
      <c r="O11068" s="1"/>
      <c r="P11068" s="1"/>
      <c r="Q11068" s="1"/>
      <c r="R11068" s="1"/>
      <c r="S11068" s="1"/>
      <c r="T11068" s="1"/>
      <c r="U11068" s="1"/>
      <c r="V11068" s="1"/>
      <c r="W11068" s="1"/>
      <c r="X11068" s="1"/>
      <c r="Y11068" s="1"/>
      <c r="Z11068" s="1"/>
      <c r="AA11068" s="1"/>
      <c r="AB11068" s="1"/>
      <c r="AC11068" s="1"/>
      <c r="AD11068" s="1"/>
      <c r="AE11068" s="1"/>
      <c r="AF11068" s="1"/>
      <c r="AG11068" s="1"/>
    </row>
    <row r="11069" spans="3:33" x14ac:dyDescent="0.25">
      <c r="C11069" s="1"/>
      <c r="D11069" s="1"/>
      <c r="E11069" s="1"/>
      <c r="F11069" s="1"/>
      <c r="G11069" s="1"/>
      <c r="H11069" s="1"/>
      <c r="I11069" s="1"/>
      <c r="J11069" s="1"/>
      <c r="K11069" s="1"/>
      <c r="L11069" s="1"/>
      <c r="M11069" s="1"/>
      <c r="N11069" s="1"/>
      <c r="O11069" s="1"/>
      <c r="P11069" s="1"/>
      <c r="Q11069" s="1"/>
      <c r="R11069" s="1"/>
      <c r="S11069" s="1"/>
      <c r="T11069" s="1"/>
      <c r="U11069" s="1"/>
      <c r="V11069" s="1"/>
      <c r="W11069" s="1"/>
      <c r="X11069" s="1"/>
      <c r="Y11069" s="1"/>
      <c r="Z11069" s="1"/>
      <c r="AA11069" s="1"/>
      <c r="AB11069" s="1"/>
      <c r="AC11069" s="1"/>
      <c r="AD11069" s="1"/>
      <c r="AE11069" s="1"/>
      <c r="AF11069" s="1"/>
      <c r="AG11069" s="1"/>
    </row>
    <row r="11070" spans="3:33" x14ac:dyDescent="0.25">
      <c r="C11070" s="1"/>
      <c r="D11070" s="1"/>
      <c r="E11070" s="1"/>
      <c r="F11070" s="1"/>
      <c r="G11070" s="1"/>
      <c r="H11070" s="1"/>
      <c r="I11070" s="1"/>
      <c r="J11070" s="1"/>
      <c r="K11070" s="1"/>
      <c r="L11070" s="1"/>
      <c r="M11070" s="1"/>
      <c r="N11070" s="1"/>
      <c r="O11070" s="1"/>
      <c r="P11070" s="1"/>
      <c r="Q11070" s="1"/>
      <c r="R11070" s="1"/>
      <c r="S11070" s="1"/>
      <c r="T11070" s="1"/>
      <c r="U11070" s="1"/>
      <c r="V11070" s="1"/>
      <c r="W11070" s="1"/>
      <c r="X11070" s="1"/>
      <c r="Y11070" s="1"/>
      <c r="Z11070" s="1"/>
      <c r="AA11070" s="1"/>
      <c r="AB11070" s="1"/>
      <c r="AC11070" s="1"/>
      <c r="AD11070" s="1"/>
      <c r="AE11070" s="1"/>
      <c r="AF11070" s="1"/>
      <c r="AG11070" s="1"/>
    </row>
    <row r="11071" spans="3:33" x14ac:dyDescent="0.25">
      <c r="AA11071" s="1"/>
      <c r="AB11071" s="1"/>
      <c r="AC11071" s="1"/>
      <c r="AD11071" s="1"/>
      <c r="AE11071" s="1"/>
      <c r="AF11071" s="1"/>
      <c r="AG11071" s="1"/>
    </row>
    <row r="11073" spans="3:33" x14ac:dyDescent="0.25">
      <c r="C11073" s="1"/>
      <c r="D11073" s="1"/>
      <c r="E11073" s="1"/>
      <c r="F11073" s="1"/>
      <c r="G11073" s="1"/>
      <c r="H11073" s="1"/>
      <c r="I11073" s="1"/>
      <c r="J11073" s="1"/>
      <c r="K11073" s="1"/>
      <c r="L11073" s="1"/>
      <c r="M11073" s="1"/>
      <c r="N11073" s="1"/>
      <c r="O11073" s="1"/>
      <c r="P11073" s="1"/>
      <c r="Q11073" s="1"/>
      <c r="R11073" s="1"/>
      <c r="S11073" s="1"/>
      <c r="T11073" s="1"/>
      <c r="U11073" s="1"/>
      <c r="V11073" s="1"/>
      <c r="W11073" s="1"/>
      <c r="X11073" s="1"/>
      <c r="Y11073" s="1"/>
      <c r="Z11073" s="1"/>
      <c r="AA11073" s="1"/>
      <c r="AB11073" s="1"/>
      <c r="AC11073" s="1"/>
      <c r="AD11073" s="1"/>
      <c r="AE11073" s="1"/>
      <c r="AF11073" s="1"/>
      <c r="AG11073" s="1"/>
    </row>
    <row r="11075" spans="3:33" x14ac:dyDescent="0.25">
      <c r="C11075" s="1"/>
      <c r="D11075" s="1"/>
      <c r="E11075" s="1"/>
      <c r="F11075" s="1"/>
      <c r="G11075" s="1"/>
      <c r="H11075" s="1"/>
      <c r="I11075" s="1"/>
      <c r="J11075" s="1"/>
      <c r="K11075" s="1"/>
      <c r="L11075" s="1"/>
      <c r="M11075" s="1"/>
      <c r="N11075" s="1"/>
      <c r="O11075" s="1"/>
      <c r="P11075" s="1"/>
      <c r="Q11075" s="1"/>
      <c r="R11075" s="1"/>
      <c r="S11075" s="1"/>
      <c r="T11075" s="1"/>
      <c r="U11075" s="1"/>
      <c r="V11075" s="1"/>
      <c r="W11075" s="1"/>
      <c r="X11075" s="1"/>
      <c r="Y11075" s="1"/>
      <c r="Z11075" s="1"/>
      <c r="AA11075" s="1"/>
      <c r="AB11075" s="1"/>
      <c r="AC11075" s="1"/>
      <c r="AD11075" s="1"/>
      <c r="AE11075" s="1"/>
      <c r="AF11075" s="1"/>
      <c r="AG11075" s="1"/>
    </row>
    <row r="11076" spans="3:33" x14ac:dyDescent="0.25">
      <c r="C11076" s="1"/>
      <c r="D11076" s="1"/>
      <c r="E11076" s="1"/>
      <c r="F11076" s="1"/>
      <c r="G11076" s="1"/>
      <c r="H11076" s="1"/>
      <c r="I11076" s="1"/>
      <c r="J11076" s="1"/>
      <c r="K11076" s="1"/>
      <c r="L11076" s="1"/>
      <c r="M11076" s="1"/>
      <c r="N11076" s="1"/>
      <c r="O11076" s="1"/>
      <c r="P11076" s="1"/>
      <c r="Q11076" s="1"/>
      <c r="R11076" s="1"/>
      <c r="S11076" s="1"/>
      <c r="T11076" s="1"/>
      <c r="U11076" s="1"/>
      <c r="V11076" s="1"/>
      <c r="W11076" s="1"/>
      <c r="X11076" s="1"/>
      <c r="Y11076" s="1"/>
      <c r="Z11076" s="1"/>
      <c r="AA11076" s="1"/>
      <c r="AB11076" s="1"/>
      <c r="AC11076" s="1"/>
      <c r="AD11076" s="1"/>
      <c r="AE11076" s="1"/>
      <c r="AF11076" s="1"/>
      <c r="AG11076" s="1"/>
    </row>
    <row r="11085" spans="3:33" x14ac:dyDescent="0.25">
      <c r="C11085" s="1"/>
      <c r="D11085" s="1"/>
      <c r="E11085" s="1"/>
      <c r="F11085" s="1"/>
      <c r="G11085" s="1"/>
      <c r="H11085" s="1"/>
      <c r="I11085" s="1"/>
      <c r="J11085" s="1"/>
      <c r="K11085" s="1"/>
      <c r="L11085" s="1"/>
      <c r="M11085" s="1"/>
      <c r="N11085" s="1"/>
      <c r="O11085" s="1"/>
      <c r="P11085" s="1"/>
      <c r="Q11085" s="1"/>
      <c r="R11085" s="1"/>
      <c r="S11085" s="1"/>
      <c r="T11085" s="1"/>
      <c r="U11085" s="1"/>
      <c r="V11085" s="1"/>
      <c r="W11085" s="1"/>
      <c r="X11085" s="1"/>
      <c r="Y11085" s="1"/>
      <c r="Z11085" s="1"/>
      <c r="AA11085" s="1"/>
      <c r="AB11085" s="1"/>
      <c r="AC11085" s="1"/>
      <c r="AD11085" s="1"/>
      <c r="AE11085" s="1"/>
      <c r="AF11085" s="1"/>
      <c r="AG11085" s="1"/>
    </row>
    <row r="11086" spans="3:33" x14ac:dyDescent="0.25">
      <c r="X11086" s="1"/>
      <c r="Y11086" s="1"/>
      <c r="Z11086" s="1"/>
      <c r="AA11086" s="1"/>
      <c r="AB11086" s="1"/>
      <c r="AC11086" s="1"/>
      <c r="AD11086" s="1"/>
      <c r="AE11086" s="1"/>
      <c r="AF11086" s="1"/>
      <c r="AG11086" s="1"/>
    </row>
    <row r="11087" spans="3:33" x14ac:dyDescent="0.25">
      <c r="C11087" s="1"/>
      <c r="D11087" s="1"/>
      <c r="E11087" s="1"/>
      <c r="F11087" s="1"/>
      <c r="G11087" s="1"/>
      <c r="H11087" s="1"/>
      <c r="I11087" s="1"/>
      <c r="J11087" s="1"/>
      <c r="K11087" s="1"/>
      <c r="L11087" s="1"/>
      <c r="M11087" s="1"/>
      <c r="N11087" s="1"/>
      <c r="O11087" s="1"/>
      <c r="P11087" s="1"/>
      <c r="Q11087" s="1"/>
      <c r="R11087" s="1"/>
      <c r="S11087" s="1"/>
      <c r="T11087" s="1"/>
      <c r="U11087" s="1"/>
      <c r="V11087" s="1"/>
      <c r="W11087" s="1"/>
      <c r="X11087" s="1"/>
      <c r="Y11087" s="1"/>
      <c r="Z11087" s="1"/>
      <c r="AA11087" s="1"/>
      <c r="AB11087" s="1"/>
      <c r="AC11087" s="1"/>
      <c r="AD11087" s="1"/>
      <c r="AE11087" s="1"/>
      <c r="AF11087" s="1"/>
      <c r="AG11087" s="1"/>
    </row>
    <row r="11088" spans="3:33" x14ac:dyDescent="0.25">
      <c r="C11088" s="1"/>
      <c r="D11088" s="1"/>
      <c r="E11088" s="1"/>
      <c r="F11088" s="1"/>
      <c r="G11088" s="1"/>
      <c r="H11088" s="1"/>
      <c r="I11088" s="1"/>
      <c r="J11088" s="1"/>
      <c r="K11088" s="1"/>
      <c r="L11088" s="1"/>
      <c r="M11088" s="1"/>
      <c r="N11088" s="1"/>
      <c r="O11088" s="1"/>
      <c r="P11088" s="1"/>
      <c r="Q11088" s="1"/>
      <c r="R11088" s="1"/>
      <c r="S11088" s="1"/>
      <c r="T11088" s="1"/>
      <c r="U11088" s="1"/>
      <c r="V11088" s="1"/>
      <c r="W11088" s="1"/>
      <c r="X11088" s="1"/>
      <c r="Y11088" s="1"/>
      <c r="Z11088" s="1"/>
      <c r="AA11088" s="1"/>
      <c r="AB11088" s="1"/>
      <c r="AC11088" s="1"/>
      <c r="AD11088" s="1"/>
      <c r="AE11088" s="1"/>
      <c r="AF11088" s="1"/>
      <c r="AG11088" s="1"/>
    </row>
    <row r="11089" spans="3:33" x14ac:dyDescent="0.25">
      <c r="C11089" s="1"/>
      <c r="D11089" s="1"/>
      <c r="E11089" s="1"/>
      <c r="F11089" s="1"/>
      <c r="G11089" s="1"/>
      <c r="H11089" s="1"/>
      <c r="I11089" s="1"/>
      <c r="J11089" s="1"/>
      <c r="K11089" s="1"/>
      <c r="L11089" s="1"/>
      <c r="M11089" s="1"/>
      <c r="N11089" s="1"/>
      <c r="O11089" s="1"/>
      <c r="P11089" s="1"/>
      <c r="Q11089" s="1"/>
      <c r="R11089" s="1"/>
      <c r="S11089" s="1"/>
      <c r="T11089" s="1"/>
      <c r="U11089" s="1"/>
      <c r="V11089" s="1"/>
      <c r="W11089" s="1"/>
      <c r="X11089" s="1"/>
      <c r="Y11089" s="1"/>
      <c r="Z11089" s="1"/>
      <c r="AA11089" s="1"/>
      <c r="AB11089" s="1"/>
      <c r="AC11089" s="1"/>
      <c r="AD11089" s="1"/>
      <c r="AE11089" s="1"/>
      <c r="AF11089" s="1"/>
      <c r="AG11089" s="1"/>
    </row>
    <row r="11090" spans="3:33" x14ac:dyDescent="0.25">
      <c r="C11090" s="1"/>
      <c r="D11090" s="1"/>
      <c r="E11090" s="1"/>
      <c r="F11090" s="1"/>
      <c r="G11090" s="1"/>
      <c r="H11090" s="1"/>
      <c r="I11090" s="1"/>
      <c r="J11090" s="1"/>
      <c r="K11090" s="1"/>
      <c r="L11090" s="1"/>
      <c r="M11090" s="1"/>
      <c r="N11090" s="1"/>
      <c r="O11090" s="1"/>
      <c r="P11090" s="1"/>
      <c r="Q11090" s="1"/>
      <c r="R11090" s="1"/>
      <c r="S11090" s="1"/>
      <c r="T11090" s="1"/>
      <c r="U11090" s="1"/>
      <c r="V11090" s="1"/>
      <c r="W11090" s="1"/>
      <c r="X11090" s="1"/>
      <c r="Y11090" s="1"/>
      <c r="Z11090" s="1"/>
      <c r="AA11090" s="1"/>
      <c r="AB11090" s="1"/>
      <c r="AC11090" s="1"/>
      <c r="AD11090" s="1"/>
      <c r="AE11090" s="1"/>
      <c r="AF11090" s="1"/>
      <c r="AG11090" s="1"/>
    </row>
    <row r="11097" spans="3:33" x14ac:dyDescent="0.25">
      <c r="C11097" s="1"/>
      <c r="D11097" s="1"/>
      <c r="E11097" s="1"/>
      <c r="F11097" s="1"/>
      <c r="G11097" s="1"/>
      <c r="H11097" s="1"/>
      <c r="I11097" s="1"/>
      <c r="J11097" s="1"/>
      <c r="K11097" s="1"/>
      <c r="L11097" s="1"/>
      <c r="M11097" s="1"/>
      <c r="N11097" s="1"/>
      <c r="O11097" s="1"/>
      <c r="P11097" s="1"/>
      <c r="Q11097" s="1"/>
      <c r="R11097" s="1"/>
      <c r="S11097" s="1"/>
      <c r="T11097" s="1"/>
      <c r="U11097" s="1"/>
      <c r="V11097" s="1"/>
      <c r="W11097" s="1"/>
      <c r="X11097" s="1"/>
      <c r="Y11097" s="1"/>
      <c r="Z11097" s="1"/>
      <c r="AA11097" s="1"/>
      <c r="AB11097" s="1"/>
      <c r="AC11097" s="1"/>
      <c r="AD11097" s="1"/>
      <c r="AE11097" s="1"/>
      <c r="AF11097" s="1"/>
      <c r="AG11097" s="1"/>
    </row>
    <row r="11098" spans="3:33" x14ac:dyDescent="0.25">
      <c r="C11098" s="1"/>
      <c r="D11098" s="1"/>
      <c r="E11098" s="1"/>
      <c r="F11098" s="1"/>
      <c r="G11098" s="1"/>
      <c r="H11098" s="1"/>
      <c r="I11098" s="1"/>
      <c r="J11098" s="1"/>
      <c r="K11098" s="1"/>
      <c r="L11098" s="1"/>
      <c r="M11098" s="1"/>
      <c r="N11098" s="1"/>
      <c r="O11098" s="1"/>
      <c r="P11098" s="1"/>
      <c r="Q11098" s="1"/>
      <c r="R11098" s="1"/>
      <c r="S11098" s="1"/>
      <c r="T11098" s="1"/>
      <c r="U11098" s="1"/>
      <c r="V11098" s="1"/>
      <c r="W11098" s="1"/>
      <c r="X11098" s="1"/>
      <c r="Y11098" s="1"/>
      <c r="Z11098" s="1"/>
      <c r="AA11098" s="1"/>
      <c r="AB11098" s="1"/>
      <c r="AC11098" s="1"/>
      <c r="AD11098" s="1"/>
      <c r="AE11098" s="1"/>
      <c r="AF11098" s="1"/>
      <c r="AG11098" s="1"/>
    </row>
    <row r="11099" spans="3:33" x14ac:dyDescent="0.25">
      <c r="C11099" s="1"/>
      <c r="D11099" s="1"/>
      <c r="E11099" s="1"/>
      <c r="F11099" s="1"/>
      <c r="G11099" s="1"/>
      <c r="H11099" s="1"/>
      <c r="I11099" s="1"/>
      <c r="J11099" s="1"/>
      <c r="K11099" s="1"/>
      <c r="L11099" s="1"/>
      <c r="M11099" s="1"/>
      <c r="N11099" s="1"/>
      <c r="O11099" s="1"/>
      <c r="P11099" s="1"/>
      <c r="Q11099" s="1"/>
      <c r="R11099" s="1"/>
      <c r="S11099" s="1"/>
      <c r="T11099" s="1"/>
      <c r="U11099" s="1"/>
      <c r="V11099" s="1"/>
      <c r="W11099" s="1"/>
      <c r="X11099" s="1"/>
      <c r="Y11099" s="1"/>
      <c r="Z11099" s="1"/>
      <c r="AA11099" s="1"/>
      <c r="AB11099" s="1"/>
      <c r="AC11099" s="1"/>
      <c r="AD11099" s="1"/>
      <c r="AE11099" s="1"/>
      <c r="AF11099" s="1"/>
      <c r="AG11099" s="1"/>
    </row>
    <row r="11100" spans="3:33" x14ac:dyDescent="0.25">
      <c r="C11100" s="1"/>
      <c r="D11100" s="1"/>
      <c r="E11100" s="1"/>
      <c r="F11100" s="1"/>
      <c r="G11100" s="1"/>
      <c r="H11100" s="1"/>
      <c r="I11100" s="1"/>
      <c r="J11100" s="1"/>
      <c r="K11100" s="1"/>
      <c r="L11100" s="1"/>
      <c r="M11100" s="1"/>
      <c r="N11100" s="1"/>
      <c r="O11100" s="1"/>
      <c r="P11100" s="1"/>
      <c r="Q11100" s="1"/>
      <c r="R11100" s="1"/>
      <c r="S11100" s="1"/>
      <c r="T11100" s="1"/>
      <c r="U11100" s="1"/>
      <c r="V11100" s="1"/>
      <c r="W11100" s="1"/>
      <c r="X11100" s="1"/>
      <c r="Y11100" s="1"/>
      <c r="Z11100" s="1"/>
      <c r="AA11100" s="1"/>
      <c r="AB11100" s="1"/>
      <c r="AC11100" s="1"/>
      <c r="AD11100" s="1"/>
      <c r="AE11100" s="1"/>
      <c r="AF11100" s="1"/>
      <c r="AG11100" s="1"/>
    </row>
    <row r="11101" spans="3:33" x14ac:dyDescent="0.25">
      <c r="C11101" s="1"/>
      <c r="D11101" s="1"/>
      <c r="E11101" s="1"/>
      <c r="F11101" s="1"/>
      <c r="G11101" s="1"/>
      <c r="H11101" s="1"/>
      <c r="I11101" s="1"/>
      <c r="J11101" s="1"/>
      <c r="K11101" s="1"/>
      <c r="L11101" s="1"/>
      <c r="M11101" s="1"/>
      <c r="N11101" s="1"/>
      <c r="O11101" s="1"/>
      <c r="P11101" s="1"/>
      <c r="Q11101" s="1"/>
      <c r="R11101" s="1"/>
      <c r="S11101" s="1"/>
      <c r="T11101" s="1"/>
      <c r="U11101" s="1"/>
      <c r="V11101" s="1"/>
      <c r="W11101" s="1"/>
      <c r="X11101" s="1"/>
      <c r="Y11101" s="1"/>
      <c r="Z11101" s="1"/>
      <c r="AA11101" s="1"/>
      <c r="AB11101" s="1"/>
      <c r="AC11101" s="1"/>
      <c r="AD11101" s="1"/>
      <c r="AE11101" s="1"/>
      <c r="AF11101" s="1"/>
      <c r="AG11101" s="1"/>
    </row>
    <row r="11102" spans="3:33" x14ac:dyDescent="0.25">
      <c r="C11102" s="1"/>
      <c r="D11102" s="1"/>
      <c r="E11102" s="1"/>
      <c r="F11102" s="1"/>
      <c r="G11102" s="1"/>
      <c r="H11102" s="1"/>
      <c r="I11102" s="1"/>
      <c r="J11102" s="1"/>
      <c r="K11102" s="1"/>
      <c r="L11102" s="1"/>
      <c r="M11102" s="1"/>
      <c r="N11102" s="1"/>
      <c r="O11102" s="1"/>
      <c r="P11102" s="1"/>
      <c r="Q11102" s="1"/>
      <c r="R11102" s="1"/>
      <c r="S11102" s="1"/>
      <c r="T11102" s="1"/>
      <c r="U11102" s="1"/>
      <c r="V11102" s="1"/>
      <c r="W11102" s="1"/>
      <c r="X11102" s="1"/>
      <c r="Y11102" s="1"/>
      <c r="Z11102" s="1"/>
      <c r="AA11102" s="1"/>
      <c r="AB11102" s="1"/>
      <c r="AC11102" s="1"/>
      <c r="AD11102" s="1"/>
      <c r="AE11102" s="1"/>
      <c r="AF11102" s="1"/>
      <c r="AG11102" s="1"/>
    </row>
    <row r="11104" spans="3:33" x14ac:dyDescent="0.25">
      <c r="C11104" s="1"/>
      <c r="H11104" s="1"/>
      <c r="I11104" s="1"/>
      <c r="J11104" s="1"/>
      <c r="K11104" s="1"/>
      <c r="Q11104" s="1"/>
      <c r="R11104" s="1"/>
      <c r="S11104" s="1"/>
      <c r="T11104" s="1"/>
      <c r="U11104" s="1"/>
      <c r="V11104" s="1"/>
      <c r="W11104" s="1"/>
      <c r="X11104" s="1"/>
      <c r="Y11104" s="1"/>
      <c r="Z11104" s="1"/>
      <c r="AA11104" s="1"/>
      <c r="AB11104" s="1"/>
      <c r="AC11104" s="1"/>
      <c r="AD11104" s="1"/>
      <c r="AE11104" s="1"/>
      <c r="AF11104" s="1"/>
      <c r="AG11104" s="1"/>
    </row>
    <row r="11105" spans="3:33" x14ac:dyDescent="0.25">
      <c r="C11105" s="1"/>
      <c r="D11105" s="1"/>
      <c r="E11105" s="1"/>
      <c r="F11105" s="1"/>
      <c r="G11105" s="1"/>
      <c r="H11105" s="1"/>
      <c r="I11105" s="1"/>
      <c r="J11105" s="1"/>
      <c r="K11105" s="1"/>
      <c r="L11105" s="1"/>
      <c r="M11105" s="1"/>
      <c r="N11105" s="1"/>
      <c r="O11105" s="1"/>
      <c r="P11105" s="1"/>
      <c r="Q11105" s="1"/>
      <c r="R11105" s="1"/>
      <c r="S11105" s="1"/>
      <c r="T11105" s="1"/>
      <c r="U11105" s="1"/>
      <c r="V11105" s="1"/>
      <c r="W11105" s="1"/>
      <c r="X11105" s="1"/>
      <c r="Y11105" s="1"/>
      <c r="Z11105" s="1"/>
      <c r="AA11105" s="1"/>
      <c r="AB11105" s="1"/>
      <c r="AC11105" s="1"/>
      <c r="AD11105" s="1"/>
      <c r="AE11105" s="1"/>
      <c r="AF11105" s="1"/>
      <c r="AG11105" s="1"/>
    </row>
    <row r="11106" spans="3:33" x14ac:dyDescent="0.25">
      <c r="C11106" s="1"/>
      <c r="D11106" s="1"/>
      <c r="E11106" s="1"/>
      <c r="F11106" s="1"/>
      <c r="G11106" s="1"/>
      <c r="H11106" s="1"/>
      <c r="I11106" s="1"/>
      <c r="J11106" s="1"/>
      <c r="K11106" s="1"/>
      <c r="L11106" s="1"/>
      <c r="M11106" s="1"/>
      <c r="N11106" s="1"/>
      <c r="O11106" s="1"/>
      <c r="P11106" s="1"/>
      <c r="Q11106" s="1"/>
      <c r="R11106" s="1"/>
      <c r="S11106" s="1"/>
      <c r="T11106" s="1"/>
      <c r="U11106" s="1"/>
      <c r="V11106" s="1"/>
      <c r="W11106" s="1"/>
      <c r="X11106" s="1"/>
      <c r="Y11106" s="1"/>
      <c r="Z11106" s="1"/>
      <c r="AA11106" s="1"/>
      <c r="AB11106" s="1"/>
      <c r="AC11106" s="1"/>
      <c r="AD11106" s="1"/>
      <c r="AE11106" s="1"/>
      <c r="AF11106" s="1"/>
      <c r="AG11106" s="1"/>
    </row>
    <row r="11109" spans="3:33" x14ac:dyDescent="0.25">
      <c r="C11109" s="1"/>
      <c r="D11109" s="1"/>
      <c r="E11109" s="1"/>
      <c r="F11109" s="1"/>
      <c r="G11109" s="1"/>
      <c r="H11109" s="1"/>
      <c r="I11109" s="1"/>
      <c r="J11109" s="1"/>
      <c r="K11109" s="1"/>
      <c r="L11109" s="1"/>
      <c r="M11109" s="1"/>
      <c r="N11109" s="1"/>
      <c r="O11109" s="1"/>
      <c r="P11109" s="1"/>
      <c r="Q11109" s="1"/>
      <c r="R11109" s="1"/>
      <c r="S11109" s="1"/>
      <c r="T11109" s="1"/>
      <c r="U11109" s="1"/>
      <c r="V11109" s="1"/>
      <c r="W11109" s="1"/>
      <c r="X11109" s="1"/>
      <c r="Y11109" s="1"/>
      <c r="Z11109" s="1"/>
      <c r="AA11109" s="1"/>
      <c r="AB11109" s="1"/>
      <c r="AC11109" s="1"/>
      <c r="AD11109" s="1"/>
      <c r="AE11109" s="1"/>
      <c r="AF11109" s="1"/>
      <c r="AG11109" s="1"/>
    </row>
    <row r="11111" spans="3:33" x14ac:dyDescent="0.25">
      <c r="C11111" s="1"/>
      <c r="D11111" s="1"/>
      <c r="E11111" s="1"/>
      <c r="F11111" s="1"/>
      <c r="G11111" s="1"/>
      <c r="H11111" s="1"/>
      <c r="I11111" s="1"/>
      <c r="J11111" s="1"/>
      <c r="K11111" s="1"/>
      <c r="L11111" s="1"/>
      <c r="M11111" s="1"/>
      <c r="N11111" s="1"/>
      <c r="O11111" s="1"/>
      <c r="P11111" s="1"/>
      <c r="Q11111" s="1"/>
      <c r="R11111" s="1"/>
      <c r="S11111" s="1"/>
      <c r="T11111" s="1"/>
      <c r="U11111" s="1"/>
      <c r="V11111" s="1"/>
      <c r="W11111" s="1"/>
      <c r="X11111" s="1"/>
      <c r="Y11111" s="1"/>
      <c r="Z11111" s="1"/>
      <c r="AA11111" s="1"/>
      <c r="AB11111" s="1"/>
      <c r="AC11111" s="1"/>
      <c r="AD11111" s="1"/>
      <c r="AE11111" s="1"/>
      <c r="AF11111" s="1"/>
      <c r="AG11111" s="1"/>
    </row>
    <row r="11112" spans="3:33" x14ac:dyDescent="0.25">
      <c r="C11112" s="1"/>
      <c r="D11112" s="1"/>
      <c r="E11112" s="1"/>
      <c r="F11112" s="1"/>
      <c r="G11112" s="1"/>
      <c r="H11112" s="1"/>
      <c r="I11112" s="1"/>
      <c r="J11112" s="1"/>
      <c r="K11112" s="1"/>
      <c r="L11112" s="1"/>
      <c r="M11112" s="1"/>
      <c r="N11112" s="1"/>
      <c r="O11112" s="1"/>
      <c r="P11112" s="1"/>
      <c r="Q11112" s="1"/>
      <c r="R11112" s="1"/>
      <c r="S11112" s="1"/>
      <c r="T11112" s="1"/>
      <c r="U11112" s="1"/>
      <c r="V11112" s="1"/>
      <c r="W11112" s="1"/>
      <c r="X11112" s="1"/>
      <c r="Y11112" s="1"/>
      <c r="Z11112" s="1"/>
      <c r="AA11112" s="1"/>
      <c r="AB11112" s="1"/>
      <c r="AC11112" s="1"/>
      <c r="AD11112" s="1"/>
      <c r="AE11112" s="1"/>
      <c r="AF11112" s="1"/>
      <c r="AG11112" s="1"/>
    </row>
    <row r="11121" spans="3:33" x14ac:dyDescent="0.25">
      <c r="C11121" s="1"/>
      <c r="D11121" s="1"/>
      <c r="E11121" s="1"/>
      <c r="F11121" s="1"/>
      <c r="G11121" s="1"/>
      <c r="H11121" s="1"/>
      <c r="I11121" s="1"/>
      <c r="J11121" s="1"/>
      <c r="K11121" s="1"/>
      <c r="L11121" s="1"/>
      <c r="M11121" s="1"/>
      <c r="N11121" s="1"/>
      <c r="O11121" s="1"/>
      <c r="P11121" s="1"/>
      <c r="Q11121" s="1"/>
      <c r="R11121" s="1"/>
      <c r="S11121" s="1"/>
      <c r="T11121" s="1"/>
      <c r="U11121" s="1"/>
      <c r="V11121" s="1"/>
      <c r="W11121" s="1"/>
      <c r="X11121" s="1"/>
      <c r="Y11121" s="1"/>
      <c r="Z11121" s="1"/>
      <c r="AA11121" s="1"/>
      <c r="AB11121" s="1"/>
      <c r="AC11121" s="1"/>
      <c r="AD11121" s="1"/>
      <c r="AE11121" s="1"/>
      <c r="AF11121" s="1"/>
      <c r="AG11121" s="1"/>
    </row>
    <row r="11122" spans="3:33" x14ac:dyDescent="0.25">
      <c r="C11122" s="1"/>
      <c r="D11122" s="1"/>
      <c r="E11122" s="1"/>
      <c r="F11122" s="1"/>
      <c r="G11122" s="1"/>
      <c r="H11122" s="1"/>
      <c r="I11122" s="1"/>
      <c r="J11122" s="1"/>
      <c r="K11122" s="1"/>
      <c r="L11122" s="1"/>
      <c r="M11122" s="1"/>
      <c r="N11122" s="1"/>
      <c r="O11122" s="1"/>
      <c r="P11122" s="1"/>
      <c r="Q11122" s="1"/>
      <c r="R11122" s="1"/>
      <c r="S11122" s="1"/>
      <c r="T11122" s="1"/>
      <c r="U11122" s="1"/>
      <c r="V11122" s="1"/>
      <c r="W11122" s="1"/>
      <c r="X11122" s="1"/>
      <c r="Y11122" s="1"/>
      <c r="Z11122" s="1"/>
      <c r="AA11122" s="1"/>
      <c r="AB11122" s="1"/>
      <c r="AC11122" s="1"/>
      <c r="AD11122" s="1"/>
      <c r="AE11122" s="1"/>
      <c r="AF11122" s="1"/>
      <c r="AG11122" s="1"/>
    </row>
    <row r="11123" spans="3:33" x14ac:dyDescent="0.25">
      <c r="C11123" s="1"/>
      <c r="D11123" s="1"/>
      <c r="E11123" s="1"/>
      <c r="F11123" s="1"/>
      <c r="G11123" s="1"/>
      <c r="H11123" s="1"/>
      <c r="I11123" s="1"/>
      <c r="J11123" s="1"/>
      <c r="K11123" s="1"/>
      <c r="L11123" s="1"/>
      <c r="M11123" s="1"/>
      <c r="N11123" s="1"/>
      <c r="O11123" s="1"/>
      <c r="P11123" s="1"/>
      <c r="Q11123" s="1"/>
      <c r="R11123" s="1"/>
      <c r="S11123" s="1"/>
      <c r="T11123" s="1"/>
      <c r="U11123" s="1"/>
      <c r="V11123" s="1"/>
      <c r="W11123" s="1"/>
      <c r="X11123" s="1"/>
      <c r="Y11123" s="1"/>
      <c r="Z11123" s="1"/>
      <c r="AA11123" s="1"/>
      <c r="AB11123" s="1"/>
      <c r="AC11123" s="1"/>
      <c r="AD11123" s="1"/>
      <c r="AE11123" s="1"/>
      <c r="AF11123" s="1"/>
      <c r="AG11123" s="1"/>
    </row>
    <row r="11124" spans="3:33" x14ac:dyDescent="0.25">
      <c r="C11124" s="1"/>
      <c r="D11124" s="1"/>
      <c r="E11124" s="1"/>
      <c r="F11124" s="1"/>
      <c r="G11124" s="1"/>
      <c r="H11124" s="1"/>
      <c r="I11124" s="1"/>
      <c r="J11124" s="1"/>
      <c r="K11124" s="1"/>
      <c r="L11124" s="1"/>
      <c r="M11124" s="1"/>
      <c r="N11124" s="1"/>
      <c r="O11124" s="1"/>
      <c r="P11124" s="1"/>
      <c r="Q11124" s="1"/>
      <c r="R11124" s="1"/>
      <c r="S11124" s="1"/>
      <c r="T11124" s="1"/>
      <c r="U11124" s="1"/>
      <c r="V11124" s="1"/>
      <c r="W11124" s="1"/>
      <c r="X11124" s="1"/>
      <c r="Y11124" s="1"/>
      <c r="Z11124" s="1"/>
      <c r="AA11124" s="1"/>
      <c r="AB11124" s="1"/>
      <c r="AC11124" s="1"/>
      <c r="AD11124" s="1"/>
      <c r="AE11124" s="1"/>
      <c r="AF11124" s="1"/>
      <c r="AG11124" s="1"/>
    </row>
    <row r="11125" spans="3:33" x14ac:dyDescent="0.25">
      <c r="C11125" s="1"/>
      <c r="D11125" s="1"/>
      <c r="E11125" s="1"/>
      <c r="F11125" s="1"/>
      <c r="G11125" s="1"/>
      <c r="H11125" s="1"/>
      <c r="I11125" s="1"/>
      <c r="J11125" s="1"/>
      <c r="K11125" s="1"/>
      <c r="L11125" s="1"/>
      <c r="M11125" s="1"/>
      <c r="N11125" s="1"/>
      <c r="O11125" s="1"/>
      <c r="P11125" s="1"/>
      <c r="Q11125" s="1"/>
      <c r="R11125" s="1"/>
      <c r="S11125" s="1"/>
      <c r="T11125" s="1"/>
      <c r="U11125" s="1"/>
      <c r="V11125" s="1"/>
      <c r="W11125" s="1"/>
      <c r="X11125" s="1"/>
      <c r="Y11125" s="1"/>
      <c r="Z11125" s="1"/>
      <c r="AA11125" s="1"/>
      <c r="AB11125" s="1"/>
      <c r="AC11125" s="1"/>
      <c r="AD11125" s="1"/>
      <c r="AE11125" s="1"/>
      <c r="AF11125" s="1"/>
      <c r="AG11125" s="1"/>
    </row>
    <row r="11126" spans="3:33" x14ac:dyDescent="0.25">
      <c r="C11126" s="1"/>
      <c r="D11126" s="1"/>
      <c r="E11126" s="1"/>
      <c r="F11126" s="1"/>
      <c r="G11126" s="1"/>
      <c r="H11126" s="1"/>
      <c r="I11126" s="1"/>
      <c r="J11126" s="1"/>
      <c r="K11126" s="1"/>
      <c r="L11126" s="1"/>
      <c r="M11126" s="1"/>
      <c r="N11126" s="1"/>
      <c r="O11126" s="1"/>
      <c r="P11126" s="1"/>
      <c r="Q11126" s="1"/>
      <c r="R11126" s="1"/>
      <c r="S11126" s="1"/>
      <c r="T11126" s="1"/>
      <c r="U11126" s="1"/>
      <c r="V11126" s="1"/>
      <c r="W11126" s="1"/>
      <c r="X11126" s="1"/>
      <c r="Y11126" s="1"/>
      <c r="Z11126" s="1"/>
      <c r="AA11126" s="1"/>
      <c r="AB11126" s="1"/>
      <c r="AC11126" s="1"/>
      <c r="AD11126" s="1"/>
      <c r="AE11126" s="1"/>
      <c r="AF11126" s="1"/>
      <c r="AG11126" s="1"/>
    </row>
    <row r="11128" spans="3:33" x14ac:dyDescent="0.25">
      <c r="C11128" s="1"/>
      <c r="D11128" s="1"/>
      <c r="E11128" s="1"/>
      <c r="F11128" s="1"/>
      <c r="G11128" s="1"/>
      <c r="H11128" s="1"/>
      <c r="I11128" s="1"/>
      <c r="J11128" s="1"/>
      <c r="K11128" s="1"/>
      <c r="L11128" s="1"/>
      <c r="M11128" s="1"/>
      <c r="N11128" s="1"/>
      <c r="O11128" s="1"/>
      <c r="P11128" s="1"/>
      <c r="Q11128" s="1"/>
      <c r="R11128" s="1"/>
      <c r="S11128" s="1"/>
      <c r="T11128" s="1"/>
      <c r="U11128" s="1"/>
      <c r="V11128" s="1"/>
      <c r="W11128" s="1"/>
      <c r="X11128" s="1"/>
      <c r="Y11128" s="1"/>
      <c r="Z11128" s="1"/>
      <c r="AA11128" s="1"/>
      <c r="AB11128" s="1"/>
      <c r="AC11128" s="1"/>
      <c r="AD11128" s="1"/>
      <c r="AE11128" s="1"/>
      <c r="AF11128" s="1"/>
      <c r="AG11128" s="1"/>
    </row>
    <row r="11129" spans="3:33" x14ac:dyDescent="0.25">
      <c r="C11129" s="1"/>
      <c r="D11129" s="1"/>
      <c r="E11129" s="1"/>
      <c r="F11129" s="1"/>
      <c r="G11129" s="1"/>
      <c r="H11129" s="1"/>
      <c r="I11129" s="1"/>
      <c r="J11129" s="1"/>
      <c r="K11129" s="1"/>
      <c r="L11129" s="1"/>
      <c r="M11129" s="1"/>
      <c r="N11129" s="1"/>
      <c r="O11129" s="1"/>
      <c r="P11129" s="1"/>
      <c r="Q11129" s="1"/>
      <c r="R11129" s="1"/>
      <c r="S11129" s="1"/>
      <c r="T11129" s="1"/>
      <c r="U11129" s="1"/>
      <c r="V11129" s="1"/>
      <c r="W11129" s="1"/>
      <c r="X11129" s="1"/>
      <c r="Y11129" s="1"/>
      <c r="Z11129" s="1"/>
      <c r="AA11129" s="1"/>
      <c r="AB11129" s="1"/>
      <c r="AC11129" s="1"/>
      <c r="AD11129" s="1"/>
      <c r="AE11129" s="1"/>
      <c r="AF11129" s="1"/>
      <c r="AG11129" s="1"/>
    </row>
    <row r="11130" spans="3:33" x14ac:dyDescent="0.25">
      <c r="C11130" s="1"/>
      <c r="D11130" s="1"/>
      <c r="E11130" s="1"/>
      <c r="F11130" s="1"/>
      <c r="G11130" s="1"/>
      <c r="H11130" s="1"/>
      <c r="I11130" s="1"/>
      <c r="J11130" s="1"/>
      <c r="K11130" s="1"/>
      <c r="L11130" s="1"/>
      <c r="M11130" s="1"/>
      <c r="N11130" s="1"/>
      <c r="O11130" s="1"/>
      <c r="P11130" s="1"/>
      <c r="Q11130" s="1"/>
      <c r="R11130" s="1"/>
      <c r="S11130" s="1"/>
      <c r="T11130" s="1"/>
      <c r="U11130" s="1"/>
      <c r="V11130" s="1"/>
      <c r="W11130" s="1"/>
      <c r="X11130" s="1"/>
      <c r="Y11130" s="1"/>
      <c r="Z11130" s="1"/>
      <c r="AA11130" s="1"/>
      <c r="AB11130" s="1"/>
      <c r="AC11130" s="1"/>
      <c r="AD11130" s="1"/>
      <c r="AE11130" s="1"/>
      <c r="AF11130" s="1"/>
      <c r="AG11130" s="1"/>
    </row>
    <row r="11133" spans="3:33" x14ac:dyDescent="0.25">
      <c r="C11133" s="1"/>
      <c r="D11133" s="1"/>
      <c r="E11133" s="1"/>
      <c r="F11133" s="1"/>
      <c r="G11133" s="1"/>
      <c r="H11133" s="1"/>
      <c r="I11133" s="1"/>
      <c r="J11133" s="1"/>
      <c r="K11133" s="1"/>
      <c r="L11133" s="1"/>
      <c r="M11133" s="1"/>
      <c r="N11133" s="1"/>
      <c r="O11133" s="1"/>
      <c r="P11133" s="1"/>
      <c r="Q11133" s="1"/>
      <c r="R11133" s="1"/>
      <c r="S11133" s="1"/>
      <c r="T11133" s="1"/>
      <c r="U11133" s="1"/>
      <c r="V11133" s="1"/>
      <c r="W11133" s="1"/>
      <c r="X11133" s="1"/>
      <c r="Y11133" s="1"/>
      <c r="Z11133" s="1"/>
      <c r="AA11133" s="1"/>
      <c r="AB11133" s="1"/>
      <c r="AC11133" s="1"/>
      <c r="AD11133" s="1"/>
      <c r="AE11133" s="1"/>
      <c r="AF11133" s="1"/>
      <c r="AG11133" s="1"/>
    </row>
    <row r="11134" spans="3:33" x14ac:dyDescent="0.25">
      <c r="C11134" s="1"/>
      <c r="D11134" s="1"/>
      <c r="E11134" s="1"/>
      <c r="F11134" s="1"/>
      <c r="G11134" s="1"/>
      <c r="H11134" s="1"/>
      <c r="I11134" s="1"/>
      <c r="J11134" s="1"/>
      <c r="K11134" s="1"/>
      <c r="L11134" s="1"/>
      <c r="M11134" s="1"/>
      <c r="N11134" s="1"/>
      <c r="O11134" s="1"/>
      <c r="P11134" s="1"/>
      <c r="Q11134" s="1"/>
      <c r="R11134" s="1"/>
      <c r="S11134" s="1"/>
      <c r="T11134" s="1"/>
      <c r="U11134" s="1"/>
      <c r="V11134" s="1"/>
      <c r="W11134" s="1"/>
      <c r="X11134" s="1"/>
      <c r="Y11134" s="1"/>
      <c r="Z11134" s="1"/>
      <c r="AA11134" s="1"/>
      <c r="AB11134" s="1"/>
      <c r="AC11134" s="1"/>
      <c r="AD11134" s="1"/>
      <c r="AE11134" s="1"/>
      <c r="AF11134" s="1"/>
      <c r="AG11134" s="1"/>
    </row>
    <row r="11135" spans="3:33" x14ac:dyDescent="0.25">
      <c r="C11135" s="1"/>
      <c r="D11135" s="1"/>
      <c r="E11135" s="1"/>
      <c r="F11135" s="1"/>
      <c r="G11135" s="1"/>
      <c r="H11135" s="1"/>
      <c r="I11135" s="1"/>
      <c r="J11135" s="1"/>
      <c r="K11135" s="1"/>
      <c r="L11135" s="1"/>
      <c r="M11135" s="1"/>
      <c r="N11135" s="1"/>
      <c r="O11135" s="1"/>
      <c r="P11135" s="1"/>
      <c r="Q11135" s="1"/>
      <c r="R11135" s="1"/>
      <c r="S11135" s="1"/>
      <c r="T11135" s="1"/>
      <c r="U11135" s="1"/>
      <c r="V11135" s="1"/>
      <c r="W11135" s="1"/>
      <c r="X11135" s="1"/>
      <c r="Y11135" s="1"/>
      <c r="Z11135" s="1"/>
      <c r="AA11135" s="1"/>
      <c r="AB11135" s="1"/>
      <c r="AC11135" s="1"/>
      <c r="AD11135" s="1"/>
      <c r="AE11135" s="1"/>
      <c r="AF11135" s="1"/>
      <c r="AG11135" s="1"/>
    </row>
    <row r="11136" spans="3:33" x14ac:dyDescent="0.25">
      <c r="C11136" s="1"/>
      <c r="D11136" s="1"/>
      <c r="E11136" s="1"/>
      <c r="F11136" s="1"/>
      <c r="G11136" s="1"/>
      <c r="H11136" s="1"/>
      <c r="I11136" s="1"/>
      <c r="J11136" s="1"/>
      <c r="K11136" s="1"/>
      <c r="L11136" s="1"/>
      <c r="M11136" s="1"/>
      <c r="N11136" s="1"/>
      <c r="O11136" s="1"/>
      <c r="P11136" s="1"/>
      <c r="Q11136" s="1"/>
      <c r="R11136" s="1"/>
      <c r="S11136" s="1"/>
      <c r="T11136" s="1"/>
      <c r="U11136" s="1"/>
      <c r="V11136" s="1"/>
      <c r="W11136" s="1"/>
      <c r="X11136" s="1"/>
      <c r="Y11136" s="1"/>
      <c r="Z11136" s="1"/>
      <c r="AA11136" s="1"/>
      <c r="AB11136" s="1"/>
      <c r="AC11136" s="1"/>
      <c r="AD11136" s="1"/>
      <c r="AE11136" s="1"/>
      <c r="AF11136" s="1"/>
      <c r="AG11136" s="1"/>
    </row>
    <row r="11137" spans="3:33" x14ac:dyDescent="0.25">
      <c r="C11137" s="1"/>
      <c r="D11137" s="1"/>
      <c r="E11137" s="1"/>
      <c r="F11137" s="1"/>
      <c r="G11137" s="1"/>
      <c r="H11137" s="1"/>
      <c r="I11137" s="1"/>
      <c r="J11137" s="1"/>
      <c r="K11137" s="1"/>
      <c r="L11137" s="1"/>
      <c r="M11137" s="1"/>
      <c r="N11137" s="1"/>
      <c r="O11137" s="1"/>
      <c r="P11137" s="1"/>
      <c r="Q11137" s="1"/>
      <c r="R11137" s="1"/>
      <c r="S11137" s="1"/>
      <c r="T11137" s="1"/>
      <c r="U11137" s="1"/>
      <c r="V11137" s="1"/>
      <c r="W11137" s="1"/>
      <c r="X11137" s="1"/>
      <c r="Y11137" s="1"/>
      <c r="Z11137" s="1"/>
      <c r="AA11137" s="1"/>
      <c r="AB11137" s="1"/>
      <c r="AC11137" s="1"/>
      <c r="AD11137" s="1"/>
      <c r="AE11137" s="1"/>
      <c r="AF11137" s="1"/>
      <c r="AG11137" s="1"/>
    </row>
    <row r="11138" spans="3:33" x14ac:dyDescent="0.25">
      <c r="C11138" s="1"/>
      <c r="D11138" s="1"/>
      <c r="E11138" s="1"/>
      <c r="F11138" s="1"/>
      <c r="G11138" s="1"/>
      <c r="H11138" s="1"/>
      <c r="I11138" s="1"/>
      <c r="J11138" s="1"/>
      <c r="K11138" s="1"/>
      <c r="L11138" s="1"/>
      <c r="M11138" s="1"/>
      <c r="N11138" s="1"/>
      <c r="O11138" s="1"/>
      <c r="P11138" s="1"/>
      <c r="Q11138" s="1"/>
      <c r="R11138" s="1"/>
      <c r="S11138" s="1"/>
      <c r="T11138" s="1"/>
      <c r="U11138" s="1"/>
      <c r="V11138" s="1"/>
      <c r="W11138" s="1"/>
      <c r="X11138" s="1"/>
      <c r="Y11138" s="1"/>
      <c r="Z11138" s="1"/>
      <c r="AA11138" s="1"/>
      <c r="AB11138" s="1"/>
      <c r="AC11138" s="1"/>
      <c r="AD11138" s="1"/>
      <c r="AE11138" s="1"/>
      <c r="AF11138" s="1"/>
      <c r="AG11138" s="1"/>
    </row>
    <row r="11139" spans="3:33" x14ac:dyDescent="0.25">
      <c r="C11139" s="1"/>
      <c r="D11139" s="1"/>
      <c r="E11139" s="1"/>
      <c r="F11139" s="1"/>
      <c r="G11139" s="1"/>
      <c r="H11139" s="1"/>
      <c r="I11139" s="1"/>
      <c r="J11139" s="1"/>
      <c r="K11139" s="1"/>
      <c r="L11139" s="1"/>
      <c r="M11139" s="1"/>
      <c r="N11139" s="1"/>
      <c r="O11139" s="1"/>
      <c r="P11139" s="1"/>
      <c r="Q11139" s="1"/>
      <c r="R11139" s="1"/>
      <c r="S11139" s="1"/>
      <c r="T11139" s="1"/>
      <c r="U11139" s="1"/>
      <c r="V11139" s="1"/>
      <c r="W11139" s="1"/>
      <c r="X11139" s="1"/>
      <c r="Y11139" s="1"/>
      <c r="Z11139" s="1"/>
      <c r="AA11139" s="1"/>
      <c r="AB11139" s="1"/>
      <c r="AC11139" s="1"/>
      <c r="AD11139" s="1"/>
      <c r="AE11139" s="1"/>
      <c r="AF11139" s="1"/>
      <c r="AG11139" s="1"/>
    </row>
    <row r="11140" spans="3:33" x14ac:dyDescent="0.25">
      <c r="C11140" s="1"/>
      <c r="D11140" s="1"/>
      <c r="E11140" s="1"/>
      <c r="F11140" s="1"/>
      <c r="G11140" s="1"/>
      <c r="H11140" s="1"/>
      <c r="I11140" s="1"/>
      <c r="J11140" s="1"/>
      <c r="K11140" s="1"/>
      <c r="L11140" s="1"/>
      <c r="M11140" s="1"/>
      <c r="N11140" s="1"/>
      <c r="O11140" s="1"/>
      <c r="P11140" s="1"/>
      <c r="Q11140" s="1"/>
      <c r="R11140" s="1"/>
      <c r="S11140" s="1"/>
      <c r="T11140" s="1"/>
      <c r="U11140" s="1"/>
      <c r="V11140" s="1"/>
      <c r="W11140" s="1"/>
      <c r="X11140" s="1"/>
      <c r="Y11140" s="1"/>
      <c r="Z11140" s="1"/>
      <c r="AA11140" s="1"/>
      <c r="AB11140" s="1"/>
      <c r="AC11140" s="1"/>
      <c r="AD11140" s="1"/>
      <c r="AE11140" s="1"/>
      <c r="AF11140" s="1"/>
      <c r="AG11140" s="1"/>
    </row>
    <row r="11141" spans="3:33" x14ac:dyDescent="0.25">
      <c r="C11141" s="1"/>
      <c r="D11141" s="1"/>
      <c r="E11141" s="1"/>
      <c r="F11141" s="1"/>
      <c r="G11141" s="1"/>
      <c r="H11141" s="1"/>
      <c r="I11141" s="1"/>
      <c r="J11141" s="1"/>
      <c r="K11141" s="1"/>
      <c r="L11141" s="1"/>
      <c r="M11141" s="1"/>
      <c r="N11141" s="1"/>
      <c r="O11141" s="1"/>
      <c r="P11141" s="1"/>
      <c r="Q11141" s="1"/>
      <c r="R11141" s="1"/>
      <c r="S11141" s="1"/>
      <c r="T11141" s="1"/>
      <c r="U11141" s="1"/>
      <c r="V11141" s="1"/>
      <c r="W11141" s="1"/>
      <c r="X11141" s="1"/>
      <c r="Y11141" s="1"/>
      <c r="Z11141" s="1"/>
      <c r="AA11141" s="1"/>
      <c r="AB11141" s="1"/>
      <c r="AC11141" s="1"/>
      <c r="AD11141" s="1"/>
      <c r="AE11141" s="1"/>
      <c r="AF11141" s="1"/>
      <c r="AG11141" s="1"/>
    </row>
    <row r="11142" spans="3:33" x14ac:dyDescent="0.25">
      <c r="C11142" s="1"/>
      <c r="D11142" s="1"/>
      <c r="E11142" s="1"/>
      <c r="F11142" s="1"/>
      <c r="G11142" s="1"/>
      <c r="H11142" s="1"/>
      <c r="I11142" s="1"/>
      <c r="J11142" s="1"/>
      <c r="K11142" s="1"/>
      <c r="L11142" s="1"/>
      <c r="M11142" s="1"/>
      <c r="N11142" s="1"/>
      <c r="O11142" s="1"/>
      <c r="P11142" s="1"/>
      <c r="Q11142" s="1"/>
      <c r="R11142" s="1"/>
      <c r="S11142" s="1"/>
      <c r="T11142" s="1"/>
      <c r="U11142" s="1"/>
      <c r="V11142" s="1"/>
      <c r="W11142" s="1"/>
      <c r="X11142" s="1"/>
      <c r="Y11142" s="1"/>
      <c r="Z11142" s="1"/>
      <c r="AA11142" s="1"/>
      <c r="AB11142" s="1"/>
      <c r="AC11142" s="1"/>
      <c r="AD11142" s="1"/>
      <c r="AE11142" s="1"/>
      <c r="AF11142" s="1"/>
      <c r="AG11142" s="1"/>
    </row>
    <row r="11143" spans="3:33" x14ac:dyDescent="0.25">
      <c r="C11143" s="1"/>
      <c r="D11143" s="1"/>
      <c r="E11143" s="1"/>
      <c r="F11143" s="1"/>
      <c r="G11143" s="1"/>
      <c r="H11143" s="1"/>
      <c r="I11143" s="1"/>
      <c r="J11143" s="1"/>
      <c r="K11143" s="1"/>
      <c r="L11143" s="1"/>
      <c r="M11143" s="1"/>
      <c r="N11143" s="1"/>
      <c r="O11143" s="1"/>
      <c r="P11143" s="1"/>
      <c r="Q11143" s="1"/>
      <c r="R11143" s="1"/>
      <c r="S11143" s="1"/>
      <c r="T11143" s="1"/>
      <c r="U11143" s="1"/>
      <c r="V11143" s="1"/>
      <c r="W11143" s="1"/>
      <c r="X11143" s="1"/>
      <c r="Y11143" s="1"/>
      <c r="Z11143" s="1"/>
      <c r="AA11143" s="1"/>
      <c r="AB11143" s="1"/>
      <c r="AC11143" s="1"/>
      <c r="AD11143" s="1"/>
      <c r="AE11143" s="1"/>
      <c r="AF11143" s="1"/>
      <c r="AG11143" s="1"/>
    </row>
    <row r="11145" spans="3:33" x14ac:dyDescent="0.25">
      <c r="C11145" s="1"/>
      <c r="D11145" s="1"/>
      <c r="E11145" s="1"/>
      <c r="F11145" s="1"/>
      <c r="G11145" s="1"/>
      <c r="H11145" s="1"/>
      <c r="I11145" s="1"/>
      <c r="J11145" s="1"/>
      <c r="K11145" s="1"/>
      <c r="L11145" s="1"/>
      <c r="M11145" s="1"/>
      <c r="N11145" s="1"/>
      <c r="O11145" s="1"/>
      <c r="P11145" s="1"/>
      <c r="Q11145" s="1"/>
      <c r="R11145" s="1"/>
      <c r="S11145" s="1"/>
      <c r="T11145" s="1"/>
      <c r="U11145" s="1"/>
      <c r="V11145" s="1"/>
      <c r="W11145" s="1"/>
      <c r="X11145" s="1"/>
      <c r="Y11145" s="1"/>
      <c r="Z11145" s="1"/>
      <c r="AA11145" s="1"/>
      <c r="AB11145" s="1"/>
      <c r="AC11145" s="1"/>
      <c r="AD11145" s="1"/>
      <c r="AE11145" s="1"/>
      <c r="AF11145" s="1"/>
      <c r="AG11145" s="1"/>
    </row>
    <row r="11146" spans="3:33" x14ac:dyDescent="0.25">
      <c r="C11146" s="1"/>
      <c r="D11146" s="1"/>
      <c r="E11146" s="1"/>
      <c r="F11146" s="1"/>
      <c r="G11146" s="1"/>
      <c r="H11146" s="1"/>
      <c r="I11146" s="1"/>
      <c r="J11146" s="1"/>
      <c r="K11146" s="1"/>
      <c r="L11146" s="1"/>
      <c r="M11146" s="1"/>
      <c r="N11146" s="1"/>
      <c r="O11146" s="1"/>
      <c r="P11146" s="1"/>
      <c r="Q11146" s="1"/>
      <c r="R11146" s="1"/>
      <c r="S11146" s="1"/>
      <c r="T11146" s="1"/>
      <c r="U11146" s="1"/>
      <c r="V11146" s="1"/>
      <c r="W11146" s="1"/>
      <c r="X11146" s="1"/>
      <c r="Y11146" s="1"/>
      <c r="Z11146" s="1"/>
      <c r="AA11146" s="1"/>
      <c r="AB11146" s="1"/>
      <c r="AC11146" s="1"/>
      <c r="AD11146" s="1"/>
      <c r="AE11146" s="1"/>
      <c r="AF11146" s="1"/>
      <c r="AG11146" s="1"/>
    </row>
    <row r="11147" spans="3:33" x14ac:dyDescent="0.25">
      <c r="C11147" s="1"/>
      <c r="D11147" s="1"/>
      <c r="E11147" s="1"/>
      <c r="F11147" s="1"/>
      <c r="G11147" s="1"/>
      <c r="H11147" s="1"/>
      <c r="I11147" s="1"/>
      <c r="J11147" s="1"/>
      <c r="K11147" s="1"/>
      <c r="L11147" s="1"/>
      <c r="M11147" s="1"/>
      <c r="N11147" s="1"/>
      <c r="O11147" s="1"/>
      <c r="P11147" s="1"/>
      <c r="Q11147" s="1"/>
      <c r="R11147" s="1"/>
      <c r="S11147" s="1"/>
      <c r="T11147" s="1"/>
      <c r="U11147" s="1"/>
      <c r="V11147" s="1"/>
      <c r="W11147" s="1"/>
      <c r="X11147" s="1"/>
      <c r="Y11147" s="1"/>
      <c r="Z11147" s="1"/>
      <c r="AA11147" s="1"/>
      <c r="AB11147" s="1"/>
      <c r="AC11147" s="1"/>
      <c r="AD11147" s="1"/>
      <c r="AE11147" s="1"/>
      <c r="AF11147" s="1"/>
      <c r="AG11147" s="1"/>
    </row>
    <row r="11148" spans="3:33" x14ac:dyDescent="0.25">
      <c r="C11148" s="1"/>
      <c r="D11148" s="1"/>
      <c r="E11148" s="1"/>
      <c r="F11148" s="1"/>
      <c r="G11148" s="1"/>
      <c r="H11148" s="1"/>
      <c r="I11148" s="1"/>
      <c r="J11148" s="1"/>
      <c r="K11148" s="1"/>
      <c r="L11148" s="1"/>
      <c r="M11148" s="1"/>
      <c r="N11148" s="1"/>
      <c r="O11148" s="1"/>
      <c r="P11148" s="1"/>
      <c r="Q11148" s="1"/>
      <c r="R11148" s="1"/>
      <c r="S11148" s="1"/>
      <c r="T11148" s="1"/>
      <c r="U11148" s="1"/>
      <c r="V11148" s="1"/>
      <c r="W11148" s="1"/>
      <c r="X11148" s="1"/>
      <c r="Y11148" s="1"/>
      <c r="Z11148" s="1"/>
      <c r="AA11148" s="1"/>
      <c r="AB11148" s="1"/>
      <c r="AC11148" s="1"/>
      <c r="AD11148" s="1"/>
      <c r="AE11148" s="1"/>
      <c r="AF11148" s="1"/>
      <c r="AG11148" s="1"/>
    </row>
    <row r="11149" spans="3:33" x14ac:dyDescent="0.25">
      <c r="C11149" s="1"/>
      <c r="D11149" s="1"/>
      <c r="E11149" s="1"/>
      <c r="F11149" s="1"/>
      <c r="G11149" s="1"/>
      <c r="H11149" s="1"/>
      <c r="I11149" s="1"/>
      <c r="J11149" s="1"/>
      <c r="K11149" s="1"/>
      <c r="L11149" s="1"/>
      <c r="M11149" s="1"/>
      <c r="N11149" s="1"/>
      <c r="O11149" s="1"/>
      <c r="P11149" s="1"/>
      <c r="Q11149" s="1"/>
      <c r="R11149" s="1"/>
      <c r="S11149" s="1"/>
      <c r="T11149" s="1"/>
      <c r="U11149" s="1"/>
      <c r="V11149" s="1"/>
      <c r="W11149" s="1"/>
      <c r="X11149" s="1"/>
      <c r="Y11149" s="1"/>
      <c r="Z11149" s="1"/>
      <c r="AA11149" s="1"/>
      <c r="AB11149" s="1"/>
      <c r="AC11149" s="1"/>
      <c r="AD11149" s="1"/>
      <c r="AE11149" s="1"/>
      <c r="AF11149" s="1"/>
      <c r="AG11149" s="1"/>
    </row>
    <row r="11150" spans="3:33" x14ac:dyDescent="0.25">
      <c r="C11150" s="1"/>
      <c r="D11150" s="1"/>
      <c r="E11150" s="1"/>
      <c r="F11150" s="1"/>
      <c r="G11150" s="1"/>
      <c r="H11150" s="1"/>
      <c r="I11150" s="1"/>
      <c r="J11150" s="1"/>
      <c r="K11150" s="1"/>
      <c r="L11150" s="1"/>
      <c r="M11150" s="1"/>
      <c r="N11150" s="1"/>
      <c r="O11150" s="1"/>
      <c r="P11150" s="1"/>
      <c r="Q11150" s="1"/>
      <c r="R11150" s="1"/>
      <c r="S11150" s="1"/>
      <c r="T11150" s="1"/>
      <c r="U11150" s="1"/>
      <c r="V11150" s="1"/>
      <c r="W11150" s="1"/>
      <c r="X11150" s="1"/>
      <c r="Y11150" s="1"/>
      <c r="Z11150" s="1"/>
      <c r="AA11150" s="1"/>
      <c r="AB11150" s="1"/>
      <c r="AC11150" s="1"/>
      <c r="AD11150" s="1"/>
      <c r="AE11150" s="1"/>
      <c r="AF11150" s="1"/>
      <c r="AG11150" s="1"/>
    </row>
    <row r="11151" spans="3:33" x14ac:dyDescent="0.25">
      <c r="C11151" s="1"/>
      <c r="D11151" s="1"/>
      <c r="E11151" s="1"/>
      <c r="F11151" s="1"/>
      <c r="G11151" s="1"/>
      <c r="H11151" s="1"/>
      <c r="I11151" s="1"/>
      <c r="J11151" s="1"/>
      <c r="K11151" s="1"/>
      <c r="L11151" s="1"/>
      <c r="M11151" s="1"/>
      <c r="N11151" s="1"/>
      <c r="O11151" s="1"/>
      <c r="P11151" s="1"/>
      <c r="Q11151" s="1"/>
      <c r="R11151" s="1"/>
      <c r="S11151" s="1"/>
      <c r="T11151" s="1"/>
      <c r="U11151" s="1"/>
      <c r="V11151" s="1"/>
      <c r="W11151" s="1"/>
      <c r="X11151" s="1"/>
      <c r="Y11151" s="1"/>
      <c r="Z11151" s="1"/>
      <c r="AA11151" s="1"/>
      <c r="AB11151" s="1"/>
      <c r="AC11151" s="1"/>
      <c r="AD11151" s="1"/>
      <c r="AE11151" s="1"/>
      <c r="AF11151" s="1"/>
      <c r="AG11151" s="1"/>
    </row>
    <row r="11152" spans="3:33" x14ac:dyDescent="0.25">
      <c r="C11152" s="1"/>
      <c r="D11152" s="1"/>
      <c r="E11152" s="1"/>
      <c r="F11152" s="1"/>
      <c r="G11152" s="1"/>
      <c r="H11152" s="1"/>
      <c r="I11152" s="1"/>
      <c r="J11152" s="1"/>
      <c r="K11152" s="1"/>
      <c r="L11152" s="1"/>
      <c r="M11152" s="1"/>
      <c r="N11152" s="1"/>
      <c r="O11152" s="1"/>
      <c r="P11152" s="1"/>
      <c r="Q11152" s="1"/>
      <c r="R11152" s="1"/>
      <c r="S11152" s="1"/>
      <c r="T11152" s="1"/>
      <c r="U11152" s="1"/>
      <c r="V11152" s="1"/>
      <c r="W11152" s="1"/>
      <c r="X11152" s="1"/>
      <c r="Y11152" s="1"/>
      <c r="Z11152" s="1"/>
      <c r="AA11152" s="1"/>
      <c r="AB11152" s="1"/>
      <c r="AC11152" s="1"/>
      <c r="AD11152" s="1"/>
      <c r="AE11152" s="1"/>
      <c r="AF11152" s="1"/>
      <c r="AG11152" s="1"/>
    </row>
    <row r="11153" spans="3:33" x14ac:dyDescent="0.25">
      <c r="C11153" s="1"/>
      <c r="D11153" s="1"/>
      <c r="E11153" s="1"/>
      <c r="F11153" s="1"/>
      <c r="G11153" s="1"/>
      <c r="H11153" s="1"/>
      <c r="I11153" s="1"/>
      <c r="J11153" s="1"/>
      <c r="K11153" s="1"/>
      <c r="L11153" s="1"/>
      <c r="M11153" s="1"/>
      <c r="N11153" s="1"/>
      <c r="O11153" s="1"/>
      <c r="P11153" s="1"/>
      <c r="Q11153" s="1"/>
      <c r="R11153" s="1"/>
      <c r="S11153" s="1"/>
      <c r="T11153" s="1"/>
      <c r="U11153" s="1"/>
      <c r="V11153" s="1"/>
      <c r="W11153" s="1"/>
      <c r="X11153" s="1"/>
      <c r="Y11153" s="1"/>
      <c r="Z11153" s="1"/>
      <c r="AA11153" s="1"/>
      <c r="AB11153" s="1"/>
      <c r="AC11153" s="1"/>
      <c r="AD11153" s="1"/>
      <c r="AE11153" s="1"/>
      <c r="AF11153" s="1"/>
      <c r="AG11153" s="1"/>
    </row>
    <row r="11154" spans="3:33" x14ac:dyDescent="0.25">
      <c r="C11154" s="1"/>
      <c r="D11154" s="1"/>
      <c r="E11154" s="1"/>
      <c r="F11154" s="1"/>
      <c r="G11154" s="1"/>
      <c r="H11154" s="1"/>
      <c r="I11154" s="1"/>
      <c r="J11154" s="1"/>
      <c r="K11154" s="1"/>
      <c r="L11154" s="1"/>
      <c r="M11154" s="1"/>
      <c r="N11154" s="1"/>
      <c r="O11154" s="1"/>
      <c r="P11154" s="1"/>
      <c r="Q11154" s="1"/>
      <c r="R11154" s="1"/>
      <c r="S11154" s="1"/>
      <c r="T11154" s="1"/>
      <c r="U11154" s="1"/>
      <c r="V11154" s="1"/>
      <c r="W11154" s="1"/>
      <c r="X11154" s="1"/>
      <c r="Y11154" s="1"/>
      <c r="Z11154" s="1"/>
      <c r="AA11154" s="1"/>
      <c r="AB11154" s="1"/>
      <c r="AC11154" s="1"/>
      <c r="AD11154" s="1"/>
      <c r="AE11154" s="1"/>
      <c r="AF11154" s="1"/>
      <c r="AG11154" s="1"/>
    </row>
    <row r="11155" spans="3:33" x14ac:dyDescent="0.25">
      <c r="C11155" s="1"/>
      <c r="D11155" s="1"/>
      <c r="E11155" s="1"/>
      <c r="F11155" s="1"/>
      <c r="G11155" s="1"/>
      <c r="H11155" s="1"/>
      <c r="I11155" s="1"/>
      <c r="J11155" s="1"/>
      <c r="K11155" s="1"/>
      <c r="L11155" s="1"/>
      <c r="M11155" s="1"/>
      <c r="N11155" s="1"/>
      <c r="O11155" s="1"/>
      <c r="P11155" s="1"/>
      <c r="Q11155" s="1"/>
      <c r="R11155" s="1"/>
      <c r="S11155" s="1"/>
      <c r="T11155" s="1"/>
      <c r="U11155" s="1"/>
      <c r="V11155" s="1"/>
      <c r="W11155" s="1"/>
      <c r="X11155" s="1"/>
      <c r="Y11155" s="1"/>
      <c r="Z11155" s="1"/>
      <c r="AA11155" s="1"/>
      <c r="AB11155" s="1"/>
      <c r="AC11155" s="1"/>
      <c r="AD11155" s="1"/>
      <c r="AE11155" s="1"/>
      <c r="AF11155" s="1"/>
      <c r="AG11155" s="1"/>
    </row>
    <row r="11169" spans="3:33" x14ac:dyDescent="0.25">
      <c r="C11169" s="1"/>
      <c r="D11169" s="1"/>
      <c r="E11169" s="1"/>
      <c r="F11169" s="1"/>
      <c r="G11169" s="1"/>
      <c r="H11169" s="1"/>
      <c r="I11169" s="1"/>
      <c r="J11169" s="1"/>
      <c r="K11169" s="1"/>
      <c r="L11169" s="1"/>
      <c r="M11169" s="1"/>
      <c r="N11169" s="1"/>
      <c r="O11169" s="1"/>
      <c r="P11169" s="1"/>
      <c r="Q11169" s="1"/>
      <c r="R11169" s="1"/>
      <c r="S11169" s="1"/>
      <c r="T11169" s="1"/>
      <c r="U11169" s="1"/>
      <c r="V11169" s="1"/>
      <c r="W11169" s="1"/>
      <c r="X11169" s="1"/>
      <c r="Y11169" s="1"/>
      <c r="Z11169" s="1"/>
      <c r="AA11169" s="1"/>
      <c r="AB11169" s="1"/>
      <c r="AC11169" s="1"/>
      <c r="AD11169" s="1"/>
      <c r="AE11169" s="1"/>
      <c r="AF11169" s="1"/>
      <c r="AG11169" s="1"/>
    </row>
    <row r="11170" spans="3:33" x14ac:dyDescent="0.25">
      <c r="C11170" s="1"/>
      <c r="D11170" s="1"/>
      <c r="E11170" s="1"/>
      <c r="F11170" s="1"/>
      <c r="G11170" s="1"/>
      <c r="H11170" s="1"/>
      <c r="I11170" s="1"/>
      <c r="J11170" s="1"/>
      <c r="K11170" s="1"/>
      <c r="L11170" s="1"/>
      <c r="M11170" s="1"/>
      <c r="N11170" s="1"/>
      <c r="O11170" s="1"/>
      <c r="P11170" s="1"/>
      <c r="Q11170" s="1"/>
      <c r="R11170" s="1"/>
      <c r="S11170" s="1"/>
      <c r="T11170" s="1"/>
      <c r="U11170" s="1"/>
      <c r="V11170" s="1"/>
      <c r="W11170" s="1"/>
      <c r="X11170" s="1"/>
      <c r="Y11170" s="1"/>
      <c r="Z11170" s="1"/>
      <c r="AA11170" s="1"/>
      <c r="AB11170" s="1"/>
      <c r="AC11170" s="1"/>
      <c r="AD11170" s="1"/>
      <c r="AE11170" s="1"/>
      <c r="AF11170" s="1"/>
      <c r="AG11170" s="1"/>
    </row>
    <row r="11171" spans="3:33" x14ac:dyDescent="0.25">
      <c r="C11171" s="1"/>
      <c r="D11171" s="1"/>
      <c r="E11171" s="1"/>
      <c r="F11171" s="1"/>
      <c r="G11171" s="1"/>
      <c r="H11171" s="1"/>
      <c r="I11171" s="1"/>
      <c r="J11171" s="1"/>
      <c r="K11171" s="1"/>
      <c r="L11171" s="1"/>
      <c r="M11171" s="1"/>
      <c r="N11171" s="1"/>
      <c r="O11171" s="1"/>
      <c r="P11171" s="1"/>
      <c r="Q11171" s="1"/>
      <c r="R11171" s="1"/>
      <c r="S11171" s="1"/>
      <c r="T11171" s="1"/>
      <c r="U11171" s="1"/>
      <c r="V11171" s="1"/>
      <c r="W11171" s="1"/>
      <c r="X11171" s="1"/>
      <c r="Y11171" s="1"/>
      <c r="Z11171" s="1"/>
      <c r="AA11171" s="1"/>
      <c r="AB11171" s="1"/>
      <c r="AC11171" s="1"/>
      <c r="AD11171" s="1"/>
      <c r="AE11171" s="1"/>
      <c r="AF11171" s="1"/>
      <c r="AG11171" s="1"/>
    </row>
    <row r="11172" spans="3:33" x14ac:dyDescent="0.25">
      <c r="C11172" s="1"/>
      <c r="D11172" s="1"/>
      <c r="E11172" s="1"/>
      <c r="F11172" s="1"/>
      <c r="G11172" s="1"/>
      <c r="H11172" s="1"/>
      <c r="I11172" s="1"/>
      <c r="J11172" s="1"/>
      <c r="K11172" s="1"/>
      <c r="L11172" s="1"/>
      <c r="M11172" s="1"/>
      <c r="N11172" s="1"/>
      <c r="O11172" s="1"/>
      <c r="P11172" s="1"/>
      <c r="Q11172" s="1"/>
      <c r="R11172" s="1"/>
      <c r="S11172" s="1"/>
      <c r="T11172" s="1"/>
      <c r="U11172" s="1"/>
      <c r="V11172" s="1"/>
      <c r="W11172" s="1"/>
      <c r="X11172" s="1"/>
      <c r="Y11172" s="1"/>
      <c r="Z11172" s="1"/>
      <c r="AA11172" s="1"/>
      <c r="AB11172" s="1"/>
      <c r="AC11172" s="1"/>
      <c r="AD11172" s="1"/>
      <c r="AE11172" s="1"/>
      <c r="AF11172" s="1"/>
      <c r="AG11172" s="1"/>
    </row>
    <row r="11173" spans="3:33" x14ac:dyDescent="0.25">
      <c r="C11173" s="1"/>
      <c r="D11173" s="1"/>
      <c r="E11173" s="1"/>
      <c r="F11173" s="1"/>
      <c r="G11173" s="1"/>
      <c r="H11173" s="1"/>
      <c r="I11173" s="1"/>
      <c r="J11173" s="1"/>
      <c r="K11173" s="1"/>
      <c r="L11173" s="1"/>
      <c r="M11173" s="1"/>
      <c r="N11173" s="1"/>
      <c r="O11173" s="1"/>
      <c r="P11173" s="1"/>
      <c r="Q11173" s="1"/>
      <c r="R11173" s="1"/>
      <c r="S11173" s="1"/>
      <c r="T11173" s="1"/>
      <c r="U11173" s="1"/>
      <c r="V11173" s="1"/>
      <c r="W11173" s="1"/>
      <c r="X11173" s="1"/>
      <c r="Y11173" s="1"/>
      <c r="Z11173" s="1"/>
      <c r="AA11173" s="1"/>
      <c r="AB11173" s="1"/>
      <c r="AC11173" s="1"/>
      <c r="AD11173" s="1"/>
      <c r="AE11173" s="1"/>
      <c r="AF11173" s="1"/>
      <c r="AG11173" s="1"/>
    </row>
    <row r="11174" spans="3:33" x14ac:dyDescent="0.25">
      <c r="C11174" s="1"/>
      <c r="D11174" s="1"/>
      <c r="E11174" s="1"/>
      <c r="F11174" s="1"/>
      <c r="G11174" s="1"/>
      <c r="H11174" s="1"/>
      <c r="I11174" s="1"/>
      <c r="J11174" s="1"/>
      <c r="K11174" s="1"/>
      <c r="L11174" s="1"/>
      <c r="M11174" s="1"/>
      <c r="N11174" s="1"/>
      <c r="O11174" s="1"/>
      <c r="P11174" s="1"/>
      <c r="Q11174" s="1"/>
      <c r="R11174" s="1"/>
      <c r="S11174" s="1"/>
      <c r="T11174" s="1"/>
      <c r="U11174" s="1"/>
      <c r="V11174" s="1"/>
      <c r="W11174" s="1"/>
      <c r="X11174" s="1"/>
      <c r="Y11174" s="1"/>
      <c r="Z11174" s="1"/>
      <c r="AA11174" s="1"/>
      <c r="AB11174" s="1"/>
      <c r="AC11174" s="1"/>
      <c r="AD11174" s="1"/>
      <c r="AE11174" s="1"/>
      <c r="AF11174" s="1"/>
      <c r="AG11174" s="1"/>
    </row>
    <row r="11177" spans="3:33" x14ac:dyDescent="0.25">
      <c r="C11177" s="1"/>
      <c r="D11177" s="1"/>
      <c r="E11177" s="1"/>
      <c r="F11177" s="1"/>
      <c r="G11177" s="1"/>
      <c r="H11177" s="1"/>
      <c r="I11177" s="1"/>
      <c r="J11177" s="1"/>
      <c r="K11177" s="1"/>
      <c r="L11177" s="1"/>
      <c r="M11177" s="1"/>
      <c r="N11177" s="1"/>
      <c r="O11177" s="1"/>
      <c r="P11177" s="1"/>
      <c r="Q11177" s="1"/>
      <c r="R11177" s="1"/>
      <c r="S11177" s="1"/>
      <c r="T11177" s="1"/>
      <c r="U11177" s="1"/>
      <c r="V11177" s="1"/>
      <c r="W11177" s="1"/>
      <c r="X11177" s="1"/>
      <c r="Y11177" s="1"/>
      <c r="Z11177" s="1"/>
      <c r="AA11177" s="1"/>
      <c r="AB11177" s="1"/>
      <c r="AC11177" s="1"/>
      <c r="AD11177" s="1"/>
      <c r="AE11177" s="1"/>
      <c r="AF11177" s="1"/>
      <c r="AG11177" s="1"/>
    </row>
    <row r="11178" spans="3:33" x14ac:dyDescent="0.25">
      <c r="C11178" s="1"/>
      <c r="D11178" s="1"/>
      <c r="E11178" s="1"/>
      <c r="F11178" s="1"/>
      <c r="G11178" s="1"/>
      <c r="H11178" s="1"/>
      <c r="I11178" s="1"/>
      <c r="J11178" s="1"/>
      <c r="K11178" s="1"/>
      <c r="L11178" s="1"/>
      <c r="M11178" s="1"/>
      <c r="N11178" s="1"/>
      <c r="O11178" s="1"/>
      <c r="P11178" s="1"/>
      <c r="Q11178" s="1"/>
      <c r="R11178" s="1"/>
      <c r="S11178" s="1"/>
      <c r="T11178" s="1"/>
      <c r="U11178" s="1"/>
      <c r="V11178" s="1"/>
      <c r="W11178" s="1"/>
      <c r="X11178" s="1"/>
      <c r="Y11178" s="1"/>
      <c r="Z11178" s="1"/>
      <c r="AA11178" s="1"/>
      <c r="AB11178" s="1"/>
      <c r="AC11178" s="1"/>
      <c r="AD11178" s="1"/>
      <c r="AE11178" s="1"/>
      <c r="AF11178" s="1"/>
      <c r="AG11178" s="1"/>
    </row>
    <row r="11278" spans="3:33" x14ac:dyDescent="0.25">
      <c r="C11278" s="1"/>
      <c r="D11278" s="1"/>
      <c r="E11278" s="1"/>
      <c r="F11278" s="1"/>
      <c r="G11278" s="1"/>
      <c r="H11278" s="1"/>
      <c r="I11278" s="1"/>
      <c r="J11278" s="1"/>
      <c r="K11278" s="1"/>
      <c r="L11278" s="1"/>
      <c r="M11278" s="1"/>
      <c r="N11278" s="1"/>
      <c r="O11278" s="1"/>
      <c r="P11278" s="1"/>
      <c r="Q11278" s="1"/>
      <c r="R11278" s="1"/>
      <c r="S11278" s="1"/>
      <c r="T11278" s="1"/>
      <c r="U11278" s="1"/>
      <c r="V11278" s="1"/>
      <c r="W11278" s="1"/>
      <c r="X11278" s="1"/>
      <c r="Y11278" s="1"/>
      <c r="Z11278" s="1"/>
      <c r="AA11278" s="1"/>
      <c r="AB11278" s="1"/>
      <c r="AC11278" s="1"/>
      <c r="AD11278" s="1"/>
      <c r="AE11278" s="1"/>
      <c r="AF11278" s="1"/>
      <c r="AG11278" s="1"/>
    </row>
    <row r="11279" spans="3:33" x14ac:dyDescent="0.25">
      <c r="C11279" s="1"/>
      <c r="D11279" s="1"/>
      <c r="E11279" s="1"/>
      <c r="F11279" s="1"/>
      <c r="G11279" s="1"/>
      <c r="H11279" s="1"/>
      <c r="I11279" s="1"/>
      <c r="J11279" s="1"/>
      <c r="K11279" s="1"/>
      <c r="L11279" s="1"/>
      <c r="M11279" s="1"/>
      <c r="N11279" s="1"/>
      <c r="O11279" s="1"/>
      <c r="P11279" s="1"/>
      <c r="Q11279" s="1"/>
      <c r="R11279" s="1"/>
      <c r="S11279" s="1"/>
      <c r="T11279" s="1"/>
      <c r="U11279" s="1"/>
      <c r="V11279" s="1"/>
      <c r="W11279" s="1"/>
      <c r="X11279" s="1"/>
      <c r="Y11279" s="1"/>
      <c r="Z11279" s="1"/>
      <c r="AA11279" s="1"/>
      <c r="AB11279" s="1"/>
      <c r="AC11279" s="1"/>
      <c r="AD11279" s="1"/>
      <c r="AE11279" s="1"/>
      <c r="AF11279" s="1"/>
      <c r="AG11279" s="1"/>
    </row>
    <row r="11280" spans="3:33" x14ac:dyDescent="0.25">
      <c r="C11280" s="1"/>
      <c r="D11280" s="1"/>
      <c r="E11280" s="1"/>
      <c r="F11280" s="1"/>
      <c r="G11280" s="1"/>
      <c r="H11280" s="1"/>
      <c r="I11280" s="1"/>
      <c r="J11280" s="1"/>
      <c r="K11280" s="1"/>
      <c r="L11280" s="1"/>
      <c r="M11280" s="1"/>
      <c r="N11280" s="1"/>
      <c r="O11280" s="1"/>
      <c r="P11280" s="1"/>
      <c r="Q11280" s="1"/>
      <c r="R11280" s="1"/>
      <c r="S11280" s="1"/>
      <c r="T11280" s="1"/>
      <c r="U11280" s="1"/>
      <c r="V11280" s="1"/>
      <c r="W11280" s="1"/>
      <c r="X11280" s="1"/>
      <c r="Y11280" s="1"/>
      <c r="Z11280" s="1"/>
      <c r="AA11280" s="1"/>
      <c r="AB11280" s="1"/>
      <c r="AC11280" s="1"/>
      <c r="AD11280" s="1"/>
      <c r="AE11280" s="1"/>
      <c r="AF11280" s="1"/>
      <c r="AG11280" s="1"/>
    </row>
    <row r="11281" spans="3:33" x14ac:dyDescent="0.25">
      <c r="C11281" s="1"/>
      <c r="D11281" s="1"/>
      <c r="E11281" s="1"/>
      <c r="F11281" s="1"/>
      <c r="G11281" s="1"/>
      <c r="H11281" s="1"/>
      <c r="I11281" s="1"/>
      <c r="J11281" s="1"/>
      <c r="K11281" s="1"/>
      <c r="L11281" s="1"/>
      <c r="M11281" s="1"/>
      <c r="N11281" s="1"/>
      <c r="O11281" s="1"/>
      <c r="P11281" s="1"/>
      <c r="Q11281" s="1"/>
      <c r="R11281" s="1"/>
      <c r="S11281" s="1"/>
      <c r="T11281" s="1"/>
      <c r="U11281" s="1"/>
      <c r="V11281" s="1"/>
      <c r="W11281" s="1"/>
      <c r="X11281" s="1"/>
      <c r="Y11281" s="1"/>
      <c r="Z11281" s="1"/>
      <c r="AA11281" s="1"/>
      <c r="AB11281" s="1"/>
      <c r="AC11281" s="1"/>
      <c r="AD11281" s="1"/>
      <c r="AE11281" s="1"/>
      <c r="AF11281" s="1"/>
      <c r="AG11281" s="1"/>
    </row>
    <row r="11282" spans="3:33" x14ac:dyDescent="0.25">
      <c r="C11282" s="1"/>
      <c r="D11282" s="1"/>
      <c r="E11282" s="1"/>
      <c r="F11282" s="1"/>
      <c r="G11282" s="1"/>
      <c r="H11282" s="1"/>
      <c r="I11282" s="1"/>
      <c r="J11282" s="1"/>
      <c r="K11282" s="1"/>
      <c r="L11282" s="1"/>
      <c r="M11282" s="1"/>
      <c r="N11282" s="1"/>
      <c r="O11282" s="1"/>
      <c r="P11282" s="1"/>
      <c r="Q11282" s="1"/>
      <c r="R11282" s="1"/>
      <c r="S11282" s="1"/>
      <c r="T11282" s="1"/>
      <c r="U11282" s="1"/>
      <c r="V11282" s="1"/>
      <c r="W11282" s="1"/>
      <c r="X11282" s="1"/>
      <c r="Y11282" s="1"/>
      <c r="Z11282" s="1"/>
      <c r="AA11282" s="1"/>
      <c r="AB11282" s="1"/>
      <c r="AC11282" s="1"/>
      <c r="AD11282" s="1"/>
      <c r="AE11282" s="1"/>
      <c r="AF11282" s="1"/>
      <c r="AG11282" s="1"/>
    </row>
    <row r="11283" spans="3:33" x14ac:dyDescent="0.25">
      <c r="C11283" s="1"/>
      <c r="D11283" s="1"/>
      <c r="E11283" s="1"/>
      <c r="F11283" s="1"/>
      <c r="G11283" s="1"/>
      <c r="H11283" s="1"/>
      <c r="I11283" s="1"/>
      <c r="J11283" s="1"/>
      <c r="K11283" s="1"/>
      <c r="L11283" s="1"/>
      <c r="M11283" s="1"/>
      <c r="N11283" s="1"/>
      <c r="O11283" s="1"/>
      <c r="P11283" s="1"/>
      <c r="Q11283" s="1"/>
      <c r="R11283" s="1"/>
      <c r="S11283" s="1"/>
      <c r="T11283" s="1"/>
      <c r="U11283" s="1"/>
      <c r="V11283" s="1"/>
      <c r="W11283" s="1"/>
      <c r="X11283" s="1"/>
      <c r="Y11283" s="1"/>
      <c r="Z11283" s="1"/>
      <c r="AA11283" s="1"/>
      <c r="AB11283" s="1"/>
      <c r="AC11283" s="1"/>
      <c r="AD11283" s="1"/>
      <c r="AE11283" s="1"/>
      <c r="AF11283" s="1"/>
      <c r="AG11283" s="1"/>
    </row>
    <row r="11284" spans="3:33" x14ac:dyDescent="0.25">
      <c r="C11284" s="1"/>
      <c r="D11284" s="1"/>
      <c r="E11284" s="1"/>
      <c r="F11284" s="1"/>
      <c r="G11284" s="1"/>
      <c r="H11284" s="1"/>
      <c r="I11284" s="1"/>
      <c r="J11284" s="1"/>
      <c r="K11284" s="1"/>
      <c r="L11284" s="1"/>
      <c r="M11284" s="1"/>
      <c r="N11284" s="1"/>
      <c r="O11284" s="1"/>
      <c r="P11284" s="1"/>
      <c r="Q11284" s="1"/>
      <c r="R11284" s="1"/>
      <c r="S11284" s="1"/>
      <c r="T11284" s="1"/>
      <c r="U11284" s="1"/>
      <c r="V11284" s="1"/>
      <c r="W11284" s="1"/>
      <c r="X11284" s="1"/>
      <c r="Y11284" s="1"/>
      <c r="Z11284" s="1"/>
      <c r="AA11284" s="1"/>
      <c r="AB11284" s="1"/>
      <c r="AC11284" s="1"/>
      <c r="AD11284" s="1"/>
      <c r="AE11284" s="1"/>
      <c r="AF11284" s="1"/>
      <c r="AG11284" s="1"/>
    </row>
    <row r="11285" spans="3:33" x14ac:dyDescent="0.25">
      <c r="C11285" s="1"/>
      <c r="D11285" s="1"/>
      <c r="E11285" s="1"/>
      <c r="F11285" s="1"/>
      <c r="G11285" s="1"/>
      <c r="H11285" s="1"/>
      <c r="I11285" s="1"/>
      <c r="J11285" s="1"/>
      <c r="K11285" s="1"/>
      <c r="L11285" s="1"/>
      <c r="M11285" s="1"/>
      <c r="N11285" s="1"/>
      <c r="O11285" s="1"/>
      <c r="P11285" s="1"/>
      <c r="Q11285" s="1"/>
      <c r="R11285" s="1"/>
      <c r="S11285" s="1"/>
      <c r="T11285" s="1"/>
      <c r="U11285" s="1"/>
      <c r="V11285" s="1"/>
      <c r="W11285" s="1"/>
      <c r="X11285" s="1"/>
      <c r="Y11285" s="1"/>
      <c r="Z11285" s="1"/>
      <c r="AA11285" s="1"/>
      <c r="AB11285" s="1"/>
      <c r="AC11285" s="1"/>
      <c r="AD11285" s="1"/>
      <c r="AE11285" s="1"/>
      <c r="AF11285" s="1"/>
      <c r="AG11285" s="1"/>
    </row>
    <row r="11291" spans="3:33" x14ac:dyDescent="0.25">
      <c r="J11291" s="1"/>
      <c r="K11291" s="1"/>
      <c r="L11291" s="1"/>
      <c r="M11291" s="1"/>
      <c r="N11291" s="1"/>
      <c r="O11291" s="1"/>
      <c r="P11291" s="1"/>
      <c r="Q11291" s="1"/>
      <c r="R11291" s="1"/>
      <c r="S11291" s="1"/>
      <c r="T11291" s="1"/>
      <c r="U11291" s="1"/>
      <c r="V11291" s="1"/>
      <c r="W11291" s="1"/>
      <c r="X11291" s="1"/>
      <c r="Y11291" s="1"/>
      <c r="Z11291" s="1"/>
      <c r="AA11291" s="1"/>
      <c r="AB11291" s="1"/>
      <c r="AC11291" s="1"/>
      <c r="AD11291" s="1"/>
      <c r="AE11291" s="1"/>
      <c r="AF11291" s="1"/>
      <c r="AG11291" s="1"/>
    </row>
    <row r="11292" spans="3:33" x14ac:dyDescent="0.25">
      <c r="D11292" s="1"/>
      <c r="E11292" s="1"/>
      <c r="F11292" s="1"/>
      <c r="G11292" s="1"/>
      <c r="H11292" s="1"/>
      <c r="I11292" s="1"/>
      <c r="J11292" s="1"/>
      <c r="K11292" s="1"/>
      <c r="L11292" s="1"/>
      <c r="M11292" s="1"/>
      <c r="N11292" s="1"/>
      <c r="O11292" s="1"/>
      <c r="P11292" s="1"/>
      <c r="Q11292" s="1"/>
      <c r="R11292" s="1"/>
      <c r="S11292" s="1"/>
      <c r="T11292" s="1"/>
      <c r="U11292" s="1"/>
      <c r="V11292" s="1"/>
      <c r="W11292" s="1"/>
      <c r="X11292" s="1"/>
      <c r="Y11292" s="1"/>
      <c r="Z11292" s="1"/>
      <c r="AA11292" s="1"/>
      <c r="AB11292" s="1"/>
      <c r="AC11292" s="1"/>
      <c r="AD11292" s="1"/>
      <c r="AE11292" s="1"/>
      <c r="AF11292" s="1"/>
      <c r="AG11292" s="1"/>
    </row>
    <row r="11295" spans="3:33" x14ac:dyDescent="0.25">
      <c r="D11295" s="1"/>
      <c r="E11295" s="1"/>
      <c r="F11295" s="1"/>
      <c r="G11295" s="1"/>
      <c r="H11295" s="1"/>
      <c r="I11295" s="1"/>
      <c r="J11295" s="1"/>
      <c r="K11295" s="1"/>
      <c r="L11295" s="1"/>
      <c r="M11295" s="1"/>
      <c r="N11295" s="1"/>
      <c r="O11295" s="1"/>
      <c r="P11295" s="1"/>
      <c r="Q11295" s="1"/>
      <c r="R11295" s="1"/>
      <c r="S11295" s="1"/>
      <c r="T11295" s="1"/>
      <c r="U11295" s="1"/>
      <c r="V11295" s="1"/>
      <c r="W11295" s="1"/>
      <c r="X11295" s="1"/>
      <c r="Y11295" s="1"/>
      <c r="Z11295" s="1"/>
      <c r="AA11295" s="1"/>
      <c r="AB11295" s="1"/>
      <c r="AC11295" s="1"/>
      <c r="AD11295" s="1"/>
      <c r="AE11295" s="1"/>
      <c r="AF11295" s="1"/>
      <c r="AG11295" s="1"/>
    </row>
    <row r="11447" spans="4:33" x14ac:dyDescent="0.25">
      <c r="D11447" s="1"/>
      <c r="E11447" s="1"/>
      <c r="F11447" s="1"/>
      <c r="G11447" s="1"/>
      <c r="H11447" s="1"/>
      <c r="I11447" s="1"/>
      <c r="J11447" s="1"/>
      <c r="K11447" s="1"/>
      <c r="L11447" s="1"/>
      <c r="M11447" s="1"/>
      <c r="N11447" s="1"/>
      <c r="O11447" s="1"/>
      <c r="P11447" s="1"/>
      <c r="Q11447" s="1"/>
      <c r="R11447" s="1"/>
      <c r="S11447" s="1"/>
      <c r="T11447" s="1"/>
      <c r="U11447" s="1"/>
      <c r="V11447" s="1"/>
      <c r="W11447" s="1"/>
      <c r="X11447" s="1"/>
      <c r="Y11447" s="1"/>
      <c r="Z11447" s="1"/>
      <c r="AA11447" s="1"/>
      <c r="AB11447" s="1"/>
      <c r="AC11447" s="1"/>
      <c r="AD11447" s="1"/>
      <c r="AE11447" s="1"/>
      <c r="AF11447" s="1"/>
      <c r="AG11447" s="1"/>
    </row>
    <row r="11448" spans="4:33" x14ac:dyDescent="0.25">
      <c r="D11448" s="1"/>
      <c r="E11448" s="1"/>
      <c r="F11448" s="1"/>
      <c r="G11448" s="1"/>
      <c r="H11448" s="1"/>
      <c r="I11448" s="1"/>
      <c r="J11448" s="1"/>
      <c r="K11448" s="1"/>
      <c r="L11448" s="1"/>
      <c r="M11448" s="1"/>
      <c r="N11448" s="1"/>
      <c r="O11448" s="1"/>
      <c r="P11448" s="1"/>
      <c r="Q11448" s="1"/>
      <c r="R11448" s="1"/>
      <c r="S11448" s="1"/>
      <c r="T11448" s="1"/>
      <c r="U11448" s="1"/>
      <c r="V11448" s="1"/>
      <c r="W11448" s="1"/>
      <c r="X11448" s="1"/>
      <c r="Y11448" s="1"/>
      <c r="Z11448" s="1"/>
      <c r="AA11448" s="1"/>
      <c r="AB11448" s="1"/>
      <c r="AC11448" s="1"/>
      <c r="AD11448" s="1"/>
      <c r="AE11448" s="1"/>
      <c r="AF11448" s="1"/>
      <c r="AG11448" s="1"/>
    </row>
    <row r="11451" spans="4:33" x14ac:dyDescent="0.25">
      <c r="D11451" s="1"/>
      <c r="E11451" s="1"/>
      <c r="F11451" s="1"/>
      <c r="G11451" s="1"/>
      <c r="H11451" s="1"/>
      <c r="I11451" s="1"/>
      <c r="J11451" s="1"/>
      <c r="K11451" s="1"/>
      <c r="L11451" s="1"/>
      <c r="M11451" s="1"/>
      <c r="N11451" s="1"/>
      <c r="O11451" s="1"/>
      <c r="P11451" s="1"/>
      <c r="Q11451" s="1"/>
      <c r="R11451" s="1"/>
      <c r="S11451" s="1"/>
      <c r="T11451" s="1"/>
      <c r="U11451" s="1"/>
      <c r="V11451" s="1"/>
      <c r="W11451" s="1"/>
      <c r="X11451" s="1"/>
      <c r="Y11451" s="1"/>
      <c r="Z11451" s="1"/>
      <c r="AA11451" s="1"/>
      <c r="AB11451" s="1"/>
      <c r="AC11451" s="1"/>
      <c r="AD11451" s="1"/>
      <c r="AE11451" s="1"/>
      <c r="AF11451" s="1"/>
      <c r="AG11451" s="1"/>
    </row>
    <row r="11481" spans="3:33" x14ac:dyDescent="0.25">
      <c r="C11481" s="1"/>
      <c r="D11481" s="1"/>
      <c r="E11481" s="1"/>
      <c r="F11481" s="1"/>
      <c r="G11481" s="1"/>
      <c r="H11481" s="1"/>
      <c r="I11481" s="1"/>
      <c r="J11481" s="1"/>
      <c r="K11481" s="1"/>
      <c r="L11481" s="1"/>
      <c r="M11481" s="1"/>
      <c r="N11481" s="1"/>
      <c r="O11481" s="1"/>
      <c r="P11481" s="1"/>
      <c r="Q11481" s="1"/>
      <c r="R11481" s="1"/>
      <c r="S11481" s="1"/>
      <c r="T11481" s="1"/>
      <c r="U11481" s="1"/>
      <c r="V11481" s="1"/>
      <c r="W11481" s="1"/>
      <c r="X11481" s="1"/>
      <c r="Y11481" s="1"/>
      <c r="Z11481" s="1"/>
      <c r="AA11481" s="1"/>
      <c r="AB11481" s="1"/>
      <c r="AC11481" s="1"/>
      <c r="AD11481" s="1"/>
      <c r="AE11481" s="1"/>
      <c r="AF11481" s="1"/>
      <c r="AG11481" s="1"/>
    </row>
    <row r="11482" spans="3:33" x14ac:dyDescent="0.25">
      <c r="C11482" s="1"/>
      <c r="D11482" s="1"/>
      <c r="E11482" s="1"/>
      <c r="F11482" s="1"/>
      <c r="G11482" s="1"/>
      <c r="H11482" s="1"/>
      <c r="I11482" s="1"/>
      <c r="J11482" s="1"/>
      <c r="K11482" s="1"/>
      <c r="L11482" s="1"/>
      <c r="M11482" s="1"/>
      <c r="N11482" s="1"/>
      <c r="O11482" s="1"/>
      <c r="P11482" s="1"/>
      <c r="Q11482" s="1"/>
      <c r="R11482" s="1"/>
      <c r="S11482" s="1"/>
      <c r="T11482" s="1"/>
      <c r="U11482" s="1"/>
      <c r="V11482" s="1"/>
      <c r="W11482" s="1"/>
      <c r="X11482" s="1"/>
      <c r="Y11482" s="1"/>
      <c r="Z11482" s="1"/>
      <c r="AA11482" s="1"/>
      <c r="AB11482" s="1"/>
      <c r="AC11482" s="1"/>
      <c r="AD11482" s="1"/>
      <c r="AE11482" s="1"/>
      <c r="AF11482" s="1"/>
      <c r="AG11482" s="1"/>
    </row>
    <row r="11483" spans="3:33" x14ac:dyDescent="0.25">
      <c r="C11483" s="1"/>
      <c r="D11483" s="1"/>
      <c r="E11483" s="1"/>
      <c r="F11483" s="1"/>
      <c r="G11483" s="1"/>
      <c r="H11483" s="1"/>
      <c r="I11483" s="1"/>
      <c r="J11483" s="1"/>
      <c r="K11483" s="1"/>
      <c r="L11483" s="1"/>
      <c r="M11483" s="1"/>
      <c r="N11483" s="1"/>
      <c r="O11483" s="1"/>
      <c r="P11483" s="1"/>
      <c r="Q11483" s="1"/>
      <c r="R11483" s="1"/>
      <c r="S11483" s="1"/>
      <c r="T11483" s="1"/>
      <c r="U11483" s="1"/>
      <c r="V11483" s="1"/>
      <c r="W11483" s="1"/>
      <c r="X11483" s="1"/>
      <c r="Y11483" s="1"/>
      <c r="Z11483" s="1"/>
      <c r="AA11483" s="1"/>
      <c r="AB11483" s="1"/>
      <c r="AC11483" s="1"/>
      <c r="AD11483" s="1"/>
      <c r="AE11483" s="1"/>
      <c r="AF11483" s="1"/>
      <c r="AG11483" s="1"/>
    </row>
    <row r="11484" spans="3:33" x14ac:dyDescent="0.25">
      <c r="C11484" s="1"/>
      <c r="D11484" s="1"/>
      <c r="E11484" s="1"/>
      <c r="F11484" s="1"/>
      <c r="G11484" s="1"/>
      <c r="H11484" s="1"/>
      <c r="I11484" s="1"/>
      <c r="J11484" s="1"/>
      <c r="K11484" s="1"/>
      <c r="L11484" s="1"/>
      <c r="M11484" s="1"/>
      <c r="N11484" s="1"/>
      <c r="O11484" s="1"/>
      <c r="P11484" s="1"/>
      <c r="Q11484" s="1"/>
      <c r="R11484" s="1"/>
      <c r="S11484" s="1"/>
      <c r="T11484" s="1"/>
      <c r="U11484" s="1"/>
      <c r="V11484" s="1"/>
      <c r="W11484" s="1"/>
      <c r="X11484" s="1"/>
      <c r="Y11484" s="1"/>
      <c r="Z11484" s="1"/>
      <c r="AA11484" s="1"/>
      <c r="AB11484" s="1"/>
      <c r="AC11484" s="1"/>
      <c r="AD11484" s="1"/>
      <c r="AE11484" s="1"/>
      <c r="AF11484" s="1"/>
      <c r="AG11484" s="1"/>
    </row>
    <row r="11485" spans="3:33" x14ac:dyDescent="0.25">
      <c r="C11485" s="1"/>
      <c r="D11485" s="1"/>
      <c r="E11485" s="1"/>
      <c r="F11485" s="1"/>
      <c r="G11485" s="1"/>
      <c r="H11485" s="1"/>
      <c r="I11485" s="1"/>
      <c r="J11485" s="1"/>
      <c r="K11485" s="1"/>
      <c r="L11485" s="1"/>
      <c r="M11485" s="1"/>
      <c r="N11485" s="1"/>
      <c r="O11485" s="1"/>
      <c r="P11485" s="1"/>
      <c r="Q11485" s="1"/>
      <c r="R11485" s="1"/>
      <c r="S11485" s="1"/>
      <c r="T11485" s="1"/>
      <c r="U11485" s="1"/>
      <c r="V11485" s="1"/>
      <c r="W11485" s="1"/>
      <c r="X11485" s="1"/>
      <c r="Y11485" s="1"/>
      <c r="Z11485" s="1"/>
      <c r="AA11485" s="1"/>
      <c r="AB11485" s="1"/>
      <c r="AC11485" s="1"/>
      <c r="AD11485" s="1"/>
      <c r="AE11485" s="1"/>
      <c r="AF11485" s="1"/>
      <c r="AG11485" s="1"/>
    </row>
    <row r="11486" spans="3:33" x14ac:dyDescent="0.25">
      <c r="C11486" s="1"/>
      <c r="D11486" s="1"/>
      <c r="E11486" s="1"/>
      <c r="F11486" s="1"/>
      <c r="G11486" s="1"/>
      <c r="H11486" s="1"/>
      <c r="I11486" s="1"/>
      <c r="J11486" s="1"/>
      <c r="K11486" s="1"/>
      <c r="L11486" s="1"/>
      <c r="M11486" s="1"/>
      <c r="N11486" s="1"/>
      <c r="O11486" s="1"/>
      <c r="P11486" s="1"/>
      <c r="Q11486" s="1"/>
      <c r="R11486" s="1"/>
      <c r="S11486" s="1"/>
      <c r="T11486" s="1"/>
      <c r="U11486" s="1"/>
      <c r="V11486" s="1"/>
      <c r="W11486" s="1"/>
      <c r="X11486" s="1"/>
      <c r="Y11486" s="1"/>
      <c r="Z11486" s="1"/>
      <c r="AA11486" s="1"/>
      <c r="AB11486" s="1"/>
      <c r="AC11486" s="1"/>
      <c r="AD11486" s="1"/>
      <c r="AE11486" s="1"/>
      <c r="AF11486" s="1"/>
      <c r="AG11486" s="1"/>
    </row>
    <row r="11487" spans="3:33" x14ac:dyDescent="0.25">
      <c r="C11487" s="1"/>
      <c r="D11487" s="1"/>
      <c r="E11487" s="1"/>
      <c r="F11487" s="1"/>
      <c r="G11487" s="1"/>
      <c r="H11487" s="1"/>
      <c r="I11487" s="1"/>
      <c r="J11487" s="1"/>
      <c r="K11487" s="1"/>
      <c r="L11487" s="1"/>
      <c r="M11487" s="1"/>
      <c r="N11487" s="1"/>
      <c r="O11487" s="1"/>
      <c r="P11487" s="1"/>
      <c r="Q11487" s="1"/>
      <c r="R11487" s="1"/>
      <c r="S11487" s="1"/>
      <c r="T11487" s="1"/>
      <c r="U11487" s="1"/>
      <c r="V11487" s="1"/>
      <c r="W11487" s="1"/>
      <c r="X11487" s="1"/>
      <c r="Y11487" s="1"/>
      <c r="Z11487" s="1"/>
      <c r="AA11487" s="1"/>
      <c r="AB11487" s="1"/>
      <c r="AC11487" s="1"/>
      <c r="AD11487" s="1"/>
      <c r="AE11487" s="1"/>
      <c r="AF11487" s="1"/>
      <c r="AG11487" s="1"/>
    </row>
    <row r="11488" spans="3:33" x14ac:dyDescent="0.25">
      <c r="C11488" s="1"/>
      <c r="D11488" s="1"/>
      <c r="E11488" s="1"/>
      <c r="F11488" s="1"/>
      <c r="G11488" s="1"/>
      <c r="H11488" s="1"/>
      <c r="I11488" s="1"/>
      <c r="J11488" s="1"/>
      <c r="K11488" s="1"/>
      <c r="L11488" s="1"/>
      <c r="M11488" s="1"/>
      <c r="N11488" s="1"/>
      <c r="O11488" s="1"/>
      <c r="P11488" s="1"/>
      <c r="Q11488" s="1"/>
      <c r="R11488" s="1"/>
      <c r="S11488" s="1"/>
      <c r="T11488" s="1"/>
      <c r="U11488" s="1"/>
      <c r="V11488" s="1"/>
      <c r="W11488" s="1"/>
      <c r="X11488" s="1"/>
      <c r="Y11488" s="1"/>
      <c r="Z11488" s="1"/>
      <c r="AA11488" s="1"/>
      <c r="AB11488" s="1"/>
      <c r="AC11488" s="1"/>
      <c r="AD11488" s="1"/>
      <c r="AE11488" s="1"/>
      <c r="AF11488" s="1"/>
      <c r="AG11488" s="1"/>
    </row>
    <row r="11489" spans="3:33" x14ac:dyDescent="0.25">
      <c r="C11489" s="1"/>
      <c r="D11489" s="1"/>
      <c r="E11489" s="1"/>
      <c r="F11489" s="1"/>
      <c r="G11489" s="1"/>
      <c r="H11489" s="1"/>
      <c r="I11489" s="1"/>
      <c r="J11489" s="1"/>
      <c r="K11489" s="1"/>
      <c r="L11489" s="1"/>
      <c r="M11489" s="1"/>
      <c r="N11489" s="1"/>
      <c r="O11489" s="1"/>
      <c r="P11489" s="1"/>
      <c r="Q11489" s="1"/>
      <c r="R11489" s="1"/>
      <c r="S11489" s="1"/>
      <c r="T11489" s="1"/>
      <c r="U11489" s="1"/>
      <c r="V11489" s="1"/>
      <c r="W11489" s="1"/>
      <c r="X11489" s="1"/>
      <c r="Y11489" s="1"/>
      <c r="Z11489" s="1"/>
      <c r="AA11489" s="1"/>
      <c r="AB11489" s="1"/>
      <c r="AC11489" s="1"/>
      <c r="AD11489" s="1"/>
      <c r="AE11489" s="1"/>
      <c r="AF11489" s="1"/>
      <c r="AG11489" s="1"/>
    </row>
    <row r="11490" spans="3:33" x14ac:dyDescent="0.25">
      <c r="C11490" s="1"/>
      <c r="D11490" s="1"/>
      <c r="E11490" s="1"/>
      <c r="F11490" s="1"/>
      <c r="G11490" s="1"/>
      <c r="H11490" s="1"/>
      <c r="I11490" s="1"/>
      <c r="J11490" s="1"/>
      <c r="K11490" s="1"/>
      <c r="L11490" s="1"/>
      <c r="M11490" s="1"/>
      <c r="N11490" s="1"/>
      <c r="O11490" s="1"/>
      <c r="P11490" s="1"/>
      <c r="Q11490" s="1"/>
      <c r="R11490" s="1"/>
      <c r="S11490" s="1"/>
      <c r="T11490" s="1"/>
      <c r="U11490" s="1"/>
      <c r="V11490" s="1"/>
      <c r="W11490" s="1"/>
      <c r="X11490" s="1"/>
      <c r="Y11490" s="1"/>
      <c r="Z11490" s="1"/>
      <c r="AA11490" s="1"/>
      <c r="AB11490" s="1"/>
      <c r="AC11490" s="1"/>
      <c r="AD11490" s="1"/>
      <c r="AE11490" s="1"/>
      <c r="AF11490" s="1"/>
      <c r="AG11490" s="1"/>
    </row>
    <row r="11491" spans="3:33" x14ac:dyDescent="0.25">
      <c r="C11491" s="1"/>
      <c r="D11491" s="1"/>
      <c r="E11491" s="1"/>
      <c r="F11491" s="1"/>
      <c r="G11491" s="1"/>
      <c r="H11491" s="1"/>
      <c r="I11491" s="1"/>
      <c r="J11491" s="1"/>
      <c r="K11491" s="1"/>
      <c r="L11491" s="1"/>
      <c r="M11491" s="1"/>
      <c r="N11491" s="1"/>
      <c r="O11491" s="1"/>
      <c r="P11491" s="1"/>
      <c r="Q11491" s="1"/>
      <c r="R11491" s="1"/>
      <c r="S11491" s="1"/>
      <c r="T11491" s="1"/>
      <c r="U11491" s="1"/>
      <c r="V11491" s="1"/>
      <c r="W11491" s="1"/>
      <c r="X11491" s="1"/>
      <c r="Y11491" s="1"/>
      <c r="Z11491" s="1"/>
      <c r="AA11491" s="1"/>
      <c r="AB11491" s="1"/>
      <c r="AC11491" s="1"/>
      <c r="AD11491" s="1"/>
      <c r="AE11491" s="1"/>
      <c r="AF11491" s="1"/>
      <c r="AG11491" s="1"/>
    </row>
    <row r="11493" spans="3:33" x14ac:dyDescent="0.25">
      <c r="C11493" s="1"/>
      <c r="D11493" s="1"/>
      <c r="E11493" s="1"/>
      <c r="F11493" s="1"/>
      <c r="G11493" s="1"/>
      <c r="H11493" s="1"/>
      <c r="I11493" s="1"/>
      <c r="J11493" s="1"/>
      <c r="K11493" s="1"/>
      <c r="L11493" s="1"/>
      <c r="M11493" s="1"/>
      <c r="N11493" s="1"/>
      <c r="O11493" s="1"/>
      <c r="P11493" s="1"/>
      <c r="Q11493" s="1"/>
      <c r="R11493" s="1"/>
      <c r="S11493" s="1"/>
      <c r="T11493" s="1"/>
      <c r="U11493" s="1"/>
      <c r="V11493" s="1"/>
      <c r="W11493" s="1"/>
      <c r="X11493" s="1"/>
      <c r="Y11493" s="1"/>
      <c r="Z11493" s="1"/>
      <c r="AA11493" s="1"/>
      <c r="AB11493" s="1"/>
      <c r="AC11493" s="1"/>
      <c r="AD11493" s="1"/>
      <c r="AE11493" s="1"/>
      <c r="AF11493" s="1"/>
      <c r="AG11493" s="1"/>
    </row>
    <row r="11495" spans="3:33" x14ac:dyDescent="0.25">
      <c r="C11495" s="1"/>
      <c r="D11495" s="1"/>
      <c r="E11495" s="1"/>
      <c r="F11495" s="1"/>
      <c r="G11495" s="1"/>
      <c r="H11495" s="1"/>
      <c r="I11495" s="1"/>
      <c r="J11495" s="1"/>
      <c r="K11495" s="1"/>
      <c r="L11495" s="1"/>
      <c r="M11495" s="1"/>
      <c r="N11495" s="1"/>
      <c r="O11495" s="1"/>
      <c r="P11495" s="1"/>
      <c r="Q11495" s="1"/>
      <c r="R11495" s="1"/>
      <c r="S11495" s="1"/>
      <c r="T11495" s="1"/>
      <c r="U11495" s="1"/>
      <c r="V11495" s="1"/>
      <c r="W11495" s="1"/>
      <c r="X11495" s="1"/>
      <c r="Y11495" s="1"/>
      <c r="Z11495" s="1"/>
      <c r="AA11495" s="1"/>
      <c r="AB11495" s="1"/>
      <c r="AC11495" s="1"/>
      <c r="AD11495" s="1"/>
      <c r="AE11495" s="1"/>
      <c r="AF11495" s="1"/>
      <c r="AG11495" s="1"/>
    </row>
    <row r="11496" spans="3:33" x14ac:dyDescent="0.25">
      <c r="C11496" s="1"/>
      <c r="D11496" s="1"/>
      <c r="E11496" s="1"/>
      <c r="F11496" s="1"/>
      <c r="G11496" s="1"/>
      <c r="H11496" s="1"/>
      <c r="I11496" s="1"/>
      <c r="J11496" s="1"/>
      <c r="K11496" s="1"/>
      <c r="L11496" s="1"/>
      <c r="M11496" s="1"/>
      <c r="N11496" s="1"/>
      <c r="O11496" s="1"/>
      <c r="P11496" s="1"/>
      <c r="Q11496" s="1"/>
      <c r="R11496" s="1"/>
      <c r="S11496" s="1"/>
      <c r="T11496" s="1"/>
      <c r="U11496" s="1"/>
      <c r="V11496" s="1"/>
      <c r="W11496" s="1"/>
      <c r="X11496" s="1"/>
      <c r="Y11496" s="1"/>
      <c r="Z11496" s="1"/>
      <c r="AA11496" s="1"/>
      <c r="AB11496" s="1"/>
      <c r="AC11496" s="1"/>
      <c r="AD11496" s="1"/>
      <c r="AE11496" s="1"/>
      <c r="AF11496" s="1"/>
      <c r="AG11496" s="1"/>
    </row>
    <row r="11497" spans="3:33" x14ac:dyDescent="0.25">
      <c r="C11497" s="1"/>
      <c r="D11497" s="1"/>
      <c r="E11497" s="1"/>
      <c r="F11497" s="1"/>
      <c r="G11497" s="1"/>
      <c r="H11497" s="1"/>
      <c r="I11497" s="1"/>
      <c r="J11497" s="1"/>
      <c r="K11497" s="1"/>
      <c r="L11497" s="1"/>
      <c r="M11497" s="1"/>
      <c r="N11497" s="1"/>
      <c r="O11497" s="1"/>
      <c r="P11497" s="1"/>
      <c r="Q11497" s="1"/>
      <c r="R11497" s="1"/>
      <c r="S11497" s="1"/>
      <c r="T11497" s="1"/>
      <c r="U11497" s="1"/>
      <c r="V11497" s="1"/>
      <c r="W11497" s="1"/>
      <c r="X11497" s="1"/>
      <c r="Y11497" s="1"/>
      <c r="Z11497" s="1"/>
      <c r="AA11497" s="1"/>
      <c r="AB11497" s="1"/>
      <c r="AC11497" s="1"/>
      <c r="AD11497" s="1"/>
      <c r="AE11497" s="1"/>
      <c r="AF11497" s="1"/>
      <c r="AG11497" s="1"/>
    </row>
    <row r="11498" spans="3:33" x14ac:dyDescent="0.25">
      <c r="C11498" s="1"/>
      <c r="D11498" s="1"/>
      <c r="E11498" s="1"/>
      <c r="F11498" s="1"/>
      <c r="G11498" s="1"/>
      <c r="H11498" s="1"/>
      <c r="I11498" s="1"/>
      <c r="J11498" s="1"/>
      <c r="K11498" s="1"/>
      <c r="L11498" s="1"/>
      <c r="M11498" s="1"/>
      <c r="N11498" s="1"/>
      <c r="O11498" s="1"/>
      <c r="P11498" s="1"/>
      <c r="Q11498" s="1"/>
      <c r="R11498" s="1"/>
      <c r="S11498" s="1"/>
      <c r="T11498" s="1"/>
      <c r="U11498" s="1"/>
      <c r="V11498" s="1"/>
      <c r="W11498" s="1"/>
      <c r="X11498" s="1"/>
      <c r="Y11498" s="1"/>
      <c r="Z11498" s="1"/>
      <c r="AA11498" s="1"/>
      <c r="AB11498" s="1"/>
      <c r="AC11498" s="1"/>
      <c r="AD11498" s="1"/>
      <c r="AE11498" s="1"/>
      <c r="AF11498" s="1"/>
      <c r="AG11498" s="1"/>
    </row>
    <row r="11501" spans="3:33" x14ac:dyDescent="0.25">
      <c r="C11501" s="1"/>
      <c r="D11501" s="1"/>
      <c r="E11501" s="1"/>
      <c r="F11501" s="1"/>
      <c r="G11501" s="1"/>
      <c r="H11501" s="1"/>
      <c r="I11501" s="1"/>
      <c r="J11501" s="1"/>
      <c r="K11501" s="1"/>
      <c r="L11501" s="1"/>
      <c r="M11501" s="1"/>
      <c r="N11501" s="1"/>
      <c r="O11501" s="1"/>
      <c r="P11501" s="1"/>
      <c r="Q11501" s="1"/>
      <c r="R11501" s="1"/>
      <c r="S11501" s="1"/>
      <c r="T11501" s="1"/>
      <c r="U11501" s="1"/>
      <c r="V11501" s="1"/>
      <c r="W11501" s="1"/>
      <c r="X11501" s="1"/>
      <c r="Y11501" s="1"/>
      <c r="Z11501" s="1"/>
      <c r="AA11501" s="1"/>
      <c r="AB11501" s="1"/>
      <c r="AC11501" s="1"/>
      <c r="AD11501" s="1"/>
      <c r="AE11501" s="1"/>
      <c r="AF11501" s="1"/>
      <c r="AG11501" s="1"/>
    </row>
    <row r="11502" spans="3:33" x14ac:dyDescent="0.25">
      <c r="C11502" s="1"/>
      <c r="D11502" s="1"/>
      <c r="E11502" s="1"/>
      <c r="F11502" s="1"/>
      <c r="G11502" s="1"/>
      <c r="H11502" s="1"/>
      <c r="I11502" s="1"/>
      <c r="J11502" s="1"/>
      <c r="K11502" s="1"/>
      <c r="L11502" s="1"/>
      <c r="M11502" s="1"/>
      <c r="N11502" s="1"/>
      <c r="O11502" s="1"/>
      <c r="P11502" s="1"/>
      <c r="Q11502" s="1"/>
      <c r="R11502" s="1"/>
      <c r="S11502" s="1"/>
      <c r="T11502" s="1"/>
      <c r="U11502" s="1"/>
      <c r="V11502" s="1"/>
      <c r="W11502" s="1"/>
      <c r="X11502" s="1"/>
      <c r="Y11502" s="1"/>
      <c r="Z11502" s="1"/>
      <c r="AA11502" s="1"/>
      <c r="AB11502" s="1"/>
      <c r="AC11502" s="1"/>
      <c r="AD11502" s="1"/>
      <c r="AE11502" s="1"/>
      <c r="AF11502" s="1"/>
      <c r="AG11502" s="1"/>
    </row>
    <row r="11505" spans="3:33" x14ac:dyDescent="0.25">
      <c r="C11505" s="1"/>
      <c r="D11505" s="1"/>
      <c r="E11505" s="1"/>
      <c r="F11505" s="1"/>
      <c r="G11505" s="1"/>
      <c r="H11505" s="1"/>
      <c r="I11505" s="1"/>
      <c r="J11505" s="1"/>
      <c r="K11505" s="1"/>
      <c r="L11505" s="1"/>
      <c r="M11505" s="1"/>
      <c r="N11505" s="1"/>
      <c r="O11505" s="1"/>
      <c r="P11505" s="1"/>
      <c r="Q11505" s="1"/>
      <c r="R11505" s="1"/>
      <c r="S11505" s="1"/>
      <c r="T11505" s="1"/>
      <c r="U11505" s="1"/>
      <c r="V11505" s="1"/>
      <c r="W11505" s="1"/>
      <c r="X11505" s="1"/>
      <c r="Y11505" s="1"/>
      <c r="Z11505" s="1"/>
      <c r="AA11505" s="1"/>
      <c r="AB11505" s="1"/>
      <c r="AC11505" s="1"/>
      <c r="AD11505" s="1"/>
      <c r="AE11505" s="1"/>
      <c r="AF11505" s="1"/>
      <c r="AG11505" s="1"/>
    </row>
    <row r="11506" spans="3:33" x14ac:dyDescent="0.25">
      <c r="C11506" s="1"/>
      <c r="D11506" s="1"/>
      <c r="E11506" s="1"/>
      <c r="F11506" s="1"/>
      <c r="G11506" s="1"/>
      <c r="H11506" s="1"/>
      <c r="I11506" s="1"/>
      <c r="J11506" s="1"/>
      <c r="K11506" s="1"/>
      <c r="L11506" s="1"/>
      <c r="M11506" s="1"/>
      <c r="N11506" s="1"/>
      <c r="O11506" s="1"/>
      <c r="P11506" s="1"/>
      <c r="Q11506" s="1"/>
      <c r="R11506" s="1"/>
      <c r="S11506" s="1"/>
      <c r="T11506" s="1"/>
      <c r="U11506" s="1"/>
      <c r="V11506" s="1"/>
      <c r="W11506" s="1"/>
      <c r="X11506" s="1"/>
      <c r="Y11506" s="1"/>
      <c r="Z11506" s="1"/>
      <c r="AA11506" s="1"/>
      <c r="AB11506" s="1"/>
      <c r="AC11506" s="1"/>
      <c r="AD11506" s="1"/>
      <c r="AE11506" s="1"/>
      <c r="AF11506" s="1"/>
      <c r="AG11506" s="1"/>
    </row>
    <row r="11507" spans="3:33" x14ac:dyDescent="0.25">
      <c r="C11507" s="1"/>
      <c r="D11507" s="1"/>
      <c r="E11507" s="1"/>
      <c r="F11507" s="1"/>
      <c r="G11507" s="1"/>
      <c r="H11507" s="1"/>
      <c r="I11507" s="1"/>
      <c r="J11507" s="1"/>
      <c r="K11507" s="1"/>
      <c r="L11507" s="1"/>
      <c r="M11507" s="1"/>
      <c r="N11507" s="1"/>
      <c r="O11507" s="1"/>
      <c r="P11507" s="1"/>
      <c r="Q11507" s="1"/>
      <c r="R11507" s="1"/>
      <c r="S11507" s="1"/>
      <c r="T11507" s="1"/>
      <c r="U11507" s="1"/>
      <c r="V11507" s="1"/>
      <c r="W11507" s="1"/>
      <c r="X11507" s="1"/>
      <c r="Y11507" s="1"/>
      <c r="Z11507" s="1"/>
      <c r="AA11507" s="1"/>
      <c r="AB11507" s="1"/>
      <c r="AC11507" s="1"/>
      <c r="AD11507" s="1"/>
      <c r="AE11507" s="1"/>
      <c r="AF11507" s="1"/>
      <c r="AG11507" s="1"/>
    </row>
    <row r="11508" spans="3:33" x14ac:dyDescent="0.25">
      <c r="C11508" s="1"/>
      <c r="D11508" s="1"/>
      <c r="E11508" s="1"/>
      <c r="F11508" s="1"/>
      <c r="G11508" s="1"/>
      <c r="H11508" s="1"/>
      <c r="I11508" s="1"/>
      <c r="J11508" s="1"/>
      <c r="K11508" s="1"/>
      <c r="L11508" s="1"/>
      <c r="M11508" s="1"/>
      <c r="N11508" s="1"/>
      <c r="O11508" s="1"/>
      <c r="P11508" s="1"/>
      <c r="Q11508" s="1"/>
      <c r="R11508" s="1"/>
      <c r="S11508" s="1"/>
      <c r="T11508" s="1"/>
      <c r="U11508" s="1"/>
      <c r="V11508" s="1"/>
      <c r="W11508" s="1"/>
      <c r="X11508" s="1"/>
      <c r="Y11508" s="1"/>
      <c r="Z11508" s="1"/>
      <c r="AA11508" s="1"/>
      <c r="AB11508" s="1"/>
      <c r="AC11508" s="1"/>
      <c r="AD11508" s="1"/>
      <c r="AE11508" s="1"/>
      <c r="AF11508" s="1"/>
      <c r="AG11508" s="1"/>
    </row>
    <row r="11509" spans="3:33" x14ac:dyDescent="0.25">
      <c r="C11509" s="1"/>
      <c r="D11509" s="1"/>
      <c r="E11509" s="1"/>
      <c r="F11509" s="1"/>
      <c r="G11509" s="1"/>
      <c r="H11509" s="1"/>
      <c r="I11509" s="1"/>
      <c r="J11509" s="1"/>
      <c r="K11509" s="1"/>
      <c r="L11509" s="1"/>
      <c r="M11509" s="1"/>
      <c r="N11509" s="1"/>
      <c r="O11509" s="1"/>
      <c r="P11509" s="1"/>
      <c r="Q11509" s="1"/>
      <c r="R11509" s="1"/>
      <c r="S11509" s="1"/>
      <c r="T11509" s="1"/>
      <c r="U11509" s="1"/>
      <c r="V11509" s="1"/>
      <c r="W11509" s="1"/>
      <c r="X11509" s="1"/>
      <c r="Y11509" s="1"/>
      <c r="Z11509" s="1"/>
      <c r="AA11509" s="1"/>
      <c r="AB11509" s="1"/>
      <c r="AC11509" s="1"/>
      <c r="AD11509" s="1"/>
      <c r="AE11509" s="1"/>
      <c r="AF11509" s="1"/>
      <c r="AG11509" s="1"/>
    </row>
    <row r="11510" spans="3:33" x14ac:dyDescent="0.25">
      <c r="C11510" s="1"/>
      <c r="D11510" s="1"/>
      <c r="E11510" s="1"/>
      <c r="F11510" s="1"/>
      <c r="G11510" s="1"/>
      <c r="H11510" s="1"/>
      <c r="I11510" s="1"/>
      <c r="J11510" s="1"/>
      <c r="K11510" s="1"/>
      <c r="L11510" s="1"/>
      <c r="M11510" s="1"/>
      <c r="N11510" s="1"/>
      <c r="O11510" s="1"/>
      <c r="P11510" s="1"/>
      <c r="Q11510" s="1"/>
      <c r="R11510" s="1"/>
      <c r="S11510" s="1"/>
      <c r="T11510" s="1"/>
      <c r="U11510" s="1"/>
      <c r="V11510" s="1"/>
      <c r="W11510" s="1"/>
      <c r="X11510" s="1"/>
      <c r="Y11510" s="1"/>
      <c r="Z11510" s="1"/>
      <c r="AA11510" s="1"/>
      <c r="AB11510" s="1"/>
      <c r="AC11510" s="1"/>
      <c r="AD11510" s="1"/>
      <c r="AE11510" s="1"/>
      <c r="AF11510" s="1"/>
      <c r="AG11510" s="1"/>
    </row>
    <row r="11511" spans="3:33" x14ac:dyDescent="0.25">
      <c r="C11511" s="1"/>
      <c r="D11511" s="1"/>
      <c r="E11511" s="1"/>
      <c r="F11511" s="1"/>
      <c r="G11511" s="1"/>
      <c r="H11511" s="1"/>
      <c r="I11511" s="1"/>
      <c r="J11511" s="1"/>
      <c r="K11511" s="1"/>
      <c r="L11511" s="1"/>
      <c r="M11511" s="1"/>
      <c r="N11511" s="1"/>
      <c r="O11511" s="1"/>
      <c r="P11511" s="1"/>
      <c r="Q11511" s="1"/>
      <c r="R11511" s="1"/>
      <c r="S11511" s="1"/>
      <c r="T11511" s="1"/>
      <c r="U11511" s="1"/>
      <c r="V11511" s="1"/>
      <c r="W11511" s="1"/>
      <c r="X11511" s="1"/>
      <c r="Y11511" s="1"/>
      <c r="Z11511" s="1"/>
      <c r="AA11511" s="1"/>
      <c r="AB11511" s="1"/>
      <c r="AC11511" s="1"/>
      <c r="AD11511" s="1"/>
      <c r="AE11511" s="1"/>
      <c r="AF11511" s="1"/>
      <c r="AG11511" s="1"/>
    </row>
    <row r="11512" spans="3:33" x14ac:dyDescent="0.25">
      <c r="C11512" s="1"/>
      <c r="D11512" s="1"/>
      <c r="E11512" s="1"/>
      <c r="F11512" s="1"/>
      <c r="G11512" s="1"/>
      <c r="H11512" s="1"/>
      <c r="I11512" s="1"/>
      <c r="J11512" s="1"/>
      <c r="K11512" s="1"/>
      <c r="L11512" s="1"/>
      <c r="M11512" s="1"/>
      <c r="N11512" s="1"/>
      <c r="O11512" s="1"/>
      <c r="P11512" s="1"/>
      <c r="Q11512" s="1"/>
      <c r="R11512" s="1"/>
      <c r="S11512" s="1"/>
      <c r="T11512" s="1"/>
      <c r="U11512" s="1"/>
      <c r="V11512" s="1"/>
      <c r="W11512" s="1"/>
      <c r="X11512" s="1"/>
      <c r="Y11512" s="1"/>
      <c r="Z11512" s="1"/>
      <c r="AA11512" s="1"/>
      <c r="AB11512" s="1"/>
      <c r="AC11512" s="1"/>
      <c r="AD11512" s="1"/>
      <c r="AE11512" s="1"/>
      <c r="AF11512" s="1"/>
      <c r="AG11512" s="1"/>
    </row>
    <row r="11513" spans="3:33" x14ac:dyDescent="0.25">
      <c r="C11513" s="1"/>
      <c r="D11513" s="1"/>
      <c r="E11513" s="1"/>
      <c r="F11513" s="1"/>
      <c r="G11513" s="1"/>
      <c r="H11513" s="1"/>
      <c r="I11513" s="1"/>
      <c r="J11513" s="1"/>
      <c r="K11513" s="1"/>
      <c r="L11513" s="1"/>
      <c r="M11513" s="1"/>
      <c r="N11513" s="1"/>
      <c r="O11513" s="1"/>
      <c r="P11513" s="1"/>
      <c r="Q11513" s="1"/>
      <c r="R11513" s="1"/>
      <c r="S11513" s="1"/>
      <c r="T11513" s="1"/>
      <c r="U11513" s="1"/>
      <c r="V11513" s="1"/>
      <c r="W11513" s="1"/>
      <c r="X11513" s="1"/>
      <c r="Y11513" s="1"/>
      <c r="Z11513" s="1"/>
      <c r="AA11513" s="1"/>
      <c r="AB11513" s="1"/>
      <c r="AC11513" s="1"/>
      <c r="AD11513" s="1"/>
      <c r="AE11513" s="1"/>
      <c r="AF11513" s="1"/>
      <c r="AG11513" s="1"/>
    </row>
    <row r="11514" spans="3:33" x14ac:dyDescent="0.25">
      <c r="C11514" s="1"/>
      <c r="D11514" s="1"/>
      <c r="E11514" s="1"/>
      <c r="F11514" s="1"/>
      <c r="G11514" s="1"/>
      <c r="H11514" s="1"/>
      <c r="I11514" s="1"/>
      <c r="J11514" s="1"/>
      <c r="K11514" s="1"/>
      <c r="L11514" s="1"/>
      <c r="M11514" s="1"/>
      <c r="N11514" s="1"/>
      <c r="O11514" s="1"/>
      <c r="P11514" s="1"/>
      <c r="Q11514" s="1"/>
      <c r="R11514" s="1"/>
      <c r="S11514" s="1"/>
      <c r="T11514" s="1"/>
      <c r="U11514" s="1"/>
      <c r="V11514" s="1"/>
      <c r="W11514" s="1"/>
      <c r="X11514" s="1"/>
      <c r="Y11514" s="1"/>
      <c r="Z11514" s="1"/>
      <c r="AA11514" s="1"/>
      <c r="AB11514" s="1"/>
      <c r="AC11514" s="1"/>
      <c r="AD11514" s="1"/>
      <c r="AE11514" s="1"/>
      <c r="AF11514" s="1"/>
      <c r="AG11514" s="1"/>
    </row>
    <row r="11515" spans="3:33" x14ac:dyDescent="0.25">
      <c r="C11515" s="1"/>
      <c r="D11515" s="1"/>
      <c r="E11515" s="1"/>
      <c r="F11515" s="1"/>
      <c r="G11515" s="1"/>
      <c r="H11515" s="1"/>
      <c r="I11515" s="1"/>
      <c r="J11515" s="1"/>
      <c r="K11515" s="1"/>
      <c r="L11515" s="1"/>
      <c r="M11515" s="1"/>
      <c r="N11515" s="1"/>
      <c r="O11515" s="1"/>
      <c r="P11515" s="1"/>
      <c r="Q11515" s="1"/>
      <c r="R11515" s="1"/>
      <c r="S11515" s="1"/>
      <c r="T11515" s="1"/>
      <c r="U11515" s="1"/>
      <c r="V11515" s="1"/>
      <c r="W11515" s="1"/>
      <c r="X11515" s="1"/>
      <c r="Y11515" s="1"/>
      <c r="Z11515" s="1"/>
      <c r="AA11515" s="1"/>
      <c r="AB11515" s="1"/>
      <c r="AC11515" s="1"/>
      <c r="AD11515" s="1"/>
      <c r="AE11515" s="1"/>
      <c r="AF11515" s="1"/>
      <c r="AG11515" s="1"/>
    </row>
    <row r="11517" spans="3:33" x14ac:dyDescent="0.25">
      <c r="C11517" s="1"/>
      <c r="D11517" s="1"/>
      <c r="E11517" s="1"/>
      <c r="F11517" s="1"/>
      <c r="G11517" s="1"/>
      <c r="H11517" s="1"/>
      <c r="I11517" s="1"/>
      <c r="J11517" s="1"/>
      <c r="K11517" s="1"/>
      <c r="L11517" s="1"/>
      <c r="M11517" s="1"/>
      <c r="N11517" s="1"/>
      <c r="O11517" s="1"/>
      <c r="P11517" s="1"/>
      <c r="Q11517" s="1"/>
      <c r="R11517" s="1"/>
      <c r="S11517" s="1"/>
      <c r="T11517" s="1"/>
      <c r="U11517" s="1"/>
      <c r="V11517" s="1"/>
      <c r="W11517" s="1"/>
      <c r="X11517" s="1"/>
      <c r="Y11517" s="1"/>
      <c r="Z11517" s="1"/>
      <c r="AA11517" s="1"/>
      <c r="AB11517" s="1"/>
      <c r="AC11517" s="1"/>
      <c r="AD11517" s="1"/>
      <c r="AE11517" s="1"/>
      <c r="AF11517" s="1"/>
      <c r="AG11517" s="1"/>
    </row>
    <row r="11518" spans="3:33" x14ac:dyDescent="0.25">
      <c r="C11518" s="1"/>
      <c r="D11518" s="1"/>
      <c r="E11518" s="1"/>
      <c r="F11518" s="1"/>
      <c r="G11518" s="1"/>
      <c r="H11518" s="1"/>
      <c r="I11518" s="1"/>
      <c r="J11518" s="1"/>
      <c r="K11518" s="1"/>
      <c r="L11518" s="1"/>
      <c r="M11518" s="1"/>
      <c r="N11518" s="1"/>
      <c r="O11518" s="1"/>
      <c r="P11518" s="1"/>
      <c r="Q11518" s="1"/>
      <c r="R11518" s="1"/>
      <c r="S11518" s="1"/>
      <c r="T11518" s="1"/>
      <c r="U11518" s="1"/>
      <c r="V11518" s="1"/>
      <c r="W11518" s="1"/>
      <c r="X11518" s="1"/>
      <c r="Y11518" s="1"/>
      <c r="Z11518" s="1"/>
      <c r="AA11518" s="1"/>
      <c r="AB11518" s="1"/>
      <c r="AC11518" s="1"/>
      <c r="AD11518" s="1"/>
      <c r="AE11518" s="1"/>
      <c r="AF11518" s="1"/>
      <c r="AG11518" s="1"/>
    </row>
    <row r="11519" spans="3:33" x14ac:dyDescent="0.25">
      <c r="C11519" s="1"/>
      <c r="D11519" s="1"/>
      <c r="E11519" s="1"/>
      <c r="F11519" s="1"/>
      <c r="G11519" s="1"/>
      <c r="H11519" s="1"/>
      <c r="I11519" s="1"/>
      <c r="J11519" s="1"/>
      <c r="K11519" s="1"/>
      <c r="L11519" s="1"/>
      <c r="M11519" s="1"/>
      <c r="N11519" s="1"/>
      <c r="O11519" s="1"/>
      <c r="P11519" s="1"/>
      <c r="Q11519" s="1"/>
      <c r="R11519" s="1"/>
      <c r="S11519" s="1"/>
      <c r="T11519" s="1"/>
      <c r="U11519" s="1"/>
      <c r="V11519" s="1"/>
      <c r="W11519" s="1"/>
      <c r="X11519" s="1"/>
      <c r="Y11519" s="1"/>
      <c r="Z11519" s="1"/>
      <c r="AA11519" s="1"/>
      <c r="AB11519" s="1"/>
      <c r="AC11519" s="1"/>
      <c r="AD11519" s="1"/>
      <c r="AE11519" s="1"/>
      <c r="AF11519" s="1"/>
      <c r="AG11519" s="1"/>
    </row>
    <row r="11520" spans="3:33" x14ac:dyDescent="0.25">
      <c r="C11520" s="1"/>
      <c r="D11520" s="1"/>
      <c r="E11520" s="1"/>
      <c r="F11520" s="1"/>
      <c r="G11520" s="1"/>
      <c r="H11520" s="1"/>
      <c r="I11520" s="1"/>
      <c r="J11520" s="1"/>
      <c r="K11520" s="1"/>
      <c r="L11520" s="1"/>
      <c r="M11520" s="1"/>
      <c r="N11520" s="1"/>
      <c r="O11520" s="1"/>
      <c r="P11520" s="1"/>
      <c r="Q11520" s="1"/>
      <c r="R11520" s="1"/>
      <c r="S11520" s="1"/>
      <c r="T11520" s="1"/>
      <c r="U11520" s="1"/>
      <c r="V11520" s="1"/>
      <c r="W11520" s="1"/>
      <c r="X11520" s="1"/>
      <c r="Y11520" s="1"/>
      <c r="Z11520" s="1"/>
      <c r="AA11520" s="1"/>
      <c r="AB11520" s="1"/>
      <c r="AC11520" s="1"/>
      <c r="AD11520" s="1"/>
      <c r="AE11520" s="1"/>
      <c r="AF11520" s="1"/>
      <c r="AG11520" s="1"/>
    </row>
    <row r="11521" spans="3:33" x14ac:dyDescent="0.25">
      <c r="C11521" s="1"/>
      <c r="D11521" s="1"/>
      <c r="E11521" s="1"/>
      <c r="F11521" s="1"/>
      <c r="G11521" s="1"/>
      <c r="H11521" s="1"/>
      <c r="I11521" s="1"/>
      <c r="J11521" s="1"/>
      <c r="K11521" s="1"/>
      <c r="L11521" s="1"/>
      <c r="M11521" s="1"/>
      <c r="N11521" s="1"/>
      <c r="O11521" s="1"/>
      <c r="P11521" s="1"/>
      <c r="Q11521" s="1"/>
      <c r="R11521" s="1"/>
      <c r="S11521" s="1"/>
      <c r="T11521" s="1"/>
      <c r="U11521" s="1"/>
      <c r="V11521" s="1"/>
      <c r="W11521" s="1"/>
      <c r="X11521" s="1"/>
      <c r="Y11521" s="1"/>
      <c r="Z11521" s="1"/>
      <c r="AA11521" s="1"/>
      <c r="AB11521" s="1"/>
      <c r="AC11521" s="1"/>
      <c r="AD11521" s="1"/>
      <c r="AE11521" s="1"/>
      <c r="AF11521" s="1"/>
      <c r="AG11521" s="1"/>
    </row>
    <row r="11522" spans="3:33" x14ac:dyDescent="0.25">
      <c r="C11522" s="1"/>
      <c r="D11522" s="1"/>
      <c r="E11522" s="1"/>
      <c r="F11522" s="1"/>
      <c r="G11522" s="1"/>
      <c r="H11522" s="1"/>
      <c r="I11522" s="1"/>
      <c r="J11522" s="1"/>
      <c r="K11522" s="1"/>
      <c r="L11522" s="1"/>
      <c r="M11522" s="1"/>
      <c r="N11522" s="1"/>
      <c r="O11522" s="1"/>
      <c r="P11522" s="1"/>
      <c r="Q11522" s="1"/>
      <c r="R11522" s="1"/>
      <c r="S11522" s="1"/>
      <c r="T11522" s="1"/>
      <c r="U11522" s="1"/>
      <c r="V11522" s="1"/>
      <c r="W11522" s="1"/>
      <c r="X11522" s="1"/>
      <c r="Y11522" s="1"/>
      <c r="Z11522" s="1"/>
      <c r="AA11522" s="1"/>
      <c r="AB11522" s="1"/>
      <c r="AC11522" s="1"/>
      <c r="AD11522" s="1"/>
      <c r="AE11522" s="1"/>
      <c r="AF11522" s="1"/>
      <c r="AG11522" s="1"/>
    </row>
    <row r="11523" spans="3:33" x14ac:dyDescent="0.25">
      <c r="C11523" s="1"/>
      <c r="D11523" s="1"/>
      <c r="E11523" s="1"/>
      <c r="F11523" s="1"/>
      <c r="G11523" s="1"/>
      <c r="H11523" s="1"/>
      <c r="I11523" s="1"/>
      <c r="J11523" s="1"/>
      <c r="K11523" s="1"/>
      <c r="L11523" s="1"/>
      <c r="M11523" s="1"/>
      <c r="N11523" s="1"/>
      <c r="O11523" s="1"/>
      <c r="P11523" s="1"/>
      <c r="Q11523" s="1"/>
      <c r="R11523" s="1"/>
      <c r="S11523" s="1"/>
      <c r="T11523" s="1"/>
      <c r="U11523" s="1"/>
      <c r="V11523" s="1"/>
      <c r="W11523" s="1"/>
      <c r="X11523" s="1"/>
      <c r="Y11523" s="1"/>
      <c r="Z11523" s="1"/>
      <c r="AA11523" s="1"/>
      <c r="AB11523" s="1"/>
      <c r="AC11523" s="1"/>
      <c r="AD11523" s="1"/>
      <c r="AE11523" s="1"/>
      <c r="AF11523" s="1"/>
      <c r="AG11523" s="1"/>
    </row>
    <row r="11524" spans="3:33" x14ac:dyDescent="0.25">
      <c r="C11524" s="1"/>
      <c r="D11524" s="1"/>
      <c r="E11524" s="1"/>
      <c r="F11524" s="1"/>
      <c r="G11524" s="1"/>
      <c r="H11524" s="1"/>
      <c r="I11524" s="1"/>
      <c r="J11524" s="1"/>
      <c r="K11524" s="1"/>
      <c r="L11524" s="1"/>
      <c r="M11524" s="1"/>
      <c r="N11524" s="1"/>
      <c r="O11524" s="1"/>
      <c r="P11524" s="1"/>
      <c r="Q11524" s="1"/>
      <c r="R11524" s="1"/>
      <c r="S11524" s="1"/>
      <c r="T11524" s="1"/>
      <c r="U11524" s="1"/>
      <c r="V11524" s="1"/>
      <c r="W11524" s="1"/>
      <c r="X11524" s="1"/>
      <c r="Y11524" s="1"/>
      <c r="Z11524" s="1"/>
      <c r="AA11524" s="1"/>
      <c r="AB11524" s="1"/>
      <c r="AC11524" s="1"/>
      <c r="AD11524" s="1"/>
      <c r="AE11524" s="1"/>
      <c r="AF11524" s="1"/>
      <c r="AG11524" s="1"/>
    </row>
    <row r="11525" spans="3:33" x14ac:dyDescent="0.25">
      <c r="C11525" s="1"/>
      <c r="D11525" s="1"/>
      <c r="E11525" s="1"/>
      <c r="F11525" s="1"/>
      <c r="G11525" s="1"/>
      <c r="H11525" s="1"/>
      <c r="I11525" s="1"/>
      <c r="J11525" s="1"/>
      <c r="K11525" s="1"/>
      <c r="L11525" s="1"/>
      <c r="M11525" s="1"/>
      <c r="N11525" s="1"/>
      <c r="O11525" s="1"/>
      <c r="P11525" s="1"/>
      <c r="Q11525" s="1"/>
      <c r="R11525" s="1"/>
      <c r="S11525" s="1"/>
      <c r="T11525" s="1"/>
      <c r="U11525" s="1"/>
      <c r="V11525" s="1"/>
      <c r="W11525" s="1"/>
      <c r="X11525" s="1"/>
      <c r="Y11525" s="1"/>
      <c r="Z11525" s="1"/>
      <c r="AA11525" s="1"/>
      <c r="AB11525" s="1"/>
      <c r="AC11525" s="1"/>
      <c r="AD11525" s="1"/>
      <c r="AE11525" s="1"/>
      <c r="AF11525" s="1"/>
      <c r="AG11525" s="1"/>
    </row>
    <row r="11526" spans="3:33" x14ac:dyDescent="0.25">
      <c r="C11526" s="1"/>
      <c r="D11526" s="1"/>
      <c r="E11526" s="1"/>
      <c r="F11526" s="1"/>
      <c r="G11526" s="1"/>
      <c r="H11526" s="1"/>
      <c r="I11526" s="1"/>
      <c r="J11526" s="1"/>
      <c r="K11526" s="1"/>
      <c r="L11526" s="1"/>
      <c r="M11526" s="1"/>
      <c r="N11526" s="1"/>
      <c r="O11526" s="1"/>
      <c r="P11526" s="1"/>
      <c r="Q11526" s="1"/>
      <c r="R11526" s="1"/>
      <c r="S11526" s="1"/>
      <c r="T11526" s="1"/>
      <c r="U11526" s="1"/>
      <c r="V11526" s="1"/>
      <c r="W11526" s="1"/>
      <c r="X11526" s="1"/>
      <c r="Y11526" s="1"/>
      <c r="Z11526" s="1"/>
      <c r="AA11526" s="1"/>
      <c r="AB11526" s="1"/>
      <c r="AC11526" s="1"/>
      <c r="AD11526" s="1"/>
      <c r="AE11526" s="1"/>
      <c r="AF11526" s="1"/>
      <c r="AG11526" s="1"/>
    </row>
    <row r="11527" spans="3:33" x14ac:dyDescent="0.25">
      <c r="C11527" s="1"/>
      <c r="D11527" s="1"/>
      <c r="E11527" s="1"/>
      <c r="F11527" s="1"/>
      <c r="G11527" s="1"/>
      <c r="H11527" s="1"/>
      <c r="I11527" s="1"/>
      <c r="J11527" s="1"/>
      <c r="K11527" s="1"/>
      <c r="L11527" s="1"/>
      <c r="M11527" s="1"/>
      <c r="N11527" s="1"/>
      <c r="O11527" s="1"/>
      <c r="P11527" s="1"/>
      <c r="Q11527" s="1"/>
      <c r="R11527" s="1"/>
      <c r="S11527" s="1"/>
      <c r="T11527" s="1"/>
      <c r="U11527" s="1"/>
      <c r="V11527" s="1"/>
      <c r="W11527" s="1"/>
      <c r="X11527" s="1"/>
      <c r="Y11527" s="1"/>
      <c r="Z11527" s="1"/>
      <c r="AA11527" s="1"/>
      <c r="AB11527" s="1"/>
      <c r="AC11527" s="1"/>
      <c r="AD11527" s="1"/>
      <c r="AE11527" s="1"/>
      <c r="AF11527" s="1"/>
      <c r="AG11527" s="1"/>
    </row>
    <row r="11529" spans="3:33" x14ac:dyDescent="0.25">
      <c r="C11529" s="1"/>
      <c r="D11529" s="1"/>
      <c r="E11529" s="1"/>
      <c r="F11529" s="1"/>
      <c r="G11529" s="1"/>
      <c r="H11529" s="1"/>
      <c r="I11529" s="1"/>
      <c r="J11529" s="1"/>
      <c r="K11529" s="1"/>
      <c r="L11529" s="1"/>
      <c r="M11529" s="1"/>
      <c r="N11529" s="1"/>
      <c r="O11529" s="1"/>
      <c r="P11529" s="1"/>
      <c r="Q11529" s="1"/>
      <c r="R11529" s="1"/>
      <c r="S11529" s="1"/>
      <c r="T11529" s="1"/>
      <c r="U11529" s="1"/>
      <c r="V11529" s="1"/>
      <c r="W11529" s="1"/>
      <c r="X11529" s="1"/>
      <c r="Y11529" s="1"/>
      <c r="Z11529" s="1"/>
      <c r="AA11529" s="1"/>
      <c r="AB11529" s="1"/>
      <c r="AC11529" s="1"/>
      <c r="AD11529" s="1"/>
      <c r="AE11529" s="1"/>
      <c r="AF11529" s="1"/>
      <c r="AG11529" s="1"/>
    </row>
    <row r="11530" spans="3:33" x14ac:dyDescent="0.25">
      <c r="D11530" s="1"/>
      <c r="E11530" s="1"/>
    </row>
    <row r="11531" spans="3:33" x14ac:dyDescent="0.25">
      <c r="C11531" s="1"/>
      <c r="D11531" s="1"/>
      <c r="E11531" s="1"/>
      <c r="F11531" s="1"/>
      <c r="G11531" s="1"/>
      <c r="H11531" s="1"/>
      <c r="I11531" s="1"/>
      <c r="J11531" s="1"/>
      <c r="K11531" s="1"/>
      <c r="L11531" s="1"/>
      <c r="M11531" s="1"/>
      <c r="N11531" s="1"/>
      <c r="O11531" s="1"/>
      <c r="P11531" s="1"/>
      <c r="Q11531" s="1"/>
      <c r="R11531" s="1"/>
      <c r="S11531" s="1"/>
      <c r="T11531" s="1"/>
      <c r="U11531" s="1"/>
      <c r="V11531" s="1"/>
      <c r="W11531" s="1"/>
      <c r="X11531" s="1"/>
      <c r="Y11531" s="1"/>
      <c r="Z11531" s="1"/>
      <c r="AA11531" s="1"/>
      <c r="AB11531" s="1"/>
      <c r="AC11531" s="1"/>
      <c r="AD11531" s="1"/>
      <c r="AE11531" s="1"/>
      <c r="AF11531" s="1"/>
      <c r="AG11531" s="1"/>
    </row>
    <row r="11532" spans="3:33" x14ac:dyDescent="0.25">
      <c r="C11532" s="1"/>
      <c r="D11532" s="1"/>
      <c r="E11532" s="1"/>
      <c r="F11532" s="1"/>
      <c r="G11532" s="1"/>
      <c r="H11532" s="1"/>
      <c r="I11532" s="1"/>
      <c r="J11532" s="1"/>
      <c r="K11532" s="1"/>
      <c r="L11532" s="1"/>
      <c r="M11532" s="1"/>
      <c r="N11532" s="1"/>
      <c r="O11532" s="1"/>
      <c r="P11532" s="1"/>
      <c r="Q11532" s="1"/>
      <c r="R11532" s="1"/>
      <c r="S11532" s="1"/>
      <c r="T11532" s="1"/>
      <c r="U11532" s="1"/>
      <c r="V11532" s="1"/>
      <c r="W11532" s="1"/>
      <c r="X11532" s="1"/>
      <c r="Y11532" s="1"/>
      <c r="Z11532" s="1"/>
      <c r="AA11532" s="1"/>
      <c r="AB11532" s="1"/>
      <c r="AC11532" s="1"/>
      <c r="AD11532" s="1"/>
      <c r="AE11532" s="1"/>
      <c r="AF11532" s="1"/>
      <c r="AG11532" s="1"/>
    </row>
    <row r="11533" spans="3:33" x14ac:dyDescent="0.25">
      <c r="C11533" s="1"/>
      <c r="D11533" s="1"/>
      <c r="E11533" s="1"/>
      <c r="F11533" s="1"/>
      <c r="G11533" s="1"/>
      <c r="H11533" s="1"/>
      <c r="I11533" s="1"/>
      <c r="J11533" s="1"/>
      <c r="K11533" s="1"/>
      <c r="L11533" s="1"/>
      <c r="M11533" s="1"/>
      <c r="N11533" s="1"/>
      <c r="O11533" s="1"/>
      <c r="P11533" s="1"/>
      <c r="Q11533" s="1"/>
      <c r="R11533" s="1"/>
      <c r="S11533" s="1"/>
      <c r="T11533" s="1"/>
      <c r="U11533" s="1"/>
      <c r="V11533" s="1"/>
      <c r="W11533" s="1"/>
      <c r="X11533" s="1"/>
      <c r="Y11533" s="1"/>
      <c r="Z11533" s="1"/>
      <c r="AA11533" s="1"/>
      <c r="AB11533" s="1"/>
      <c r="AC11533" s="1"/>
      <c r="AD11533" s="1"/>
      <c r="AE11533" s="1"/>
      <c r="AF11533" s="1"/>
      <c r="AG11533" s="1"/>
    </row>
    <row r="11534" spans="3:33" x14ac:dyDescent="0.25">
      <c r="C11534" s="1"/>
      <c r="D11534" s="1"/>
      <c r="E11534" s="1"/>
      <c r="F11534" s="1"/>
      <c r="G11534" s="1"/>
      <c r="H11534" s="1"/>
      <c r="I11534" s="1"/>
      <c r="J11534" s="1"/>
      <c r="K11534" s="1"/>
      <c r="L11534" s="1"/>
      <c r="M11534" s="1"/>
      <c r="N11534" s="1"/>
      <c r="O11534" s="1"/>
      <c r="P11534" s="1"/>
      <c r="Q11534" s="1"/>
      <c r="R11534" s="1"/>
      <c r="S11534" s="1"/>
      <c r="T11534" s="1"/>
      <c r="U11534" s="1"/>
      <c r="V11534" s="1"/>
      <c r="W11534" s="1"/>
      <c r="X11534" s="1"/>
      <c r="Y11534" s="1"/>
      <c r="Z11534" s="1"/>
      <c r="AA11534" s="1"/>
      <c r="AB11534" s="1"/>
      <c r="AC11534" s="1"/>
      <c r="AD11534" s="1"/>
      <c r="AE11534" s="1"/>
      <c r="AF11534" s="1"/>
      <c r="AG11534" s="1"/>
    </row>
    <row r="11537" spans="3:33" x14ac:dyDescent="0.25">
      <c r="C11537" s="1"/>
      <c r="D11537" s="1"/>
      <c r="E11537" s="1"/>
      <c r="F11537" s="1"/>
      <c r="G11537" s="1"/>
      <c r="H11537" s="1"/>
      <c r="I11537" s="1"/>
      <c r="J11537" s="1"/>
      <c r="K11537" s="1"/>
      <c r="L11537" s="1"/>
      <c r="M11537" s="1"/>
      <c r="N11537" s="1"/>
      <c r="O11537" s="1"/>
      <c r="P11537" s="1"/>
      <c r="Q11537" s="1"/>
      <c r="R11537" s="1"/>
      <c r="S11537" s="1"/>
      <c r="T11537" s="1"/>
      <c r="U11537" s="1"/>
      <c r="V11537" s="1"/>
      <c r="W11537" s="1"/>
      <c r="X11537" s="1"/>
      <c r="Y11537" s="1"/>
      <c r="Z11537" s="1"/>
      <c r="AA11537" s="1"/>
      <c r="AB11537" s="1"/>
      <c r="AC11537" s="1"/>
      <c r="AD11537" s="1"/>
      <c r="AE11537" s="1"/>
      <c r="AF11537" s="1"/>
      <c r="AG11537" s="1"/>
    </row>
    <row r="11538" spans="3:33" x14ac:dyDescent="0.25">
      <c r="C11538" s="1"/>
      <c r="D11538" s="1"/>
      <c r="E11538" s="1"/>
      <c r="F11538" s="1"/>
      <c r="G11538" s="1"/>
      <c r="H11538" s="1"/>
      <c r="I11538" s="1"/>
      <c r="J11538" s="1"/>
      <c r="K11538" s="1"/>
      <c r="L11538" s="1"/>
      <c r="M11538" s="1"/>
      <c r="N11538" s="1"/>
      <c r="O11538" s="1"/>
      <c r="P11538" s="1"/>
      <c r="Q11538" s="1"/>
      <c r="R11538" s="1"/>
      <c r="S11538" s="1"/>
      <c r="T11538" s="1"/>
      <c r="U11538" s="1"/>
      <c r="V11538" s="1"/>
      <c r="W11538" s="1"/>
      <c r="X11538" s="1"/>
      <c r="Y11538" s="1"/>
      <c r="Z11538" s="1"/>
      <c r="AA11538" s="1"/>
      <c r="AB11538" s="1"/>
      <c r="AC11538" s="1"/>
      <c r="AD11538" s="1"/>
      <c r="AE11538" s="1"/>
      <c r="AF11538" s="1"/>
      <c r="AG11538" s="1"/>
    </row>
    <row r="11539" spans="3:33" x14ac:dyDescent="0.25">
      <c r="D11539" s="1"/>
    </row>
    <row r="11541" spans="3:33" x14ac:dyDescent="0.25">
      <c r="C11541" s="1"/>
      <c r="D11541" s="1"/>
      <c r="E11541" s="1"/>
      <c r="F11541" s="1"/>
      <c r="G11541" s="1"/>
      <c r="H11541" s="1"/>
      <c r="I11541" s="1"/>
      <c r="J11541" s="1"/>
      <c r="K11541" s="1"/>
      <c r="L11541" s="1"/>
      <c r="M11541" s="1"/>
      <c r="N11541" s="1"/>
      <c r="O11541" s="1"/>
      <c r="P11541" s="1"/>
      <c r="Q11541" s="1"/>
      <c r="R11541" s="1"/>
      <c r="S11541" s="1"/>
      <c r="T11541" s="1"/>
      <c r="U11541" s="1"/>
      <c r="V11541" s="1"/>
      <c r="W11541" s="1"/>
      <c r="X11541" s="1"/>
      <c r="Y11541" s="1"/>
      <c r="Z11541" s="1"/>
      <c r="AA11541" s="1"/>
      <c r="AB11541" s="1"/>
      <c r="AC11541" s="1"/>
      <c r="AD11541" s="1"/>
      <c r="AE11541" s="1"/>
      <c r="AF11541" s="1"/>
      <c r="AG11541" s="1"/>
    </row>
    <row r="11553" spans="3:33" x14ac:dyDescent="0.25">
      <c r="C11553" s="1"/>
      <c r="D11553" s="1"/>
      <c r="E11553" s="1"/>
      <c r="F11553" s="1"/>
      <c r="G11553" s="1"/>
      <c r="H11553" s="1"/>
      <c r="I11553" s="1"/>
      <c r="J11553" s="1"/>
      <c r="K11553" s="1"/>
      <c r="L11553" s="1"/>
      <c r="M11553" s="1"/>
      <c r="N11553" s="1"/>
      <c r="O11553" s="1"/>
      <c r="P11553" s="1"/>
      <c r="Q11553" s="1"/>
      <c r="R11553" s="1"/>
      <c r="S11553" s="1"/>
      <c r="T11553" s="1"/>
      <c r="U11553" s="1"/>
      <c r="V11553" s="1"/>
      <c r="W11553" s="1"/>
      <c r="X11553" s="1"/>
      <c r="Y11553" s="1"/>
      <c r="Z11553" s="1"/>
      <c r="AA11553" s="1"/>
      <c r="AB11553" s="1"/>
      <c r="AC11553" s="1"/>
      <c r="AD11553" s="1"/>
      <c r="AE11553" s="1"/>
      <c r="AF11553" s="1"/>
      <c r="AG11553" s="1"/>
    </row>
    <row r="11555" spans="3:33" x14ac:dyDescent="0.25">
      <c r="C11555" s="1"/>
      <c r="D11555" s="1"/>
      <c r="E11555" s="1"/>
      <c r="F11555" s="1"/>
      <c r="G11555" s="1"/>
      <c r="H11555" s="1"/>
      <c r="I11555" s="1"/>
      <c r="J11555" s="1"/>
      <c r="K11555" s="1"/>
      <c r="L11555" s="1"/>
      <c r="M11555" s="1"/>
      <c r="N11555" s="1"/>
      <c r="O11555" s="1"/>
      <c r="P11555" s="1"/>
      <c r="Q11555" s="1"/>
      <c r="R11555" s="1"/>
      <c r="S11555" s="1"/>
      <c r="T11555" s="1"/>
      <c r="U11555" s="1"/>
      <c r="V11555" s="1"/>
      <c r="W11555" s="1"/>
      <c r="X11555" s="1"/>
      <c r="Y11555" s="1"/>
      <c r="Z11555" s="1"/>
      <c r="AA11555" s="1"/>
      <c r="AB11555" s="1"/>
      <c r="AC11555" s="1"/>
      <c r="AD11555" s="1"/>
      <c r="AE11555" s="1"/>
      <c r="AF11555" s="1"/>
      <c r="AG11555" s="1"/>
    </row>
    <row r="11556" spans="3:33" x14ac:dyDescent="0.25">
      <c r="C11556" s="1"/>
      <c r="D11556" s="1"/>
      <c r="E11556" s="1"/>
      <c r="F11556" s="1"/>
      <c r="G11556" s="1"/>
      <c r="H11556" s="1"/>
      <c r="I11556" s="1"/>
      <c r="J11556" s="1"/>
      <c r="K11556" s="1"/>
      <c r="L11556" s="1"/>
      <c r="M11556" s="1"/>
      <c r="N11556" s="1"/>
      <c r="O11556" s="1"/>
      <c r="P11556" s="1"/>
      <c r="Q11556" s="1"/>
      <c r="R11556" s="1"/>
      <c r="S11556" s="1"/>
      <c r="T11556" s="1"/>
      <c r="U11556" s="1"/>
      <c r="V11556" s="1"/>
      <c r="W11556" s="1"/>
      <c r="X11556" s="1"/>
      <c r="Y11556" s="1"/>
      <c r="Z11556" s="1"/>
      <c r="AA11556" s="1"/>
      <c r="AB11556" s="1"/>
      <c r="AC11556" s="1"/>
      <c r="AD11556" s="1"/>
      <c r="AE11556" s="1"/>
      <c r="AF11556" s="1"/>
      <c r="AG11556" s="1"/>
    </row>
    <row r="11557" spans="3:33" x14ac:dyDescent="0.25">
      <c r="C11557" s="1"/>
      <c r="D11557" s="1"/>
      <c r="E11557" s="1"/>
      <c r="F11557" s="1"/>
      <c r="G11557" s="1"/>
      <c r="H11557" s="1"/>
      <c r="I11557" s="1"/>
      <c r="J11557" s="1"/>
      <c r="K11557" s="1"/>
      <c r="L11557" s="1"/>
      <c r="M11557" s="1"/>
      <c r="N11557" s="1"/>
      <c r="O11557" s="1"/>
      <c r="P11557" s="1"/>
      <c r="Q11557" s="1"/>
      <c r="R11557" s="1"/>
      <c r="S11557" s="1"/>
      <c r="T11557" s="1"/>
      <c r="U11557" s="1"/>
      <c r="V11557" s="1"/>
      <c r="W11557" s="1"/>
      <c r="X11557" s="1"/>
      <c r="Y11557" s="1"/>
      <c r="Z11557" s="1"/>
      <c r="AA11557" s="1"/>
      <c r="AB11557" s="1"/>
      <c r="AC11557" s="1"/>
      <c r="AD11557" s="1"/>
      <c r="AE11557" s="1"/>
      <c r="AF11557" s="1"/>
      <c r="AG11557" s="1"/>
    </row>
    <row r="11558" spans="3:33" x14ac:dyDescent="0.25">
      <c r="C11558" s="1"/>
      <c r="D11558" s="1"/>
      <c r="E11558" s="1"/>
      <c r="F11558" s="1"/>
      <c r="G11558" s="1"/>
      <c r="H11558" s="1"/>
      <c r="I11558" s="1"/>
      <c r="J11558" s="1"/>
      <c r="K11558" s="1"/>
      <c r="L11558" s="1"/>
      <c r="M11558" s="1"/>
      <c r="N11558" s="1"/>
      <c r="O11558" s="1"/>
      <c r="P11558" s="1"/>
      <c r="Q11558" s="1"/>
      <c r="R11558" s="1"/>
      <c r="S11558" s="1"/>
      <c r="T11558" s="1"/>
      <c r="U11558" s="1"/>
      <c r="V11558" s="1"/>
      <c r="W11558" s="1"/>
      <c r="X11558" s="1"/>
      <c r="Y11558" s="1"/>
      <c r="Z11558" s="1"/>
      <c r="AA11558" s="1"/>
      <c r="AB11558" s="1"/>
      <c r="AC11558" s="1"/>
      <c r="AD11558" s="1"/>
      <c r="AE11558" s="1"/>
      <c r="AF11558" s="1"/>
      <c r="AG11558" s="1"/>
    </row>
    <row r="11561" spans="3:33" x14ac:dyDescent="0.25">
      <c r="C11561" s="1"/>
      <c r="D11561" s="1"/>
      <c r="E11561" s="1"/>
      <c r="F11561" s="1"/>
      <c r="G11561" s="1"/>
      <c r="H11561" s="1"/>
      <c r="I11561" s="1"/>
      <c r="J11561" s="1"/>
      <c r="K11561" s="1"/>
      <c r="L11561" s="1"/>
      <c r="M11561" s="1"/>
      <c r="N11561" s="1"/>
      <c r="O11561" s="1"/>
      <c r="P11561" s="1"/>
      <c r="Q11561" s="1"/>
      <c r="R11561" s="1"/>
      <c r="S11561" s="1"/>
      <c r="T11561" s="1"/>
      <c r="U11561" s="1"/>
      <c r="V11561" s="1"/>
      <c r="W11561" s="1"/>
      <c r="X11561" s="1"/>
      <c r="Y11561" s="1"/>
      <c r="Z11561" s="1"/>
      <c r="AA11561" s="1"/>
      <c r="AB11561" s="1"/>
      <c r="AC11561" s="1"/>
      <c r="AD11561" s="1"/>
      <c r="AE11561" s="1"/>
      <c r="AF11561" s="1"/>
      <c r="AG11561" s="1"/>
    </row>
    <row r="11562" spans="3:33" x14ac:dyDescent="0.25">
      <c r="C11562" s="1"/>
      <c r="D11562" s="1"/>
      <c r="E11562" s="1"/>
      <c r="F11562" s="1"/>
      <c r="G11562" s="1"/>
      <c r="H11562" s="1"/>
      <c r="I11562" s="1"/>
      <c r="J11562" s="1"/>
      <c r="K11562" s="1"/>
      <c r="L11562" s="1"/>
      <c r="M11562" s="1"/>
      <c r="N11562" s="1"/>
      <c r="O11562" s="1"/>
      <c r="P11562" s="1"/>
      <c r="Q11562" s="1"/>
      <c r="R11562" s="1"/>
      <c r="S11562" s="1"/>
      <c r="T11562" s="1"/>
      <c r="U11562" s="1"/>
      <c r="V11562" s="1"/>
      <c r="W11562" s="1"/>
      <c r="X11562" s="1"/>
      <c r="Y11562" s="1"/>
      <c r="Z11562" s="1"/>
      <c r="AA11562" s="1"/>
      <c r="AB11562" s="1"/>
      <c r="AC11562" s="1"/>
      <c r="AD11562" s="1"/>
      <c r="AE11562" s="1"/>
      <c r="AF11562" s="1"/>
      <c r="AG11562" s="1"/>
    </row>
    <row r="11565" spans="3:33" x14ac:dyDescent="0.25">
      <c r="C11565" s="1"/>
      <c r="D11565" s="1"/>
      <c r="E11565" s="1"/>
      <c r="F11565" s="1"/>
      <c r="G11565" s="1"/>
      <c r="H11565" s="1"/>
      <c r="I11565" s="1"/>
      <c r="J11565" s="1"/>
      <c r="K11565" s="1"/>
      <c r="L11565" s="1"/>
      <c r="M11565" s="1"/>
      <c r="N11565" s="1"/>
      <c r="O11565" s="1"/>
      <c r="P11565" s="1"/>
      <c r="Q11565" s="1"/>
      <c r="R11565" s="1"/>
      <c r="S11565" s="1"/>
      <c r="T11565" s="1"/>
      <c r="U11565" s="1"/>
      <c r="V11565" s="1"/>
      <c r="W11565" s="1"/>
      <c r="X11565" s="1"/>
      <c r="Y11565" s="1"/>
      <c r="Z11565" s="1"/>
      <c r="AA11565" s="1"/>
      <c r="AB11565" s="1"/>
      <c r="AC11565" s="1"/>
      <c r="AD11565" s="1"/>
      <c r="AE11565" s="1"/>
      <c r="AF11565" s="1"/>
      <c r="AG11565" s="1"/>
    </row>
    <row r="11567" spans="3:33" x14ac:dyDescent="0.25">
      <c r="C11567" s="1"/>
      <c r="D11567" s="1"/>
      <c r="E11567" s="1"/>
      <c r="F11567" s="1"/>
      <c r="G11567" s="1"/>
      <c r="H11567" s="1"/>
      <c r="I11567" s="1"/>
      <c r="J11567" s="1"/>
      <c r="K11567" s="1"/>
      <c r="L11567" s="1"/>
      <c r="M11567" s="1"/>
      <c r="N11567" s="1"/>
      <c r="O11567" s="1"/>
      <c r="P11567" s="1"/>
      <c r="Q11567" s="1"/>
      <c r="R11567" s="1"/>
      <c r="S11567" s="1"/>
      <c r="T11567" s="1"/>
      <c r="U11567" s="1"/>
      <c r="V11567" s="1"/>
      <c r="W11567" s="1"/>
      <c r="X11567" s="1"/>
      <c r="Y11567" s="1"/>
      <c r="Z11567" s="1"/>
      <c r="AA11567" s="1"/>
      <c r="AB11567" s="1"/>
      <c r="AC11567" s="1"/>
      <c r="AD11567" s="1"/>
      <c r="AE11567" s="1"/>
      <c r="AF11567" s="1"/>
      <c r="AG11567" s="1"/>
    </row>
    <row r="11568" spans="3:33" x14ac:dyDescent="0.25">
      <c r="C11568" s="1"/>
      <c r="D11568" s="1"/>
      <c r="E11568" s="1"/>
      <c r="F11568" s="1"/>
      <c r="G11568" s="1"/>
      <c r="H11568" s="1"/>
      <c r="I11568" s="1"/>
      <c r="J11568" s="1"/>
      <c r="K11568" s="1"/>
      <c r="L11568" s="1"/>
      <c r="M11568" s="1"/>
      <c r="N11568" s="1"/>
      <c r="O11568" s="1"/>
      <c r="P11568" s="1"/>
      <c r="Q11568" s="1"/>
      <c r="R11568" s="1"/>
      <c r="S11568" s="1"/>
      <c r="T11568" s="1"/>
      <c r="U11568" s="1"/>
      <c r="V11568" s="1"/>
      <c r="W11568" s="1"/>
      <c r="X11568" s="1"/>
      <c r="Y11568" s="1"/>
      <c r="Z11568" s="1"/>
      <c r="AA11568" s="1"/>
      <c r="AB11568" s="1"/>
      <c r="AC11568" s="1"/>
      <c r="AD11568" s="1"/>
      <c r="AE11568" s="1"/>
      <c r="AF11568" s="1"/>
      <c r="AG11568" s="1"/>
    </row>
    <row r="11569" spans="3:33" x14ac:dyDescent="0.25">
      <c r="C11569" s="1"/>
      <c r="D11569" s="1"/>
      <c r="E11569" s="1"/>
      <c r="F11569" s="1"/>
      <c r="G11569" s="1"/>
      <c r="H11569" s="1"/>
      <c r="I11569" s="1"/>
      <c r="J11569" s="1"/>
      <c r="K11569" s="1"/>
      <c r="L11569" s="1"/>
      <c r="M11569" s="1"/>
      <c r="N11569" s="1"/>
      <c r="O11569" s="1"/>
      <c r="P11569" s="1"/>
      <c r="Q11569" s="1"/>
      <c r="R11569" s="1"/>
      <c r="S11569" s="1"/>
      <c r="T11569" s="1"/>
      <c r="U11569" s="1"/>
      <c r="V11569" s="1"/>
      <c r="W11569" s="1"/>
      <c r="X11569" s="1"/>
      <c r="Y11569" s="1"/>
      <c r="Z11569" s="1"/>
      <c r="AA11569" s="1"/>
      <c r="AB11569" s="1"/>
      <c r="AC11569" s="1"/>
      <c r="AD11569" s="1"/>
      <c r="AE11569" s="1"/>
      <c r="AF11569" s="1"/>
      <c r="AG11569" s="1"/>
    </row>
    <row r="11570" spans="3:33" x14ac:dyDescent="0.25">
      <c r="C11570" s="1"/>
      <c r="D11570" s="1"/>
      <c r="E11570" s="1"/>
      <c r="F11570" s="1"/>
      <c r="G11570" s="1"/>
      <c r="H11570" s="1"/>
      <c r="I11570" s="1"/>
      <c r="J11570" s="1"/>
      <c r="K11570" s="1"/>
      <c r="L11570" s="1"/>
      <c r="M11570" s="1"/>
      <c r="N11570" s="1"/>
      <c r="O11570" s="1"/>
      <c r="P11570" s="1"/>
      <c r="Q11570" s="1"/>
      <c r="R11570" s="1"/>
      <c r="S11570" s="1"/>
      <c r="T11570" s="1"/>
      <c r="U11570" s="1"/>
      <c r="V11570" s="1"/>
      <c r="W11570" s="1"/>
      <c r="X11570" s="1"/>
      <c r="Y11570" s="1"/>
      <c r="Z11570" s="1"/>
      <c r="AA11570" s="1"/>
      <c r="AB11570" s="1"/>
      <c r="AC11570" s="1"/>
      <c r="AD11570" s="1"/>
      <c r="AE11570" s="1"/>
      <c r="AF11570" s="1"/>
      <c r="AG11570" s="1"/>
    </row>
    <row r="11574" spans="3:33" x14ac:dyDescent="0.25">
      <c r="C11574" s="1"/>
      <c r="D11574" s="1"/>
      <c r="E11574" s="1"/>
      <c r="F11574" s="1"/>
      <c r="G11574" s="1"/>
      <c r="H11574" s="1"/>
      <c r="I11574" s="1"/>
      <c r="J11574" s="1"/>
      <c r="K11574" s="1"/>
      <c r="L11574" s="1"/>
      <c r="M11574" s="1"/>
      <c r="N11574" s="1"/>
      <c r="O11574" s="1"/>
      <c r="P11574" s="1"/>
      <c r="Q11574" s="1"/>
      <c r="R11574" s="1"/>
      <c r="S11574" s="1"/>
      <c r="T11574" s="1"/>
      <c r="U11574" s="1"/>
      <c r="V11574" s="1"/>
      <c r="W11574" s="1"/>
      <c r="X11574" s="1"/>
      <c r="Y11574" s="1"/>
      <c r="Z11574" s="1"/>
      <c r="AA11574" s="1"/>
      <c r="AB11574" s="1"/>
      <c r="AC11574" s="1"/>
    </row>
    <row r="11577" spans="3:33" x14ac:dyDescent="0.25">
      <c r="C11577" s="1"/>
      <c r="D11577" s="1"/>
      <c r="E11577" s="1"/>
      <c r="F11577" s="1"/>
      <c r="G11577" s="1"/>
      <c r="H11577" s="1"/>
      <c r="I11577" s="1"/>
      <c r="J11577" s="1"/>
      <c r="K11577" s="1"/>
      <c r="L11577" s="1"/>
      <c r="M11577" s="1"/>
      <c r="N11577" s="1"/>
      <c r="O11577" s="1"/>
      <c r="P11577" s="1"/>
      <c r="Q11577" s="1"/>
      <c r="R11577" s="1"/>
      <c r="S11577" s="1"/>
      <c r="T11577" s="1"/>
      <c r="U11577" s="1"/>
      <c r="V11577" s="1"/>
      <c r="W11577" s="1"/>
      <c r="X11577" s="1"/>
      <c r="Y11577" s="1"/>
      <c r="Z11577" s="1"/>
      <c r="AA11577" s="1"/>
      <c r="AB11577" s="1"/>
      <c r="AC11577" s="1"/>
      <c r="AD11577" s="1"/>
      <c r="AE11577" s="1"/>
      <c r="AF11577" s="1"/>
      <c r="AG11577" s="1"/>
    </row>
    <row r="11578" spans="3:33" x14ac:dyDescent="0.25">
      <c r="C11578" s="1"/>
      <c r="D11578" s="1"/>
      <c r="E11578" s="1"/>
      <c r="F11578" s="1"/>
      <c r="G11578" s="1"/>
      <c r="H11578" s="1"/>
      <c r="I11578" s="1"/>
      <c r="J11578" s="1"/>
      <c r="K11578" s="1"/>
    </row>
    <row r="11579" spans="3:33" x14ac:dyDescent="0.25">
      <c r="C11579" s="1"/>
      <c r="D11579" s="1"/>
      <c r="E11579" s="1"/>
      <c r="F11579" s="1"/>
      <c r="G11579" s="1"/>
      <c r="H11579" s="1"/>
      <c r="I11579" s="1"/>
      <c r="J11579" s="1"/>
      <c r="K11579" s="1"/>
      <c r="L11579" s="1"/>
      <c r="M11579" s="1"/>
      <c r="N11579" s="1"/>
      <c r="O11579" s="1"/>
      <c r="P11579" s="1"/>
      <c r="Q11579" s="1"/>
      <c r="R11579" s="1"/>
      <c r="S11579" s="1"/>
      <c r="T11579" s="1"/>
      <c r="U11579" s="1"/>
      <c r="V11579" s="1"/>
      <c r="W11579" s="1"/>
      <c r="X11579" s="1"/>
      <c r="Y11579" s="1"/>
      <c r="Z11579" s="1"/>
      <c r="AA11579" s="1"/>
      <c r="AB11579" s="1"/>
      <c r="AC11579" s="1"/>
      <c r="AD11579" s="1"/>
      <c r="AE11579" s="1"/>
      <c r="AF11579" s="1"/>
      <c r="AG11579" s="1"/>
    </row>
    <row r="11580" spans="3:33" x14ac:dyDescent="0.25">
      <c r="C11580" s="1"/>
      <c r="D11580" s="1"/>
      <c r="E11580" s="1"/>
      <c r="F11580" s="1"/>
      <c r="G11580" s="1"/>
      <c r="H11580" s="1"/>
      <c r="I11580" s="1"/>
      <c r="J11580" s="1"/>
      <c r="K11580" s="1"/>
      <c r="L11580" s="1"/>
      <c r="M11580" s="1"/>
      <c r="N11580" s="1"/>
      <c r="O11580" s="1"/>
      <c r="P11580" s="1"/>
      <c r="Q11580" s="1"/>
      <c r="R11580" s="1"/>
      <c r="S11580" s="1"/>
      <c r="T11580" s="1"/>
      <c r="U11580" s="1"/>
      <c r="V11580" s="1"/>
      <c r="W11580" s="1"/>
      <c r="X11580" s="1"/>
      <c r="Y11580" s="1"/>
      <c r="Z11580" s="1"/>
      <c r="AA11580" s="1"/>
      <c r="AB11580" s="1"/>
      <c r="AC11580" s="1"/>
      <c r="AD11580" s="1"/>
      <c r="AE11580" s="1"/>
      <c r="AF11580" s="1"/>
      <c r="AG11580" s="1"/>
    </row>
    <row r="11581" spans="3:33" x14ac:dyDescent="0.25">
      <c r="C11581" s="1"/>
      <c r="D11581" s="1"/>
      <c r="E11581" s="1"/>
      <c r="F11581" s="1"/>
      <c r="G11581" s="1"/>
      <c r="H11581" s="1"/>
      <c r="I11581" s="1"/>
      <c r="J11581" s="1"/>
      <c r="K11581" s="1"/>
      <c r="L11581" s="1"/>
      <c r="M11581" s="1"/>
      <c r="N11581" s="1"/>
      <c r="O11581" s="1"/>
      <c r="P11581" s="1"/>
      <c r="Q11581" s="1"/>
      <c r="R11581" s="1"/>
      <c r="S11581" s="1"/>
      <c r="T11581" s="1"/>
      <c r="U11581" s="1"/>
      <c r="V11581" s="1"/>
      <c r="W11581" s="1"/>
      <c r="X11581" s="1"/>
      <c r="Y11581" s="1"/>
      <c r="Z11581" s="1"/>
      <c r="AA11581" s="1"/>
      <c r="AB11581" s="1"/>
      <c r="AC11581" s="1"/>
      <c r="AD11581" s="1"/>
      <c r="AE11581" s="1"/>
      <c r="AF11581" s="1"/>
      <c r="AG11581" s="1"/>
    </row>
    <row r="11582" spans="3:33" x14ac:dyDescent="0.25">
      <c r="C11582" s="1"/>
      <c r="D11582" s="1"/>
      <c r="E11582" s="1"/>
      <c r="F11582" s="1"/>
      <c r="G11582" s="1"/>
      <c r="H11582" s="1"/>
      <c r="I11582" s="1"/>
      <c r="J11582" s="1"/>
      <c r="K11582" s="1"/>
      <c r="L11582" s="1"/>
      <c r="M11582" s="1"/>
      <c r="N11582" s="1"/>
      <c r="O11582" s="1"/>
      <c r="P11582" s="1"/>
      <c r="Q11582" s="1"/>
      <c r="R11582" s="1"/>
      <c r="S11582" s="1"/>
      <c r="T11582" s="1"/>
      <c r="U11582" s="1"/>
      <c r="V11582" s="1"/>
      <c r="W11582" s="1"/>
      <c r="X11582" s="1"/>
      <c r="Y11582" s="1"/>
      <c r="Z11582" s="1"/>
      <c r="AA11582" s="1"/>
      <c r="AB11582" s="1"/>
      <c r="AC11582" s="1"/>
      <c r="AD11582" s="1"/>
      <c r="AE11582" s="1"/>
      <c r="AF11582" s="1"/>
      <c r="AG11582" s="1"/>
    </row>
    <row r="11583" spans="3:33" x14ac:dyDescent="0.25">
      <c r="C11583" s="1"/>
      <c r="D11583" s="1"/>
      <c r="E11583" s="1"/>
      <c r="F11583" s="1"/>
      <c r="G11583" s="1"/>
      <c r="H11583" s="1"/>
      <c r="I11583" s="1"/>
      <c r="J11583" s="1"/>
      <c r="K11583" s="1"/>
    </row>
    <row r="11584" spans="3:33" x14ac:dyDescent="0.25">
      <c r="C11584" s="1"/>
      <c r="D11584" s="1"/>
      <c r="E11584" s="1"/>
      <c r="F11584" s="1"/>
      <c r="G11584" s="1"/>
      <c r="H11584" s="1"/>
      <c r="I11584" s="1"/>
      <c r="J11584" s="1"/>
      <c r="K11584" s="1"/>
    </row>
    <row r="11585" spans="3:33" x14ac:dyDescent="0.25">
      <c r="C11585" s="1"/>
      <c r="D11585" s="1"/>
      <c r="E11585" s="1"/>
      <c r="F11585" s="1"/>
      <c r="G11585" s="1"/>
      <c r="H11585" s="1"/>
      <c r="I11585" s="1"/>
      <c r="J11585" s="1"/>
      <c r="K11585" s="1"/>
      <c r="L11585" s="1"/>
    </row>
    <row r="11586" spans="3:33" x14ac:dyDescent="0.25">
      <c r="C11586" s="1"/>
      <c r="D11586" s="1"/>
      <c r="E11586" s="1"/>
      <c r="F11586" s="1"/>
      <c r="G11586" s="1"/>
      <c r="H11586" s="1"/>
      <c r="I11586" s="1"/>
      <c r="J11586" s="1"/>
      <c r="K11586" s="1"/>
      <c r="L11586" s="1"/>
      <c r="X11586" s="1"/>
    </row>
    <row r="11587" spans="3:33" x14ac:dyDescent="0.25">
      <c r="C11587" s="1"/>
      <c r="D11587" s="1"/>
      <c r="E11587" s="1"/>
      <c r="F11587" s="1"/>
      <c r="G11587" s="1"/>
      <c r="H11587" s="1"/>
      <c r="I11587" s="1"/>
      <c r="J11587" s="1"/>
      <c r="K11587" s="1"/>
    </row>
    <row r="11589" spans="3:33" x14ac:dyDescent="0.25">
      <c r="C11589" s="1"/>
      <c r="D11589" s="1"/>
      <c r="E11589" s="1"/>
      <c r="F11589" s="1"/>
      <c r="G11589" s="1"/>
      <c r="H11589" s="1"/>
      <c r="I11589" s="1"/>
      <c r="J11589" s="1"/>
      <c r="K11589" s="1"/>
      <c r="L11589" s="1"/>
      <c r="M11589" s="1"/>
      <c r="N11589" s="1"/>
      <c r="O11589" s="1"/>
      <c r="P11589" s="1"/>
      <c r="Q11589" s="1"/>
      <c r="R11589" s="1"/>
      <c r="S11589" s="1"/>
      <c r="T11589" s="1"/>
      <c r="U11589" s="1"/>
      <c r="V11589" s="1"/>
      <c r="W11589" s="1"/>
      <c r="X11589" s="1"/>
      <c r="Y11589" s="1"/>
      <c r="Z11589" s="1"/>
      <c r="AA11589" s="1"/>
      <c r="AB11589" s="1"/>
      <c r="AC11589" s="1"/>
      <c r="AD11589" s="1"/>
      <c r="AE11589" s="1"/>
      <c r="AF11589" s="1"/>
      <c r="AG11589" s="1"/>
    </row>
    <row r="11590" spans="3:33" x14ac:dyDescent="0.25">
      <c r="C11590" s="1"/>
      <c r="D11590" s="1"/>
      <c r="E11590" s="1"/>
      <c r="F11590" s="1"/>
      <c r="G11590" s="1"/>
      <c r="H11590" s="1"/>
      <c r="I11590" s="1"/>
      <c r="J11590" s="1"/>
      <c r="K11590" s="1"/>
      <c r="L11590" s="1"/>
      <c r="M11590" s="1"/>
      <c r="N11590" s="1"/>
      <c r="O11590" s="1"/>
      <c r="P11590" s="1"/>
      <c r="Q11590" s="1"/>
      <c r="R11590" s="1"/>
      <c r="S11590" s="1"/>
      <c r="T11590" s="1"/>
      <c r="U11590" s="1"/>
      <c r="V11590" s="1"/>
      <c r="W11590" s="1"/>
      <c r="X11590" s="1"/>
      <c r="Y11590" s="1"/>
      <c r="Z11590" s="1"/>
      <c r="AA11590" s="1"/>
      <c r="AB11590" s="1"/>
      <c r="AC11590" s="1"/>
      <c r="AD11590" s="1"/>
      <c r="AE11590" s="1"/>
      <c r="AF11590" s="1"/>
      <c r="AG11590" s="1"/>
    </row>
    <row r="11591" spans="3:33" x14ac:dyDescent="0.25">
      <c r="C11591" s="1"/>
      <c r="D11591" s="1"/>
      <c r="E11591" s="1"/>
      <c r="F11591" s="1"/>
      <c r="G11591" s="1"/>
      <c r="H11591" s="1"/>
      <c r="I11591" s="1"/>
      <c r="J11591" s="1"/>
      <c r="K11591" s="1"/>
      <c r="L11591" s="1"/>
      <c r="M11591" s="1"/>
      <c r="N11591" s="1"/>
      <c r="O11591" s="1"/>
      <c r="P11591" s="1"/>
      <c r="Q11591" s="1"/>
      <c r="R11591" s="1"/>
      <c r="S11591" s="1"/>
      <c r="T11591" s="1"/>
      <c r="U11591" s="1"/>
      <c r="V11591" s="1"/>
      <c r="W11591" s="1"/>
      <c r="X11591" s="1"/>
      <c r="Y11591" s="1"/>
      <c r="Z11591" s="1"/>
      <c r="AA11591" s="1"/>
      <c r="AB11591" s="1"/>
      <c r="AC11591" s="1"/>
      <c r="AD11591" s="1"/>
      <c r="AE11591" s="1"/>
      <c r="AF11591" s="1"/>
      <c r="AG11591" s="1"/>
    </row>
    <row r="11592" spans="3:33" x14ac:dyDescent="0.25">
      <c r="C11592" s="1"/>
      <c r="D11592" s="1"/>
      <c r="E11592" s="1"/>
      <c r="F11592" s="1"/>
      <c r="G11592" s="1"/>
      <c r="H11592" s="1"/>
      <c r="I11592" s="1"/>
      <c r="J11592" s="1"/>
      <c r="K11592" s="1"/>
      <c r="L11592" s="1"/>
      <c r="M11592" s="1"/>
      <c r="N11592" s="1"/>
      <c r="O11592" s="1"/>
      <c r="P11592" s="1"/>
      <c r="Q11592" s="1"/>
      <c r="R11592" s="1"/>
      <c r="S11592" s="1"/>
      <c r="T11592" s="1"/>
      <c r="U11592" s="1"/>
      <c r="V11592" s="1"/>
      <c r="W11592" s="1"/>
      <c r="X11592" s="1"/>
      <c r="Y11592" s="1"/>
      <c r="Z11592" s="1"/>
      <c r="AA11592" s="1"/>
      <c r="AB11592" s="1"/>
      <c r="AC11592" s="1"/>
      <c r="AD11592" s="1"/>
      <c r="AE11592" s="1"/>
      <c r="AF11592" s="1"/>
      <c r="AG11592" s="1"/>
    </row>
    <row r="11593" spans="3:33" x14ac:dyDescent="0.25">
      <c r="C11593" s="1"/>
      <c r="D11593" s="1"/>
      <c r="E11593" s="1"/>
      <c r="F11593" s="1"/>
      <c r="G11593" s="1"/>
      <c r="H11593" s="1"/>
      <c r="I11593" s="1"/>
      <c r="J11593" s="1"/>
      <c r="K11593" s="1"/>
      <c r="L11593" s="1"/>
      <c r="M11593" s="1"/>
      <c r="N11593" s="1"/>
      <c r="O11593" s="1"/>
      <c r="P11593" s="1"/>
      <c r="Q11593" s="1"/>
      <c r="R11593" s="1"/>
      <c r="S11593" s="1"/>
      <c r="T11593" s="1"/>
      <c r="U11593" s="1"/>
      <c r="V11593" s="1"/>
      <c r="W11593" s="1"/>
      <c r="X11593" s="1"/>
      <c r="Y11593" s="1"/>
      <c r="Z11593" s="1"/>
      <c r="AA11593" s="1"/>
      <c r="AB11593" s="1"/>
      <c r="AC11593" s="1"/>
      <c r="AD11593" s="1"/>
      <c r="AE11593" s="1"/>
      <c r="AF11593" s="1"/>
      <c r="AG11593" s="1"/>
    </row>
    <row r="11594" spans="3:33" x14ac:dyDescent="0.25">
      <c r="C11594" s="1"/>
      <c r="D11594" s="1"/>
      <c r="E11594" s="1"/>
      <c r="F11594" s="1"/>
      <c r="G11594" s="1"/>
      <c r="H11594" s="1"/>
      <c r="I11594" s="1"/>
      <c r="J11594" s="1"/>
      <c r="K11594" s="1"/>
      <c r="L11594" s="1"/>
      <c r="M11594" s="1"/>
      <c r="N11594" s="1"/>
      <c r="O11594" s="1"/>
      <c r="P11594" s="1"/>
      <c r="Q11594" s="1"/>
      <c r="R11594" s="1"/>
      <c r="S11594" s="1"/>
      <c r="T11594" s="1"/>
      <c r="U11594" s="1"/>
      <c r="V11594" s="1"/>
      <c r="W11594" s="1"/>
      <c r="X11594" s="1"/>
      <c r="Y11594" s="1"/>
      <c r="Z11594" s="1"/>
      <c r="AA11594" s="1"/>
      <c r="AB11594" s="1"/>
      <c r="AC11594" s="1"/>
      <c r="AD11594" s="1"/>
      <c r="AE11594" s="1"/>
      <c r="AF11594" s="1"/>
      <c r="AG11594" s="1"/>
    </row>
    <row r="11595" spans="3:33" x14ac:dyDescent="0.25">
      <c r="C11595" s="1"/>
      <c r="D11595" s="1"/>
      <c r="E11595" s="1"/>
      <c r="F11595" s="1"/>
      <c r="G11595" s="1"/>
      <c r="H11595" s="1"/>
      <c r="I11595" s="1"/>
      <c r="J11595" s="1"/>
      <c r="K11595" s="1"/>
      <c r="L11595" s="1"/>
      <c r="M11595" s="1"/>
      <c r="N11595" s="1"/>
      <c r="O11595" s="1"/>
      <c r="P11595" s="1"/>
      <c r="Q11595" s="1"/>
      <c r="R11595" s="1"/>
      <c r="S11595" s="1"/>
      <c r="T11595" s="1"/>
      <c r="U11595" s="1"/>
      <c r="V11595" s="1"/>
      <c r="W11595" s="1"/>
      <c r="X11595" s="1"/>
      <c r="Y11595" s="1"/>
      <c r="Z11595" s="1"/>
      <c r="AA11595" s="1"/>
      <c r="AB11595" s="1"/>
      <c r="AC11595" s="1"/>
      <c r="AD11595" s="1"/>
      <c r="AE11595" s="1"/>
      <c r="AF11595" s="1"/>
      <c r="AG11595" s="1"/>
    </row>
    <row r="11596" spans="3:33" x14ac:dyDescent="0.25">
      <c r="C11596" s="1"/>
      <c r="D11596" s="1"/>
      <c r="E11596" s="1"/>
      <c r="F11596" s="1"/>
      <c r="G11596" s="1"/>
      <c r="H11596" s="1"/>
      <c r="I11596" s="1"/>
      <c r="J11596" s="1"/>
      <c r="K11596" s="1"/>
      <c r="L11596" s="1"/>
      <c r="M11596" s="1"/>
      <c r="N11596" s="1"/>
      <c r="O11596" s="1"/>
      <c r="P11596" s="1"/>
      <c r="Q11596" s="1"/>
      <c r="R11596" s="1"/>
      <c r="S11596" s="1"/>
      <c r="T11596" s="1"/>
      <c r="U11596" s="1"/>
      <c r="V11596" s="1"/>
      <c r="W11596" s="1"/>
      <c r="X11596" s="1"/>
      <c r="Y11596" s="1"/>
      <c r="Z11596" s="1"/>
      <c r="AA11596" s="1"/>
      <c r="AB11596" s="1"/>
      <c r="AC11596" s="1"/>
      <c r="AD11596" s="1"/>
      <c r="AE11596" s="1"/>
      <c r="AF11596" s="1"/>
      <c r="AG11596" s="1"/>
    </row>
    <row r="11597" spans="3:33" x14ac:dyDescent="0.25">
      <c r="C11597" s="1"/>
      <c r="D11597" s="1"/>
      <c r="E11597" s="1"/>
      <c r="F11597" s="1"/>
      <c r="G11597" s="1"/>
      <c r="H11597" s="1"/>
      <c r="I11597" s="1"/>
      <c r="J11597" s="1"/>
      <c r="K11597" s="1"/>
      <c r="L11597" s="1"/>
      <c r="M11597" s="1"/>
      <c r="N11597" s="1"/>
      <c r="O11597" s="1"/>
      <c r="P11597" s="1"/>
      <c r="Q11597" s="1"/>
      <c r="R11597" s="1"/>
      <c r="S11597" s="1"/>
      <c r="T11597" s="1"/>
      <c r="U11597" s="1"/>
      <c r="V11597" s="1"/>
      <c r="W11597" s="1"/>
      <c r="X11597" s="1"/>
      <c r="Y11597" s="1"/>
      <c r="Z11597" s="1"/>
      <c r="AA11597" s="1"/>
      <c r="AB11597" s="1"/>
      <c r="AC11597" s="1"/>
      <c r="AD11597" s="1"/>
      <c r="AE11597" s="1"/>
      <c r="AF11597" s="1"/>
      <c r="AG11597" s="1"/>
    </row>
    <row r="11598" spans="3:33" x14ac:dyDescent="0.25">
      <c r="C11598" s="1"/>
      <c r="D11598" s="1"/>
      <c r="E11598" s="1"/>
      <c r="F11598" s="1"/>
      <c r="G11598" s="1"/>
      <c r="H11598" s="1"/>
      <c r="I11598" s="1"/>
      <c r="J11598" s="1"/>
      <c r="K11598" s="1"/>
      <c r="L11598" s="1"/>
      <c r="M11598" s="1"/>
      <c r="N11598" s="1"/>
      <c r="O11598" s="1"/>
      <c r="P11598" s="1"/>
      <c r="Q11598" s="1"/>
      <c r="R11598" s="1"/>
      <c r="S11598" s="1"/>
      <c r="T11598" s="1"/>
      <c r="U11598" s="1"/>
      <c r="V11598" s="1"/>
      <c r="W11598" s="1"/>
      <c r="X11598" s="1"/>
      <c r="Y11598" s="1"/>
      <c r="Z11598" s="1"/>
      <c r="AA11598" s="1"/>
      <c r="AB11598" s="1"/>
      <c r="AC11598" s="1"/>
      <c r="AD11598" s="1"/>
      <c r="AE11598" s="1"/>
      <c r="AF11598" s="1"/>
      <c r="AG11598" s="1"/>
    </row>
    <row r="11599" spans="3:33" x14ac:dyDescent="0.25">
      <c r="C11599" s="1"/>
      <c r="D11599" s="1"/>
      <c r="E11599" s="1"/>
      <c r="F11599" s="1"/>
      <c r="G11599" s="1"/>
      <c r="H11599" s="1"/>
      <c r="I11599" s="1"/>
      <c r="J11599" s="1"/>
      <c r="K11599" s="1"/>
      <c r="L11599" s="1"/>
      <c r="M11599" s="1"/>
      <c r="N11599" s="1"/>
      <c r="O11599" s="1"/>
      <c r="P11599" s="1"/>
      <c r="Q11599" s="1"/>
      <c r="R11599" s="1"/>
      <c r="S11599" s="1"/>
      <c r="T11599" s="1"/>
      <c r="U11599" s="1"/>
      <c r="V11599" s="1"/>
      <c r="W11599" s="1"/>
      <c r="X11599" s="1"/>
      <c r="Y11599" s="1"/>
      <c r="Z11599" s="1"/>
      <c r="AA11599" s="1"/>
      <c r="AB11599" s="1"/>
      <c r="AC11599" s="1"/>
      <c r="AD11599" s="1"/>
      <c r="AE11599" s="1"/>
      <c r="AF11599" s="1"/>
      <c r="AG11599" s="1"/>
    </row>
    <row r="11601" spans="3:33" x14ac:dyDescent="0.25">
      <c r="C11601" s="1"/>
      <c r="D11601" s="1"/>
      <c r="E11601" s="1"/>
      <c r="F11601" s="1"/>
      <c r="G11601" s="1"/>
      <c r="H11601" s="1"/>
      <c r="I11601" s="1"/>
      <c r="J11601" s="1"/>
      <c r="K11601" s="1"/>
      <c r="L11601" s="1"/>
      <c r="M11601" s="1"/>
      <c r="N11601" s="1"/>
      <c r="O11601" s="1"/>
      <c r="P11601" s="1"/>
      <c r="Q11601" s="1"/>
      <c r="R11601" s="1"/>
      <c r="S11601" s="1"/>
      <c r="T11601" s="1"/>
      <c r="U11601" s="1"/>
      <c r="V11601" s="1"/>
      <c r="W11601" s="1"/>
      <c r="X11601" s="1"/>
      <c r="Y11601" s="1"/>
      <c r="Z11601" s="1"/>
      <c r="AA11601" s="1"/>
      <c r="AB11601" s="1"/>
      <c r="AC11601" s="1"/>
      <c r="AD11601" s="1"/>
      <c r="AE11601" s="1"/>
      <c r="AF11601" s="1"/>
      <c r="AG11601" s="1"/>
    </row>
    <row r="11603" spans="3:33" x14ac:dyDescent="0.25">
      <c r="C11603" s="1"/>
      <c r="D11603" s="1"/>
      <c r="E11603" s="1"/>
      <c r="F11603" s="1"/>
      <c r="G11603" s="1"/>
      <c r="H11603" s="1"/>
      <c r="I11603" s="1"/>
      <c r="J11603" s="1"/>
      <c r="K11603" s="1"/>
      <c r="L11603" s="1"/>
      <c r="M11603" s="1"/>
      <c r="N11603" s="1"/>
      <c r="O11603" s="1"/>
      <c r="P11603" s="1"/>
      <c r="Q11603" s="1"/>
      <c r="R11603" s="1"/>
      <c r="S11603" s="1"/>
      <c r="T11603" s="1"/>
      <c r="U11603" s="1"/>
      <c r="V11603" s="1"/>
      <c r="W11603" s="1"/>
      <c r="X11603" s="1"/>
      <c r="Y11603" s="1"/>
      <c r="Z11603" s="1"/>
      <c r="AA11603" s="1"/>
      <c r="AB11603" s="1"/>
      <c r="AC11603" s="1"/>
      <c r="AD11603" s="1"/>
      <c r="AE11603" s="1"/>
      <c r="AF11603" s="1"/>
      <c r="AG11603" s="1"/>
    </row>
    <row r="11604" spans="3:33" x14ac:dyDescent="0.25">
      <c r="C11604" s="1"/>
      <c r="D11604" s="1"/>
      <c r="E11604" s="1"/>
      <c r="F11604" s="1"/>
      <c r="G11604" s="1"/>
      <c r="H11604" s="1"/>
      <c r="I11604" s="1"/>
      <c r="J11604" s="1"/>
      <c r="K11604" s="1"/>
      <c r="L11604" s="1"/>
      <c r="M11604" s="1"/>
      <c r="N11604" s="1"/>
      <c r="O11604" s="1"/>
      <c r="P11604" s="1"/>
      <c r="Q11604" s="1"/>
      <c r="R11604" s="1"/>
      <c r="S11604" s="1"/>
      <c r="T11604" s="1"/>
      <c r="U11604" s="1"/>
      <c r="V11604" s="1"/>
      <c r="W11604" s="1"/>
      <c r="X11604" s="1"/>
      <c r="Y11604" s="1"/>
      <c r="Z11604" s="1"/>
      <c r="AA11604" s="1"/>
      <c r="AB11604" s="1"/>
      <c r="AC11604" s="1"/>
      <c r="AD11604" s="1"/>
      <c r="AE11604" s="1"/>
      <c r="AF11604" s="1"/>
      <c r="AG11604" s="1"/>
    </row>
    <row r="11605" spans="3:33" x14ac:dyDescent="0.25">
      <c r="D11605" s="1"/>
      <c r="E11605" s="1"/>
    </row>
    <row r="11606" spans="3:33" x14ac:dyDescent="0.25">
      <c r="D11606" s="1"/>
    </row>
    <row r="11625" spans="3:33" x14ac:dyDescent="0.25">
      <c r="C11625" s="1"/>
      <c r="D11625" s="1"/>
      <c r="E11625" s="1"/>
      <c r="F11625" s="1"/>
      <c r="G11625" s="1"/>
      <c r="H11625" s="1"/>
      <c r="I11625" s="1"/>
      <c r="J11625" s="1"/>
      <c r="K11625" s="1"/>
      <c r="L11625" s="1"/>
      <c r="M11625" s="1"/>
      <c r="N11625" s="1"/>
      <c r="O11625" s="1"/>
      <c r="P11625" s="1"/>
      <c r="Q11625" s="1"/>
      <c r="R11625" s="1"/>
      <c r="S11625" s="1"/>
      <c r="T11625" s="1"/>
      <c r="U11625" s="1"/>
      <c r="V11625" s="1"/>
      <c r="W11625" s="1"/>
      <c r="X11625" s="1"/>
      <c r="Y11625" s="1"/>
      <c r="Z11625" s="1"/>
      <c r="AA11625" s="1"/>
      <c r="AB11625" s="1"/>
      <c r="AC11625" s="1"/>
      <c r="AD11625" s="1"/>
      <c r="AE11625" s="1"/>
      <c r="AF11625" s="1"/>
      <c r="AG11625" s="1"/>
    </row>
    <row r="11627" spans="3:33" x14ac:dyDescent="0.25">
      <c r="C11627" s="1"/>
      <c r="D11627" s="1"/>
      <c r="E11627" s="1"/>
      <c r="F11627" s="1"/>
      <c r="G11627" s="1"/>
      <c r="H11627" s="1"/>
      <c r="I11627" s="1"/>
      <c r="J11627" s="1"/>
      <c r="K11627" s="1"/>
      <c r="L11627" s="1"/>
      <c r="M11627" s="1"/>
      <c r="N11627" s="1"/>
      <c r="O11627" s="1"/>
      <c r="P11627" s="1"/>
    </row>
    <row r="11628" spans="3:33" x14ac:dyDescent="0.25">
      <c r="C11628" s="1"/>
      <c r="D11628" s="1"/>
      <c r="E11628" s="1"/>
      <c r="F11628" s="1"/>
      <c r="G11628" s="1"/>
      <c r="H11628" s="1"/>
      <c r="I11628" s="1"/>
      <c r="J11628" s="1"/>
      <c r="K11628" s="1"/>
      <c r="L11628" s="1"/>
      <c r="M11628" s="1"/>
      <c r="N11628" s="1"/>
      <c r="O11628" s="1"/>
      <c r="P11628" s="1"/>
      <c r="Q11628" s="1"/>
      <c r="R11628" s="1"/>
      <c r="S11628" s="1"/>
      <c r="T11628" s="1"/>
      <c r="U11628" s="1"/>
      <c r="V11628" s="1"/>
      <c r="W11628" s="1"/>
      <c r="X11628" s="1"/>
      <c r="Y11628" s="1"/>
      <c r="Z11628" s="1"/>
      <c r="AA11628" s="1"/>
      <c r="AB11628" s="1"/>
      <c r="AC11628" s="1"/>
      <c r="AD11628" s="1"/>
      <c r="AE11628" s="1"/>
      <c r="AF11628" s="1"/>
      <c r="AG11628" s="1"/>
    </row>
    <row r="11637" spans="3:33" x14ac:dyDescent="0.25">
      <c r="C11637" s="1"/>
      <c r="D11637" s="1"/>
      <c r="E11637" s="1"/>
      <c r="F11637" s="1"/>
      <c r="G11637" s="1"/>
      <c r="H11637" s="1"/>
      <c r="I11637" s="1"/>
      <c r="J11637" s="1"/>
      <c r="K11637" s="1"/>
      <c r="L11637" s="1"/>
      <c r="M11637" s="1"/>
      <c r="N11637" s="1"/>
      <c r="O11637" s="1"/>
      <c r="P11637" s="1"/>
      <c r="Q11637" s="1"/>
      <c r="R11637" s="1"/>
      <c r="S11637" s="1"/>
      <c r="T11637" s="1"/>
      <c r="U11637" s="1"/>
      <c r="V11637" s="1"/>
      <c r="W11637" s="1"/>
      <c r="X11637" s="1"/>
      <c r="Y11637" s="1"/>
      <c r="Z11637" s="1"/>
      <c r="AA11637" s="1"/>
      <c r="AB11637" s="1"/>
      <c r="AC11637" s="1"/>
      <c r="AD11637" s="1"/>
      <c r="AE11637" s="1"/>
      <c r="AF11637" s="1"/>
      <c r="AG11637" s="1"/>
    </row>
    <row r="11639" spans="3:33" x14ac:dyDescent="0.25">
      <c r="C11639" s="1"/>
      <c r="D11639" s="1"/>
      <c r="E11639" s="1"/>
      <c r="F11639" s="1"/>
      <c r="G11639" s="1"/>
      <c r="H11639" s="1"/>
      <c r="I11639" s="1"/>
      <c r="J11639" s="1"/>
      <c r="K11639" s="1"/>
      <c r="L11639" s="1"/>
      <c r="M11639" s="1"/>
      <c r="N11639" s="1"/>
      <c r="O11639" s="1"/>
      <c r="P11639" s="1"/>
      <c r="Q11639" s="1"/>
      <c r="R11639" s="1"/>
      <c r="S11639" s="1"/>
      <c r="T11639" s="1"/>
      <c r="U11639" s="1"/>
      <c r="V11639" s="1"/>
      <c r="W11639" s="1"/>
      <c r="X11639" s="1"/>
      <c r="Y11639" s="1"/>
      <c r="Z11639" s="1"/>
      <c r="AA11639" s="1"/>
      <c r="AB11639" s="1"/>
      <c r="AC11639" s="1"/>
      <c r="AD11639" s="1"/>
      <c r="AE11639" s="1"/>
      <c r="AF11639" s="1"/>
      <c r="AG11639" s="1"/>
    </row>
    <row r="11640" spans="3:33" x14ac:dyDescent="0.25">
      <c r="C11640" s="1"/>
      <c r="D11640" s="1"/>
      <c r="E11640" s="1"/>
      <c r="F11640" s="1"/>
      <c r="G11640" s="1"/>
      <c r="H11640" s="1"/>
      <c r="I11640" s="1"/>
      <c r="J11640" s="1"/>
      <c r="K11640" s="1"/>
      <c r="L11640" s="1"/>
      <c r="M11640" s="1"/>
      <c r="N11640" s="1"/>
      <c r="O11640" s="1"/>
      <c r="P11640" s="1"/>
      <c r="Q11640" s="1"/>
      <c r="R11640" s="1"/>
      <c r="S11640" s="1"/>
      <c r="T11640" s="1"/>
      <c r="U11640" s="1"/>
      <c r="V11640" s="1"/>
      <c r="W11640" s="1"/>
      <c r="X11640" s="1"/>
      <c r="Y11640" s="1"/>
      <c r="Z11640" s="1"/>
      <c r="AA11640" s="1"/>
      <c r="AB11640" s="1"/>
      <c r="AC11640" s="1"/>
      <c r="AD11640" s="1"/>
      <c r="AE11640" s="1"/>
      <c r="AF11640" s="1"/>
      <c r="AG11640" s="1"/>
    </row>
    <row r="11641" spans="3:33" x14ac:dyDescent="0.25">
      <c r="C11641" s="1"/>
      <c r="E11641" s="1"/>
      <c r="F11641" s="1"/>
      <c r="H11641" s="1"/>
      <c r="I11641" s="1"/>
      <c r="J11641" s="1"/>
    </row>
    <row r="11649" spans="3:33" x14ac:dyDescent="0.25">
      <c r="C11649" s="1"/>
      <c r="D11649" s="1"/>
      <c r="E11649" s="1"/>
      <c r="F11649" s="1"/>
      <c r="G11649" s="1"/>
      <c r="H11649" s="1"/>
      <c r="I11649" s="1"/>
      <c r="J11649" s="1"/>
      <c r="K11649" s="1"/>
      <c r="L11649" s="1"/>
      <c r="M11649" s="1"/>
      <c r="N11649" s="1"/>
      <c r="O11649" s="1"/>
      <c r="P11649" s="1"/>
      <c r="Q11649" s="1"/>
      <c r="R11649" s="1"/>
      <c r="S11649" s="1"/>
      <c r="T11649" s="1"/>
      <c r="U11649" s="1"/>
      <c r="V11649" s="1"/>
      <c r="W11649" s="1"/>
      <c r="X11649" s="1"/>
      <c r="Y11649" s="1"/>
      <c r="Z11649" s="1"/>
      <c r="AA11649" s="1"/>
      <c r="AB11649" s="1"/>
      <c r="AC11649" s="1"/>
      <c r="AD11649" s="1"/>
      <c r="AE11649" s="1"/>
      <c r="AF11649" s="1"/>
      <c r="AG11649" s="1"/>
    </row>
    <row r="11652" spans="3:33" x14ac:dyDescent="0.25">
      <c r="C11652" s="1"/>
      <c r="D11652" s="1"/>
      <c r="E11652" s="1"/>
      <c r="F11652" s="1"/>
      <c r="G11652" s="1"/>
      <c r="H11652" s="1"/>
      <c r="I11652" s="1"/>
      <c r="J11652" s="1"/>
      <c r="K11652" s="1"/>
      <c r="L11652" s="1"/>
      <c r="M11652" s="1"/>
      <c r="N11652" s="1"/>
      <c r="O11652" s="1"/>
      <c r="P11652" s="1"/>
      <c r="Q11652" s="1"/>
      <c r="R11652" s="1"/>
      <c r="S11652" s="1"/>
      <c r="T11652" s="1"/>
      <c r="U11652" s="1"/>
      <c r="V11652" s="1"/>
      <c r="W11652" s="1"/>
      <c r="X11652" s="1"/>
      <c r="Y11652" s="1"/>
      <c r="Z11652" s="1"/>
      <c r="AA11652" s="1"/>
      <c r="AB11652" s="1"/>
      <c r="AC11652" s="1"/>
      <c r="AD11652" s="1"/>
      <c r="AE11652" s="1"/>
      <c r="AF11652" s="1"/>
      <c r="AG11652" s="1"/>
    </row>
    <row r="11661" spans="3:33" x14ac:dyDescent="0.25">
      <c r="C11661" s="1"/>
      <c r="D11661" s="1"/>
      <c r="E11661" s="1"/>
      <c r="F11661" s="1"/>
      <c r="G11661" s="1"/>
      <c r="H11661" s="1"/>
      <c r="I11661" s="1"/>
      <c r="J11661" s="1"/>
      <c r="K11661" s="1"/>
      <c r="L11661" s="1"/>
      <c r="M11661" s="1"/>
      <c r="N11661" s="1"/>
      <c r="O11661" s="1"/>
      <c r="P11661" s="1"/>
      <c r="Q11661" s="1"/>
      <c r="R11661" s="1"/>
      <c r="S11661" s="1"/>
      <c r="T11661" s="1"/>
      <c r="U11661" s="1"/>
      <c r="V11661" s="1"/>
      <c r="W11661" s="1"/>
      <c r="X11661" s="1"/>
      <c r="Y11661" s="1"/>
      <c r="Z11661" s="1"/>
      <c r="AA11661" s="1"/>
      <c r="AB11661" s="1"/>
      <c r="AC11661" s="1"/>
      <c r="AD11661" s="1"/>
      <c r="AE11661" s="1"/>
      <c r="AF11661" s="1"/>
      <c r="AG11661" s="1"/>
    </row>
    <row r="11663" spans="3:33" x14ac:dyDescent="0.25">
      <c r="C11663" s="1"/>
      <c r="D11663" s="1"/>
      <c r="E11663" s="1"/>
      <c r="F11663" s="1"/>
      <c r="G11663" s="1"/>
      <c r="H11663" s="1"/>
      <c r="I11663" s="1"/>
      <c r="J11663" s="1"/>
      <c r="K11663" s="1"/>
      <c r="L11663" s="1"/>
      <c r="M11663" s="1"/>
      <c r="N11663" s="1"/>
      <c r="O11663" s="1"/>
      <c r="P11663" s="1"/>
      <c r="Q11663" s="1"/>
      <c r="R11663" s="1"/>
      <c r="S11663" s="1"/>
      <c r="T11663" s="1"/>
      <c r="U11663" s="1"/>
      <c r="V11663" s="1"/>
      <c r="W11663" s="1"/>
      <c r="X11663" s="1"/>
      <c r="Y11663" s="1"/>
      <c r="Z11663" s="1"/>
      <c r="AA11663" s="1"/>
      <c r="AB11663" s="1"/>
      <c r="AC11663" s="1"/>
      <c r="AD11663" s="1"/>
      <c r="AE11663" s="1"/>
      <c r="AF11663" s="1"/>
      <c r="AG11663" s="1"/>
    </row>
    <row r="11664" spans="3:33" x14ac:dyDescent="0.25">
      <c r="C11664" s="1"/>
      <c r="D11664" s="1"/>
      <c r="E11664" s="1"/>
      <c r="F11664" s="1"/>
      <c r="G11664" s="1"/>
      <c r="H11664" s="1"/>
      <c r="I11664" s="1"/>
      <c r="J11664" s="1"/>
      <c r="K11664" s="1"/>
      <c r="L11664" s="1"/>
      <c r="M11664" s="1"/>
      <c r="N11664" s="1"/>
      <c r="O11664" s="1"/>
      <c r="P11664" s="1"/>
      <c r="Q11664" s="1"/>
      <c r="R11664" s="1"/>
      <c r="S11664" s="1"/>
      <c r="T11664" s="1"/>
      <c r="U11664" s="1"/>
      <c r="V11664" s="1"/>
      <c r="W11664" s="1"/>
      <c r="X11664" s="1"/>
      <c r="Y11664" s="1"/>
      <c r="Z11664" s="1"/>
      <c r="AA11664" s="1"/>
      <c r="AB11664" s="1"/>
      <c r="AC11664" s="1"/>
      <c r="AD11664" s="1"/>
      <c r="AE11664" s="1"/>
      <c r="AF11664" s="1"/>
      <c r="AG11664" s="1"/>
    </row>
    <row r="11665" spans="3:33" x14ac:dyDescent="0.25">
      <c r="C11665" s="1"/>
      <c r="D11665" s="1"/>
      <c r="E11665" s="1"/>
      <c r="F11665" s="1"/>
      <c r="G11665" s="1"/>
      <c r="H11665" s="1"/>
      <c r="I11665" s="1"/>
      <c r="J11665" s="1"/>
      <c r="K11665" s="1"/>
      <c r="L11665" s="1"/>
      <c r="M11665" s="1"/>
      <c r="N11665" s="1"/>
      <c r="O11665" s="1"/>
      <c r="P11665" s="1"/>
      <c r="Q11665" s="1"/>
      <c r="R11665" s="1"/>
      <c r="S11665" s="1"/>
      <c r="T11665" s="1"/>
      <c r="U11665" s="1"/>
      <c r="V11665" s="1"/>
      <c r="W11665" s="1"/>
      <c r="X11665" s="1"/>
      <c r="Y11665" s="1"/>
      <c r="Z11665" s="1"/>
      <c r="AA11665" s="1"/>
      <c r="AB11665" s="1"/>
      <c r="AC11665" s="1"/>
      <c r="AD11665" s="1"/>
      <c r="AE11665" s="1"/>
      <c r="AF11665" s="1"/>
      <c r="AG11665" s="1"/>
    </row>
    <row r="11666" spans="3:33" x14ac:dyDescent="0.25">
      <c r="D11666" s="1"/>
      <c r="E11666" s="1"/>
      <c r="F11666" s="1"/>
    </row>
    <row r="11673" spans="3:33" x14ac:dyDescent="0.25">
      <c r="C11673" s="1"/>
      <c r="D11673" s="1"/>
      <c r="E11673" s="1"/>
      <c r="F11673" s="1"/>
      <c r="G11673" s="1"/>
      <c r="H11673" s="1"/>
      <c r="I11673" s="1"/>
      <c r="J11673" s="1"/>
      <c r="K11673" s="1"/>
      <c r="L11673" s="1"/>
      <c r="M11673" s="1"/>
      <c r="N11673" s="1"/>
      <c r="O11673" s="1"/>
      <c r="P11673" s="1"/>
      <c r="Q11673" s="1"/>
      <c r="R11673" s="1"/>
      <c r="S11673" s="1"/>
      <c r="T11673" s="1"/>
      <c r="U11673" s="1"/>
      <c r="V11673" s="1"/>
      <c r="W11673" s="1"/>
      <c r="X11673" s="1"/>
      <c r="Y11673" s="1"/>
      <c r="Z11673" s="1"/>
      <c r="AA11673" s="1"/>
      <c r="AB11673" s="1"/>
      <c r="AC11673" s="1"/>
      <c r="AD11673" s="1"/>
      <c r="AE11673" s="1"/>
      <c r="AF11673" s="1"/>
      <c r="AG11673" s="1"/>
    </row>
    <row r="11685" spans="3:33" x14ac:dyDescent="0.25">
      <c r="C11685" s="1"/>
      <c r="D11685" s="1"/>
      <c r="E11685" s="1"/>
      <c r="F11685" s="1"/>
      <c r="G11685" s="1"/>
      <c r="H11685" s="1"/>
      <c r="I11685" s="1"/>
      <c r="J11685" s="1"/>
      <c r="K11685" s="1"/>
      <c r="L11685" s="1"/>
      <c r="M11685" s="1"/>
      <c r="N11685" s="1"/>
      <c r="O11685" s="1"/>
      <c r="P11685" s="1"/>
      <c r="Q11685" s="1"/>
      <c r="R11685" s="1"/>
      <c r="S11685" s="1"/>
      <c r="T11685" s="1"/>
      <c r="U11685" s="1"/>
      <c r="V11685" s="1"/>
      <c r="W11685" s="1"/>
      <c r="X11685" s="1"/>
      <c r="Y11685" s="1"/>
      <c r="Z11685" s="1"/>
      <c r="AA11685" s="1"/>
      <c r="AB11685" s="1"/>
      <c r="AC11685" s="1"/>
      <c r="AD11685" s="1"/>
      <c r="AE11685" s="1"/>
      <c r="AF11685" s="1"/>
      <c r="AG11685" s="1"/>
    </row>
    <row r="11697" spans="3:33" x14ac:dyDescent="0.25">
      <c r="C11697" s="1"/>
      <c r="D11697" s="1"/>
      <c r="E11697" s="1"/>
      <c r="F11697" s="1"/>
      <c r="G11697" s="1"/>
      <c r="H11697" s="1"/>
      <c r="I11697" s="1"/>
      <c r="J11697" s="1"/>
      <c r="K11697" s="1"/>
      <c r="L11697" s="1"/>
      <c r="M11697" s="1"/>
      <c r="N11697" s="1"/>
      <c r="O11697" s="1"/>
      <c r="P11697" s="1"/>
      <c r="Q11697" s="1"/>
      <c r="R11697" s="1"/>
      <c r="S11697" s="1"/>
      <c r="T11697" s="1"/>
      <c r="U11697" s="1"/>
      <c r="V11697" s="1"/>
      <c r="W11697" s="1"/>
      <c r="X11697" s="1"/>
      <c r="Y11697" s="1"/>
      <c r="Z11697" s="1"/>
      <c r="AA11697" s="1"/>
      <c r="AB11697" s="1"/>
      <c r="AC11697" s="1"/>
      <c r="AD11697" s="1"/>
      <c r="AE11697" s="1"/>
      <c r="AF11697" s="1"/>
      <c r="AG11697" s="1"/>
    </row>
    <row r="11699" spans="3:33" x14ac:dyDescent="0.25">
      <c r="C11699" s="1"/>
      <c r="D11699" s="1"/>
      <c r="E11699" s="1"/>
      <c r="F11699" s="1"/>
      <c r="G11699" s="1"/>
      <c r="H11699" s="1"/>
      <c r="I11699" s="1"/>
      <c r="J11699" s="1"/>
      <c r="K11699" s="1"/>
      <c r="L11699" s="1"/>
      <c r="M11699" s="1"/>
      <c r="N11699" s="1"/>
      <c r="O11699" s="1"/>
      <c r="P11699" s="1"/>
      <c r="Q11699" s="1"/>
      <c r="R11699" s="1"/>
      <c r="S11699" s="1"/>
      <c r="T11699" s="1"/>
      <c r="U11699" s="1"/>
      <c r="V11699" s="1"/>
      <c r="W11699" s="1"/>
      <c r="X11699" s="1"/>
      <c r="Y11699" s="1"/>
      <c r="Z11699" s="1"/>
      <c r="AA11699" s="1"/>
      <c r="AB11699" s="1"/>
      <c r="AC11699" s="1"/>
      <c r="AD11699" s="1"/>
      <c r="AE11699" s="1"/>
      <c r="AF11699" s="1"/>
      <c r="AG11699" s="1"/>
    </row>
    <row r="11700" spans="3:33" x14ac:dyDescent="0.25">
      <c r="C11700" s="1"/>
      <c r="D11700" s="1"/>
      <c r="E11700" s="1"/>
      <c r="F11700" s="1"/>
      <c r="G11700" s="1"/>
      <c r="H11700" s="1"/>
      <c r="I11700" s="1"/>
      <c r="J11700" s="1"/>
      <c r="K11700" s="1"/>
      <c r="L11700" s="1"/>
      <c r="M11700" s="1"/>
      <c r="N11700" s="1"/>
      <c r="O11700" s="1"/>
      <c r="P11700" s="1"/>
      <c r="Q11700" s="1"/>
      <c r="R11700" s="1"/>
      <c r="S11700" s="1"/>
      <c r="T11700" s="1"/>
      <c r="U11700" s="1"/>
      <c r="V11700" s="1"/>
      <c r="W11700" s="1"/>
      <c r="X11700" s="1"/>
      <c r="Y11700" s="1"/>
      <c r="Z11700" s="1"/>
      <c r="AA11700" s="1"/>
      <c r="AB11700" s="1"/>
      <c r="AC11700" s="1"/>
      <c r="AD11700" s="1"/>
      <c r="AE11700" s="1"/>
      <c r="AF11700" s="1"/>
      <c r="AG11700" s="1"/>
    </row>
    <row r="11701" spans="3:33" x14ac:dyDescent="0.25">
      <c r="C11701" s="1"/>
      <c r="D11701" s="1"/>
      <c r="E11701" s="1"/>
      <c r="F11701" s="1"/>
      <c r="G11701" s="1"/>
      <c r="H11701" s="1"/>
      <c r="I11701" s="1"/>
      <c r="J11701" s="1"/>
      <c r="K11701" s="1"/>
      <c r="L11701" s="1"/>
      <c r="M11701" s="1"/>
      <c r="N11701" s="1"/>
      <c r="O11701" s="1"/>
      <c r="P11701" s="1"/>
      <c r="Q11701" s="1"/>
      <c r="R11701" s="1"/>
      <c r="S11701" s="1"/>
      <c r="T11701" s="1"/>
      <c r="U11701" s="1"/>
      <c r="V11701" s="1"/>
      <c r="W11701" s="1"/>
      <c r="X11701" s="1"/>
      <c r="Y11701" s="1"/>
      <c r="Z11701" s="1"/>
      <c r="AA11701" s="1"/>
      <c r="AB11701" s="1"/>
      <c r="AC11701" s="1"/>
      <c r="AD11701" s="1"/>
      <c r="AE11701" s="1"/>
      <c r="AF11701" s="1"/>
      <c r="AG11701" s="1"/>
    </row>
    <row r="11702" spans="3:33" x14ac:dyDescent="0.25">
      <c r="D11702" s="1"/>
      <c r="E11702" s="1"/>
      <c r="U11702" s="1"/>
      <c r="V11702" s="1"/>
      <c r="W11702" s="1"/>
      <c r="X11702" s="1"/>
      <c r="Y11702" s="1"/>
      <c r="Z11702" s="1"/>
      <c r="AA11702" s="1"/>
      <c r="AB11702" s="1"/>
      <c r="AC11702" s="1"/>
      <c r="AD11702" s="1"/>
      <c r="AE11702" s="1"/>
      <c r="AF11702" s="1"/>
      <c r="AG11702" s="1"/>
    </row>
    <row r="11709" spans="3:33" x14ac:dyDescent="0.25">
      <c r="C11709" s="1"/>
      <c r="D11709" s="1"/>
      <c r="E11709" s="1"/>
      <c r="F11709" s="1"/>
      <c r="G11709" s="1"/>
      <c r="H11709" s="1"/>
      <c r="I11709" s="1"/>
      <c r="J11709" s="1"/>
      <c r="K11709" s="1"/>
      <c r="L11709" s="1"/>
      <c r="M11709" s="1"/>
      <c r="N11709" s="1"/>
      <c r="O11709" s="1"/>
      <c r="P11709" s="1"/>
      <c r="Q11709" s="1"/>
      <c r="R11709" s="1"/>
      <c r="S11709" s="1"/>
      <c r="T11709" s="1"/>
      <c r="U11709" s="1"/>
      <c r="V11709" s="1"/>
      <c r="W11709" s="1"/>
      <c r="X11709" s="1"/>
      <c r="Y11709" s="1"/>
      <c r="Z11709" s="1"/>
      <c r="AA11709" s="1"/>
      <c r="AB11709" s="1"/>
      <c r="AC11709" s="1"/>
      <c r="AD11709" s="1"/>
      <c r="AE11709" s="1"/>
      <c r="AF11709" s="1"/>
      <c r="AG11709" s="1"/>
    </row>
    <row r="11721" spans="3:33" x14ac:dyDescent="0.25">
      <c r="C11721" s="1"/>
      <c r="D11721" s="1"/>
      <c r="E11721" s="1"/>
      <c r="F11721" s="1"/>
      <c r="G11721" s="1"/>
      <c r="H11721" s="1"/>
      <c r="I11721" s="1"/>
      <c r="J11721" s="1"/>
      <c r="K11721" s="1"/>
      <c r="L11721" s="1"/>
      <c r="M11721" s="1"/>
      <c r="N11721" s="1"/>
      <c r="O11721" s="1"/>
      <c r="P11721" s="1"/>
      <c r="Q11721" s="1"/>
      <c r="R11721" s="1"/>
      <c r="S11721" s="1"/>
      <c r="T11721" s="1"/>
      <c r="U11721" s="1"/>
      <c r="V11721" s="1"/>
      <c r="W11721" s="1"/>
      <c r="X11721" s="1"/>
      <c r="Y11721" s="1"/>
      <c r="Z11721" s="1"/>
      <c r="AA11721" s="1"/>
      <c r="AB11721" s="1"/>
      <c r="AC11721" s="1"/>
      <c r="AD11721" s="1"/>
      <c r="AE11721" s="1"/>
      <c r="AF11721" s="1"/>
      <c r="AG11721" s="1"/>
    </row>
    <row r="11723" spans="3:33" x14ac:dyDescent="0.25">
      <c r="C11723" s="1"/>
      <c r="D11723" s="1"/>
      <c r="E11723" s="1"/>
      <c r="F11723" s="1"/>
      <c r="G11723" s="1"/>
      <c r="H11723" s="1"/>
      <c r="I11723" s="1"/>
      <c r="J11723" s="1"/>
      <c r="K11723" s="1"/>
      <c r="L11723" s="1"/>
      <c r="M11723" s="1"/>
      <c r="N11723" s="1"/>
      <c r="O11723" s="1"/>
      <c r="P11723" s="1"/>
      <c r="Q11723" s="1"/>
      <c r="R11723" s="1"/>
      <c r="S11723" s="1"/>
      <c r="T11723" s="1"/>
      <c r="U11723" s="1"/>
      <c r="V11723" s="1"/>
      <c r="W11723" s="1"/>
      <c r="X11723" s="1"/>
      <c r="Y11723" s="1"/>
      <c r="Z11723" s="1"/>
      <c r="AA11723" s="1"/>
      <c r="AB11723" s="1"/>
      <c r="AC11723" s="1"/>
      <c r="AD11723" s="1"/>
      <c r="AE11723" s="1"/>
      <c r="AF11723" s="1"/>
      <c r="AG11723" s="1"/>
    </row>
    <row r="11724" spans="3:33" x14ac:dyDescent="0.25">
      <c r="C11724" s="1"/>
      <c r="D11724" s="1"/>
      <c r="E11724" s="1"/>
      <c r="F11724" s="1"/>
      <c r="G11724" s="1"/>
      <c r="H11724" s="1"/>
      <c r="I11724" s="1"/>
      <c r="J11724" s="1"/>
      <c r="K11724" s="1"/>
      <c r="L11724" s="1"/>
      <c r="M11724" s="1"/>
      <c r="N11724" s="1"/>
      <c r="O11724" s="1"/>
      <c r="P11724" s="1"/>
      <c r="Q11724" s="1"/>
      <c r="R11724" s="1"/>
      <c r="S11724" s="1"/>
      <c r="T11724" s="1"/>
      <c r="U11724" s="1"/>
      <c r="V11724" s="1"/>
      <c r="W11724" s="1"/>
      <c r="X11724" s="1"/>
      <c r="Y11724" s="1"/>
      <c r="Z11724" s="1"/>
      <c r="AA11724" s="1"/>
      <c r="AB11724" s="1"/>
      <c r="AC11724" s="1"/>
      <c r="AD11724" s="1"/>
      <c r="AE11724" s="1"/>
      <c r="AF11724" s="1"/>
      <c r="AG11724" s="1"/>
    </row>
    <row r="11733" spans="3:33" x14ac:dyDescent="0.25">
      <c r="C11733" s="1"/>
      <c r="D11733" s="1"/>
      <c r="E11733" s="1"/>
      <c r="F11733" s="1"/>
      <c r="G11733" s="1"/>
      <c r="H11733" s="1"/>
      <c r="I11733" s="1"/>
      <c r="J11733" s="1"/>
      <c r="K11733" s="1"/>
      <c r="L11733" s="1"/>
      <c r="M11733" s="1"/>
      <c r="N11733" s="1"/>
      <c r="O11733" s="1"/>
      <c r="P11733" s="1"/>
      <c r="Q11733" s="1"/>
      <c r="R11733" s="1"/>
      <c r="S11733" s="1"/>
      <c r="T11733" s="1"/>
      <c r="U11733" s="1"/>
      <c r="V11733" s="1"/>
      <c r="W11733" s="1"/>
      <c r="X11733" s="1"/>
      <c r="Y11733" s="1"/>
      <c r="Z11733" s="1"/>
      <c r="AA11733" s="1"/>
      <c r="AB11733" s="1"/>
      <c r="AC11733" s="1"/>
      <c r="AD11733" s="1"/>
      <c r="AE11733" s="1"/>
      <c r="AF11733" s="1"/>
      <c r="AG11733" s="1"/>
    </row>
    <row r="11734" spans="3:33" x14ac:dyDescent="0.25">
      <c r="C11734" s="1"/>
      <c r="D11734" s="1"/>
      <c r="E11734" s="1"/>
      <c r="F11734" s="1"/>
      <c r="G11734" s="1"/>
      <c r="H11734" s="1"/>
      <c r="I11734" s="1"/>
      <c r="J11734" s="1"/>
      <c r="K11734" s="1"/>
      <c r="L11734" s="1"/>
      <c r="M11734" s="1"/>
      <c r="N11734" s="1"/>
      <c r="O11734" s="1"/>
      <c r="P11734" s="1"/>
      <c r="Q11734" s="1"/>
      <c r="R11734" s="1"/>
      <c r="S11734" s="1"/>
      <c r="T11734" s="1"/>
      <c r="U11734" s="1"/>
      <c r="V11734" s="1"/>
      <c r="W11734" s="1"/>
      <c r="X11734" s="1"/>
      <c r="Y11734" s="1"/>
      <c r="Z11734" s="1"/>
      <c r="AA11734" s="1"/>
      <c r="AB11734" s="1"/>
      <c r="AC11734" s="1"/>
      <c r="AD11734" s="1"/>
      <c r="AE11734" s="1"/>
      <c r="AF11734" s="1"/>
      <c r="AG11734" s="1"/>
    </row>
    <row r="11735" spans="3:33" x14ac:dyDescent="0.25">
      <c r="C11735" s="1"/>
      <c r="D11735" s="1"/>
      <c r="E11735" s="1"/>
      <c r="F11735" s="1"/>
      <c r="G11735" s="1"/>
      <c r="H11735" s="1"/>
      <c r="I11735" s="1"/>
      <c r="J11735" s="1"/>
      <c r="K11735" s="1"/>
      <c r="L11735" s="1"/>
      <c r="M11735" s="1"/>
      <c r="N11735" s="1"/>
      <c r="O11735" s="1"/>
      <c r="P11735" s="1"/>
      <c r="Q11735" s="1"/>
      <c r="R11735" s="1"/>
      <c r="S11735" s="1"/>
      <c r="T11735" s="1"/>
      <c r="U11735" s="1"/>
      <c r="V11735" s="1"/>
      <c r="W11735" s="1"/>
      <c r="X11735" s="1"/>
      <c r="Y11735" s="1"/>
      <c r="Z11735" s="1"/>
      <c r="AA11735" s="1"/>
      <c r="AB11735" s="1"/>
      <c r="AC11735" s="1"/>
      <c r="AD11735" s="1"/>
      <c r="AE11735" s="1"/>
      <c r="AF11735" s="1"/>
      <c r="AG11735" s="1"/>
    </row>
    <row r="11736" spans="3:33" x14ac:dyDescent="0.25">
      <c r="C11736" s="1"/>
      <c r="D11736" s="1"/>
      <c r="E11736" s="1"/>
      <c r="F11736" s="1"/>
      <c r="G11736" s="1"/>
      <c r="H11736" s="1"/>
      <c r="I11736" s="1"/>
      <c r="J11736" s="1"/>
      <c r="K11736" s="1"/>
      <c r="L11736" s="1"/>
      <c r="M11736" s="1"/>
      <c r="N11736" s="1"/>
      <c r="O11736" s="1"/>
      <c r="P11736" s="1"/>
      <c r="Q11736" s="1"/>
      <c r="R11736" s="1"/>
      <c r="S11736" s="1"/>
      <c r="T11736" s="1"/>
      <c r="U11736" s="1"/>
      <c r="V11736" s="1"/>
      <c r="W11736" s="1"/>
      <c r="X11736" s="1"/>
      <c r="Y11736" s="1"/>
      <c r="Z11736" s="1"/>
      <c r="AA11736" s="1"/>
      <c r="AB11736" s="1"/>
      <c r="AC11736" s="1"/>
      <c r="AD11736" s="1"/>
      <c r="AE11736" s="1"/>
      <c r="AF11736" s="1"/>
      <c r="AG11736" s="1"/>
    </row>
    <row r="11737" spans="3:33" x14ac:dyDescent="0.25">
      <c r="C11737" s="1"/>
      <c r="D11737" s="1"/>
      <c r="E11737" s="1"/>
      <c r="F11737" s="1"/>
      <c r="G11737" s="1"/>
      <c r="H11737" s="1"/>
      <c r="I11737" s="1"/>
      <c r="J11737" s="1"/>
      <c r="K11737" s="1"/>
      <c r="L11737" s="1"/>
      <c r="M11737" s="1"/>
      <c r="N11737" s="1"/>
      <c r="O11737" s="1"/>
      <c r="P11737" s="1"/>
      <c r="Q11737" s="1"/>
      <c r="R11737" s="1"/>
      <c r="S11737" s="1"/>
      <c r="T11737" s="1"/>
      <c r="U11737" s="1"/>
      <c r="V11737" s="1"/>
      <c r="W11737" s="1"/>
      <c r="X11737" s="1"/>
      <c r="Y11737" s="1"/>
      <c r="Z11737" s="1"/>
      <c r="AA11737" s="1"/>
      <c r="AB11737" s="1"/>
      <c r="AC11737" s="1"/>
      <c r="AD11737" s="1"/>
      <c r="AE11737" s="1"/>
      <c r="AF11737" s="1"/>
      <c r="AG11737" s="1"/>
    </row>
    <row r="11738" spans="3:33" x14ac:dyDescent="0.25">
      <c r="C11738" s="1"/>
      <c r="D11738" s="1"/>
      <c r="E11738" s="1"/>
      <c r="F11738" s="1"/>
      <c r="G11738" s="1"/>
      <c r="H11738" s="1"/>
      <c r="I11738" s="1"/>
      <c r="J11738" s="1"/>
      <c r="K11738" s="1"/>
      <c r="L11738" s="1"/>
      <c r="M11738" s="1"/>
      <c r="N11738" s="1"/>
      <c r="O11738" s="1"/>
      <c r="P11738" s="1"/>
      <c r="Q11738" s="1"/>
      <c r="R11738" s="1"/>
      <c r="S11738" s="1"/>
      <c r="T11738" s="1"/>
      <c r="U11738" s="1"/>
      <c r="V11738" s="1"/>
      <c r="W11738" s="1"/>
      <c r="X11738" s="1"/>
      <c r="Y11738" s="1"/>
      <c r="Z11738" s="1"/>
      <c r="AA11738" s="1"/>
      <c r="AB11738" s="1"/>
      <c r="AC11738" s="1"/>
      <c r="AD11738" s="1"/>
      <c r="AE11738" s="1"/>
      <c r="AF11738" s="1"/>
      <c r="AG11738" s="1"/>
    </row>
    <row r="11741" spans="3:33" x14ac:dyDescent="0.25">
      <c r="C11741" s="1"/>
      <c r="D11741" s="1"/>
      <c r="E11741" s="1"/>
      <c r="F11741" s="1"/>
      <c r="G11741" s="1"/>
      <c r="H11741" s="1"/>
      <c r="I11741" s="1"/>
      <c r="J11741" s="1"/>
      <c r="K11741" s="1"/>
      <c r="L11741" s="1"/>
      <c r="M11741" s="1"/>
      <c r="N11741" s="1"/>
      <c r="O11741" s="1"/>
      <c r="P11741" s="1"/>
      <c r="Q11741" s="1"/>
      <c r="R11741" s="1"/>
      <c r="S11741" s="1"/>
      <c r="T11741" s="1"/>
      <c r="U11741" s="1"/>
      <c r="V11741" s="1"/>
      <c r="W11741" s="1"/>
      <c r="X11741" s="1"/>
      <c r="Y11741" s="1"/>
      <c r="Z11741" s="1"/>
      <c r="AA11741" s="1"/>
      <c r="AB11741" s="1"/>
      <c r="AC11741" s="1"/>
      <c r="AD11741" s="1"/>
      <c r="AE11741" s="1"/>
      <c r="AF11741" s="1"/>
      <c r="AG11741" s="1"/>
    </row>
    <row r="11742" spans="3:33" x14ac:dyDescent="0.25">
      <c r="C11742" s="1"/>
      <c r="D11742" s="1"/>
      <c r="E11742" s="1"/>
      <c r="F11742" s="1"/>
      <c r="G11742" s="1"/>
      <c r="H11742" s="1"/>
      <c r="I11742" s="1"/>
      <c r="J11742" s="1"/>
      <c r="K11742" s="1"/>
      <c r="L11742" s="1"/>
      <c r="M11742" s="1"/>
      <c r="N11742" s="1"/>
      <c r="O11742" s="1"/>
      <c r="P11742" s="1"/>
      <c r="Q11742" s="1"/>
      <c r="R11742" s="1"/>
      <c r="S11742" s="1"/>
      <c r="T11742" s="1"/>
      <c r="U11742" s="1"/>
      <c r="V11742" s="1"/>
      <c r="W11742" s="1"/>
      <c r="X11742" s="1"/>
      <c r="Y11742" s="1"/>
      <c r="Z11742" s="1"/>
      <c r="AA11742" s="1"/>
      <c r="AB11742" s="1"/>
      <c r="AC11742" s="1"/>
      <c r="AD11742" s="1"/>
      <c r="AE11742" s="1"/>
      <c r="AF11742" s="1"/>
      <c r="AG11742" s="1"/>
    </row>
    <row r="11743" spans="3:33" x14ac:dyDescent="0.25">
      <c r="X11743" s="1"/>
      <c r="Y11743" s="1"/>
      <c r="Z11743" s="1"/>
      <c r="AA11743" s="1"/>
      <c r="AB11743" s="1"/>
      <c r="AC11743" s="1"/>
      <c r="AD11743" s="1"/>
      <c r="AE11743" s="1"/>
      <c r="AF11743" s="1"/>
      <c r="AG11743" s="1"/>
    </row>
    <row r="11745" spans="3:33" x14ac:dyDescent="0.25">
      <c r="C11745" s="1"/>
      <c r="D11745" s="1"/>
      <c r="E11745" s="1"/>
      <c r="F11745" s="1"/>
      <c r="G11745" s="1"/>
      <c r="H11745" s="1"/>
      <c r="I11745" s="1"/>
      <c r="J11745" s="1"/>
      <c r="K11745" s="1"/>
      <c r="L11745" s="1"/>
      <c r="M11745" s="1"/>
      <c r="N11745" s="1"/>
      <c r="O11745" s="1"/>
      <c r="P11745" s="1"/>
      <c r="Q11745" s="1"/>
      <c r="R11745" s="1"/>
      <c r="S11745" s="1"/>
      <c r="T11745" s="1"/>
      <c r="U11745" s="1"/>
      <c r="V11745" s="1"/>
      <c r="W11745" s="1"/>
      <c r="X11745" s="1"/>
      <c r="Y11745" s="1"/>
      <c r="Z11745" s="1"/>
      <c r="AA11745" s="1"/>
      <c r="AB11745" s="1"/>
      <c r="AC11745" s="1"/>
      <c r="AD11745" s="1"/>
      <c r="AE11745" s="1"/>
      <c r="AF11745" s="1"/>
      <c r="AG11745" s="1"/>
    </row>
    <row r="11746" spans="3:33" x14ac:dyDescent="0.25">
      <c r="C11746" s="1"/>
      <c r="D11746" s="1"/>
      <c r="E11746" s="1"/>
      <c r="F11746" s="1"/>
      <c r="G11746" s="1"/>
      <c r="H11746" s="1"/>
      <c r="I11746" s="1"/>
      <c r="J11746" s="1"/>
      <c r="K11746" s="1"/>
      <c r="L11746" s="1"/>
      <c r="M11746" s="1"/>
      <c r="N11746" s="1"/>
      <c r="O11746" s="1"/>
      <c r="P11746" s="1"/>
      <c r="Q11746" s="1"/>
      <c r="R11746" s="1"/>
      <c r="S11746" s="1"/>
      <c r="T11746" s="1"/>
      <c r="U11746" s="1"/>
      <c r="V11746" s="1"/>
      <c r="W11746" s="1"/>
      <c r="X11746" s="1"/>
      <c r="Y11746" s="1"/>
      <c r="Z11746" s="1"/>
      <c r="AA11746" s="1"/>
      <c r="AB11746" s="1"/>
      <c r="AC11746" s="1"/>
      <c r="AD11746" s="1"/>
      <c r="AE11746" s="1"/>
      <c r="AF11746" s="1"/>
      <c r="AG11746" s="1"/>
    </row>
    <row r="11747" spans="3:33" x14ac:dyDescent="0.25">
      <c r="C11747" s="1"/>
      <c r="D11747" s="1"/>
      <c r="E11747" s="1"/>
      <c r="F11747" s="1"/>
      <c r="G11747" s="1"/>
      <c r="H11747" s="1"/>
      <c r="I11747" s="1"/>
      <c r="J11747" s="1"/>
      <c r="K11747" s="1"/>
      <c r="L11747" s="1"/>
      <c r="M11747" s="1"/>
      <c r="N11747" s="1"/>
      <c r="O11747" s="1"/>
      <c r="P11747" s="1"/>
      <c r="Q11747" s="1"/>
      <c r="R11747" s="1"/>
      <c r="S11747" s="1"/>
      <c r="T11747" s="1"/>
      <c r="U11747" s="1"/>
      <c r="V11747" s="1"/>
      <c r="W11747" s="1"/>
      <c r="X11747" s="1"/>
      <c r="Y11747" s="1"/>
      <c r="Z11747" s="1"/>
      <c r="AA11747" s="1"/>
      <c r="AB11747" s="1"/>
      <c r="AC11747" s="1"/>
      <c r="AD11747" s="1"/>
      <c r="AE11747" s="1"/>
      <c r="AF11747" s="1"/>
      <c r="AG11747" s="1"/>
    </row>
    <row r="11748" spans="3:33" x14ac:dyDescent="0.25">
      <c r="C11748" s="1"/>
      <c r="D11748" s="1"/>
      <c r="E11748" s="1"/>
      <c r="F11748" s="1"/>
      <c r="G11748" s="1"/>
      <c r="H11748" s="1"/>
      <c r="I11748" s="1"/>
      <c r="J11748" s="1"/>
      <c r="K11748" s="1"/>
      <c r="L11748" s="1"/>
      <c r="M11748" s="1"/>
      <c r="N11748" s="1"/>
      <c r="O11748" s="1"/>
      <c r="P11748" s="1"/>
      <c r="Q11748" s="1"/>
      <c r="R11748" s="1"/>
      <c r="S11748" s="1"/>
      <c r="T11748" s="1"/>
      <c r="U11748" s="1"/>
      <c r="V11748" s="1"/>
      <c r="W11748" s="1"/>
      <c r="X11748" s="1"/>
      <c r="Y11748" s="1"/>
      <c r="Z11748" s="1"/>
      <c r="AA11748" s="1"/>
      <c r="AB11748" s="1"/>
      <c r="AC11748" s="1"/>
      <c r="AD11748" s="1"/>
      <c r="AE11748" s="1"/>
      <c r="AF11748" s="1"/>
      <c r="AG11748" s="1"/>
    </row>
    <row r="11749" spans="3:33" x14ac:dyDescent="0.25">
      <c r="C11749" s="1"/>
      <c r="D11749" s="1"/>
      <c r="E11749" s="1"/>
      <c r="F11749" s="1"/>
      <c r="G11749" s="1"/>
      <c r="H11749" s="1"/>
      <c r="I11749" s="1"/>
      <c r="J11749" s="1"/>
      <c r="K11749" s="1"/>
      <c r="L11749" s="1"/>
      <c r="M11749" s="1"/>
      <c r="N11749" s="1"/>
      <c r="O11749" s="1"/>
      <c r="P11749" s="1"/>
      <c r="Q11749" s="1"/>
      <c r="R11749" s="1"/>
      <c r="S11749" s="1"/>
      <c r="T11749" s="1"/>
      <c r="U11749" s="1"/>
      <c r="V11749" s="1"/>
      <c r="W11749" s="1"/>
      <c r="X11749" s="1"/>
      <c r="Y11749" s="1"/>
      <c r="Z11749" s="1"/>
      <c r="AA11749" s="1"/>
      <c r="AB11749" s="1"/>
      <c r="AC11749" s="1"/>
      <c r="AD11749" s="1"/>
      <c r="AE11749" s="1"/>
      <c r="AF11749" s="1"/>
      <c r="AG11749" s="1"/>
    </row>
    <row r="11750" spans="3:33" x14ac:dyDescent="0.25">
      <c r="C11750" s="1"/>
      <c r="D11750" s="1"/>
      <c r="E11750" s="1"/>
      <c r="F11750" s="1"/>
      <c r="G11750" s="1"/>
      <c r="H11750" s="1"/>
      <c r="I11750" s="1"/>
      <c r="J11750" s="1"/>
      <c r="K11750" s="1"/>
      <c r="L11750" s="1"/>
      <c r="M11750" s="1"/>
      <c r="N11750" s="1"/>
      <c r="O11750" s="1"/>
      <c r="P11750" s="1"/>
      <c r="Q11750" s="1"/>
      <c r="R11750" s="1"/>
      <c r="S11750" s="1"/>
      <c r="T11750" s="1"/>
      <c r="U11750" s="1"/>
      <c r="V11750" s="1"/>
      <c r="W11750" s="1"/>
      <c r="X11750" s="1"/>
      <c r="Y11750" s="1"/>
      <c r="Z11750" s="1"/>
      <c r="AA11750" s="1"/>
      <c r="AB11750" s="1"/>
      <c r="AC11750" s="1"/>
      <c r="AD11750" s="1"/>
      <c r="AE11750" s="1"/>
      <c r="AF11750" s="1"/>
      <c r="AG11750" s="1"/>
    </row>
    <row r="11751" spans="3:33" x14ac:dyDescent="0.25">
      <c r="C11751" s="1"/>
      <c r="D11751" s="1"/>
      <c r="E11751" s="1"/>
      <c r="F11751" s="1"/>
      <c r="G11751" s="1"/>
      <c r="H11751" s="1"/>
      <c r="I11751" s="1"/>
      <c r="J11751" s="1"/>
      <c r="K11751" s="1"/>
      <c r="L11751" s="1"/>
      <c r="M11751" s="1"/>
      <c r="N11751" s="1"/>
      <c r="O11751" s="1"/>
      <c r="P11751" s="1"/>
      <c r="Q11751" s="1"/>
      <c r="R11751" s="1"/>
      <c r="S11751" s="1"/>
      <c r="T11751" s="1"/>
      <c r="U11751" s="1"/>
      <c r="V11751" s="1"/>
      <c r="W11751" s="1"/>
      <c r="X11751" s="1"/>
      <c r="Y11751" s="1"/>
      <c r="Z11751" s="1"/>
      <c r="AA11751" s="1"/>
      <c r="AB11751" s="1"/>
      <c r="AC11751" s="1"/>
      <c r="AD11751" s="1"/>
      <c r="AE11751" s="1"/>
      <c r="AF11751" s="1"/>
      <c r="AG11751" s="1"/>
    </row>
    <row r="11752" spans="3:33" x14ac:dyDescent="0.25">
      <c r="C11752" s="1"/>
      <c r="D11752" s="1"/>
      <c r="E11752" s="1"/>
      <c r="F11752" s="1"/>
      <c r="G11752" s="1"/>
      <c r="H11752" s="1"/>
      <c r="I11752" s="1"/>
      <c r="J11752" s="1"/>
      <c r="K11752" s="1"/>
      <c r="L11752" s="1"/>
      <c r="M11752" s="1"/>
      <c r="N11752" s="1"/>
      <c r="O11752" s="1"/>
      <c r="P11752" s="1"/>
      <c r="Q11752" s="1"/>
      <c r="R11752" s="1"/>
      <c r="S11752" s="1"/>
      <c r="T11752" s="1"/>
      <c r="U11752" s="1"/>
      <c r="V11752" s="1"/>
      <c r="W11752" s="1"/>
      <c r="X11752" s="1"/>
      <c r="Y11752" s="1"/>
      <c r="Z11752" s="1"/>
      <c r="AA11752" s="1"/>
      <c r="AB11752" s="1"/>
      <c r="AC11752" s="1"/>
      <c r="AD11752" s="1"/>
      <c r="AE11752" s="1"/>
      <c r="AF11752" s="1"/>
      <c r="AG11752" s="1"/>
    </row>
    <row r="11753" spans="3:33" x14ac:dyDescent="0.25">
      <c r="C11753" s="1"/>
      <c r="D11753" s="1"/>
      <c r="E11753" s="1"/>
      <c r="F11753" s="1"/>
      <c r="G11753" s="1"/>
      <c r="H11753" s="1"/>
      <c r="I11753" s="1"/>
      <c r="J11753" s="1"/>
      <c r="K11753" s="1"/>
      <c r="L11753" s="1"/>
      <c r="M11753" s="1"/>
      <c r="N11753" s="1"/>
      <c r="O11753" s="1"/>
      <c r="P11753" s="1"/>
      <c r="Q11753" s="1"/>
      <c r="R11753" s="1"/>
      <c r="S11753" s="1"/>
      <c r="T11753" s="1"/>
      <c r="U11753" s="1"/>
      <c r="V11753" s="1"/>
      <c r="W11753" s="1"/>
      <c r="X11753" s="1"/>
      <c r="Y11753" s="1"/>
      <c r="Z11753" s="1"/>
      <c r="AA11753" s="1"/>
      <c r="AB11753" s="1"/>
      <c r="AC11753" s="1"/>
      <c r="AD11753" s="1"/>
      <c r="AE11753" s="1"/>
      <c r="AF11753" s="1"/>
      <c r="AG11753" s="1"/>
    </row>
    <row r="11754" spans="3:33" x14ac:dyDescent="0.25">
      <c r="C11754" s="1"/>
      <c r="D11754" s="1"/>
      <c r="E11754" s="1"/>
      <c r="F11754" s="1"/>
      <c r="G11754" s="1"/>
      <c r="H11754" s="1"/>
      <c r="I11754" s="1"/>
      <c r="J11754" s="1"/>
      <c r="K11754" s="1"/>
      <c r="L11754" s="1"/>
      <c r="M11754" s="1"/>
      <c r="N11754" s="1"/>
      <c r="O11754" s="1"/>
      <c r="P11754" s="1"/>
      <c r="Q11754" s="1"/>
      <c r="R11754" s="1"/>
      <c r="S11754" s="1"/>
      <c r="T11754" s="1"/>
      <c r="U11754" s="1"/>
      <c r="V11754" s="1"/>
      <c r="W11754" s="1"/>
      <c r="X11754" s="1"/>
      <c r="Y11754" s="1"/>
      <c r="Z11754" s="1"/>
      <c r="AA11754" s="1"/>
      <c r="AB11754" s="1"/>
      <c r="AC11754" s="1"/>
      <c r="AD11754" s="1"/>
      <c r="AE11754" s="1"/>
      <c r="AF11754" s="1"/>
      <c r="AG11754" s="1"/>
    </row>
    <row r="11755" spans="3:33" x14ac:dyDescent="0.25">
      <c r="C11755" s="1"/>
      <c r="D11755" s="1"/>
      <c r="E11755" s="1"/>
      <c r="F11755" s="1"/>
      <c r="G11755" s="1"/>
      <c r="H11755" s="1"/>
      <c r="I11755" s="1"/>
      <c r="J11755" s="1"/>
      <c r="K11755" s="1"/>
      <c r="L11755" s="1"/>
      <c r="M11755" s="1"/>
      <c r="N11755" s="1"/>
      <c r="O11755" s="1"/>
      <c r="P11755" s="1"/>
      <c r="Q11755" s="1"/>
      <c r="R11755" s="1"/>
      <c r="S11755" s="1"/>
      <c r="T11755" s="1"/>
      <c r="U11755" s="1"/>
      <c r="V11755" s="1"/>
      <c r="W11755" s="1"/>
      <c r="X11755" s="1"/>
      <c r="Y11755" s="1"/>
      <c r="Z11755" s="1"/>
      <c r="AA11755" s="1"/>
      <c r="AB11755" s="1"/>
      <c r="AC11755" s="1"/>
      <c r="AD11755" s="1"/>
      <c r="AE11755" s="1"/>
      <c r="AF11755" s="1"/>
      <c r="AG11755" s="1"/>
    </row>
    <row r="11769" spans="3:33" x14ac:dyDescent="0.25">
      <c r="C11769" s="1"/>
      <c r="D11769" s="1"/>
      <c r="E11769" s="1"/>
      <c r="F11769" s="1"/>
      <c r="G11769" s="1"/>
      <c r="H11769" s="1"/>
      <c r="I11769" s="1"/>
      <c r="J11769" s="1"/>
      <c r="K11769" s="1"/>
      <c r="L11769" s="1"/>
      <c r="M11769" s="1"/>
      <c r="N11769" s="1"/>
      <c r="O11769" s="1"/>
      <c r="P11769" s="1"/>
      <c r="Q11769" s="1"/>
      <c r="R11769" s="1"/>
      <c r="S11769" s="1"/>
      <c r="T11769" s="1"/>
      <c r="U11769" s="1"/>
      <c r="V11769" s="1"/>
      <c r="W11769" s="1"/>
      <c r="X11769" s="1"/>
      <c r="Y11769" s="1"/>
      <c r="Z11769" s="1"/>
      <c r="AA11769" s="1"/>
      <c r="AB11769" s="1"/>
      <c r="AC11769" s="1"/>
      <c r="AD11769" s="1"/>
      <c r="AE11769" s="1"/>
      <c r="AF11769" s="1"/>
      <c r="AG11769" s="1"/>
    </row>
    <row r="11770" spans="3:33" x14ac:dyDescent="0.25">
      <c r="C11770" s="1"/>
      <c r="D11770" s="1"/>
      <c r="E11770" s="1"/>
      <c r="F11770" s="1"/>
      <c r="G11770" s="1"/>
      <c r="H11770" s="1"/>
      <c r="I11770" s="1"/>
      <c r="J11770" s="1"/>
      <c r="K11770" s="1"/>
      <c r="L11770" s="1"/>
      <c r="M11770" s="1"/>
      <c r="N11770" s="1"/>
      <c r="O11770" s="1"/>
      <c r="P11770" s="1"/>
      <c r="Q11770" s="1"/>
      <c r="R11770" s="1"/>
      <c r="S11770" s="1"/>
      <c r="T11770" s="1"/>
      <c r="U11770" s="1"/>
      <c r="V11770" s="1"/>
      <c r="W11770" s="1"/>
      <c r="X11770" s="1"/>
      <c r="Y11770" s="1"/>
      <c r="Z11770" s="1"/>
      <c r="AA11770" s="1"/>
      <c r="AB11770" s="1"/>
      <c r="AC11770" s="1"/>
      <c r="AD11770" s="1"/>
      <c r="AE11770" s="1"/>
      <c r="AF11770" s="1"/>
      <c r="AG11770" s="1"/>
    </row>
    <row r="11771" spans="3:33" x14ac:dyDescent="0.25">
      <c r="C11771" s="1"/>
      <c r="D11771" s="1"/>
      <c r="E11771" s="1"/>
      <c r="F11771" s="1"/>
      <c r="G11771" s="1"/>
      <c r="H11771" s="1"/>
      <c r="I11771" s="1"/>
      <c r="J11771" s="1"/>
      <c r="K11771" s="1"/>
      <c r="L11771" s="1"/>
      <c r="M11771" s="1"/>
      <c r="N11771" s="1"/>
      <c r="O11771" s="1"/>
      <c r="P11771" s="1"/>
      <c r="Q11771" s="1"/>
      <c r="R11771" s="1"/>
      <c r="S11771" s="1"/>
      <c r="T11771" s="1"/>
      <c r="U11771" s="1"/>
      <c r="V11771" s="1"/>
      <c r="W11771" s="1"/>
      <c r="X11771" s="1"/>
      <c r="Y11771" s="1"/>
      <c r="Z11771" s="1"/>
      <c r="AA11771" s="1"/>
      <c r="AB11771" s="1"/>
      <c r="AC11771" s="1"/>
      <c r="AD11771" s="1"/>
      <c r="AE11771" s="1"/>
      <c r="AF11771" s="1"/>
      <c r="AG11771" s="1"/>
    </row>
    <row r="11772" spans="3:33" x14ac:dyDescent="0.25">
      <c r="C11772" s="1"/>
      <c r="D11772" s="1"/>
      <c r="E11772" s="1"/>
      <c r="F11772" s="1"/>
      <c r="G11772" s="1"/>
      <c r="H11772" s="1"/>
      <c r="I11772" s="1"/>
      <c r="J11772" s="1"/>
      <c r="K11772" s="1"/>
      <c r="L11772" s="1"/>
      <c r="M11772" s="1"/>
      <c r="N11772" s="1"/>
      <c r="O11772" s="1"/>
      <c r="P11772" s="1"/>
      <c r="Q11772" s="1"/>
      <c r="R11772" s="1"/>
      <c r="S11772" s="1"/>
      <c r="T11772" s="1"/>
      <c r="U11772" s="1"/>
      <c r="V11772" s="1"/>
      <c r="W11772" s="1"/>
      <c r="X11772" s="1"/>
      <c r="Y11772" s="1"/>
      <c r="Z11772" s="1"/>
      <c r="AA11772" s="1"/>
      <c r="AB11772" s="1"/>
      <c r="AC11772" s="1"/>
      <c r="AD11772" s="1"/>
      <c r="AE11772" s="1"/>
      <c r="AF11772" s="1"/>
      <c r="AG11772" s="1"/>
    </row>
    <row r="11773" spans="3:33" x14ac:dyDescent="0.25">
      <c r="C11773" s="1"/>
      <c r="D11773" s="1"/>
      <c r="E11773" s="1"/>
      <c r="F11773" s="1"/>
      <c r="G11773" s="1"/>
      <c r="H11773" s="1"/>
      <c r="I11773" s="1"/>
      <c r="J11773" s="1"/>
      <c r="K11773" s="1"/>
      <c r="L11773" s="1"/>
      <c r="M11773" s="1"/>
      <c r="N11773" s="1"/>
      <c r="O11773" s="1"/>
      <c r="P11773" s="1"/>
      <c r="Q11773" s="1"/>
      <c r="R11773" s="1"/>
      <c r="S11773" s="1"/>
      <c r="T11773" s="1"/>
      <c r="U11773" s="1"/>
      <c r="V11773" s="1"/>
      <c r="W11773" s="1"/>
      <c r="X11773" s="1"/>
      <c r="Y11773" s="1"/>
      <c r="Z11773" s="1"/>
      <c r="AA11773" s="1"/>
      <c r="AB11773" s="1"/>
      <c r="AC11773" s="1"/>
      <c r="AD11773" s="1"/>
      <c r="AE11773" s="1"/>
      <c r="AF11773" s="1"/>
      <c r="AG11773" s="1"/>
    </row>
    <row r="11774" spans="3:33" x14ac:dyDescent="0.25">
      <c r="C11774" s="1"/>
      <c r="D11774" s="1"/>
      <c r="E11774" s="1"/>
      <c r="F11774" s="1"/>
      <c r="G11774" s="1"/>
      <c r="H11774" s="1"/>
      <c r="I11774" s="1"/>
      <c r="J11774" s="1"/>
      <c r="K11774" s="1"/>
      <c r="L11774" s="1"/>
      <c r="M11774" s="1"/>
      <c r="N11774" s="1"/>
      <c r="O11774" s="1"/>
      <c r="P11774" s="1"/>
      <c r="Q11774" s="1"/>
      <c r="R11774" s="1"/>
      <c r="S11774" s="1"/>
      <c r="T11774" s="1"/>
      <c r="U11774" s="1"/>
      <c r="V11774" s="1"/>
      <c r="W11774" s="1"/>
      <c r="X11774" s="1"/>
      <c r="Y11774" s="1"/>
      <c r="Z11774" s="1"/>
      <c r="AA11774" s="1"/>
      <c r="AB11774" s="1"/>
      <c r="AC11774" s="1"/>
      <c r="AD11774" s="1"/>
      <c r="AE11774" s="1"/>
      <c r="AF11774" s="1"/>
      <c r="AG11774" s="1"/>
    </row>
    <row r="11775" spans="3:33" x14ac:dyDescent="0.25">
      <c r="C11775" s="1"/>
      <c r="D11775" s="1"/>
      <c r="E11775" s="1"/>
      <c r="F11775" s="1"/>
      <c r="G11775" s="1"/>
      <c r="H11775" s="1"/>
      <c r="I11775" s="1"/>
      <c r="J11775" s="1"/>
      <c r="K11775" s="1"/>
      <c r="L11775" s="1"/>
      <c r="M11775" s="1"/>
      <c r="N11775" s="1"/>
      <c r="O11775" s="1"/>
      <c r="P11775" s="1"/>
      <c r="Q11775" s="1"/>
      <c r="R11775" s="1"/>
      <c r="S11775" s="1"/>
      <c r="T11775" s="1"/>
      <c r="U11775" s="1"/>
      <c r="V11775" s="1"/>
      <c r="W11775" s="1"/>
      <c r="X11775" s="1"/>
      <c r="Y11775" s="1"/>
      <c r="Z11775" s="1"/>
      <c r="AA11775" s="1"/>
      <c r="AB11775" s="1"/>
      <c r="AC11775" s="1"/>
      <c r="AD11775" s="1"/>
      <c r="AE11775" s="1"/>
      <c r="AF11775" s="1"/>
      <c r="AG11775" s="1"/>
    </row>
    <row r="11776" spans="3:33" x14ac:dyDescent="0.25">
      <c r="C11776" s="1"/>
      <c r="D11776" s="1"/>
      <c r="E11776" s="1"/>
      <c r="F11776" s="1"/>
      <c r="G11776" s="1"/>
      <c r="H11776" s="1"/>
      <c r="I11776" s="1"/>
      <c r="J11776" s="1"/>
      <c r="K11776" s="1"/>
      <c r="L11776" s="1"/>
      <c r="M11776" s="1"/>
      <c r="N11776" s="1"/>
      <c r="O11776" s="1"/>
      <c r="P11776" s="1"/>
      <c r="Q11776" s="1"/>
      <c r="R11776" s="1"/>
      <c r="S11776" s="1"/>
      <c r="T11776" s="1"/>
      <c r="U11776" s="1"/>
      <c r="V11776" s="1"/>
      <c r="W11776" s="1"/>
      <c r="X11776" s="1"/>
      <c r="Y11776" s="1"/>
      <c r="Z11776" s="1"/>
      <c r="AA11776" s="1"/>
      <c r="AB11776" s="1"/>
      <c r="AC11776" s="1"/>
      <c r="AD11776" s="1"/>
      <c r="AE11776" s="1"/>
      <c r="AF11776" s="1"/>
      <c r="AG11776" s="1"/>
    </row>
    <row r="11777" spans="3:33" x14ac:dyDescent="0.25">
      <c r="C11777" s="1"/>
      <c r="D11777" s="1"/>
      <c r="E11777" s="1"/>
      <c r="F11777" s="1"/>
      <c r="G11777" s="1"/>
      <c r="H11777" s="1"/>
      <c r="I11777" s="1"/>
      <c r="J11777" s="1"/>
      <c r="K11777" s="1"/>
      <c r="L11777" s="1"/>
      <c r="M11777" s="1"/>
      <c r="N11777" s="1"/>
      <c r="O11777" s="1"/>
      <c r="P11777" s="1"/>
      <c r="Q11777" s="1"/>
      <c r="R11777" s="1"/>
      <c r="S11777" s="1"/>
      <c r="T11777" s="1"/>
      <c r="U11777" s="1"/>
      <c r="V11777" s="1"/>
      <c r="W11777" s="1"/>
      <c r="X11777" s="1"/>
      <c r="Y11777" s="1"/>
      <c r="Z11777" s="1"/>
      <c r="AA11777" s="1"/>
      <c r="AB11777" s="1"/>
      <c r="AC11777" s="1"/>
      <c r="AD11777" s="1"/>
      <c r="AE11777" s="1"/>
      <c r="AF11777" s="1"/>
      <c r="AG11777" s="1"/>
    </row>
    <row r="11778" spans="3:33" x14ac:dyDescent="0.25">
      <c r="C11778" s="1"/>
      <c r="D11778" s="1"/>
      <c r="E11778" s="1"/>
      <c r="F11778" s="1"/>
      <c r="G11778" s="1"/>
      <c r="H11778" s="1"/>
      <c r="I11778" s="1"/>
      <c r="J11778" s="1"/>
      <c r="K11778" s="1"/>
      <c r="L11778" s="1"/>
      <c r="M11778" s="1"/>
      <c r="N11778" s="1"/>
      <c r="O11778" s="1"/>
      <c r="P11778" s="1"/>
      <c r="Q11778" s="1"/>
      <c r="R11778" s="1"/>
      <c r="S11778" s="1"/>
      <c r="T11778" s="1"/>
      <c r="U11778" s="1"/>
      <c r="V11778" s="1"/>
      <c r="W11778" s="1"/>
      <c r="X11778" s="1"/>
      <c r="Y11778" s="1"/>
      <c r="Z11778" s="1"/>
      <c r="AA11778" s="1"/>
      <c r="AB11778" s="1"/>
      <c r="AC11778" s="1"/>
      <c r="AD11778" s="1"/>
      <c r="AE11778" s="1"/>
      <c r="AF11778" s="1"/>
      <c r="AG11778" s="1"/>
    </row>
    <row r="11779" spans="3:33" x14ac:dyDescent="0.25">
      <c r="C11779" s="1"/>
      <c r="D11779" s="1"/>
      <c r="E11779" s="1"/>
      <c r="F11779" s="1"/>
      <c r="G11779" s="1"/>
      <c r="H11779" s="1"/>
      <c r="I11779" s="1"/>
      <c r="J11779" s="1"/>
      <c r="K11779" s="1"/>
      <c r="L11779" s="1"/>
      <c r="M11779" s="1"/>
      <c r="N11779" s="1"/>
      <c r="O11779" s="1"/>
      <c r="P11779" s="1"/>
      <c r="Q11779" s="1"/>
      <c r="R11779" s="1"/>
      <c r="S11779" s="1"/>
      <c r="T11779" s="1"/>
      <c r="U11779" s="1"/>
      <c r="V11779" s="1"/>
      <c r="W11779" s="1"/>
      <c r="X11779" s="1"/>
      <c r="Y11779" s="1"/>
      <c r="Z11779" s="1"/>
      <c r="AA11779" s="1"/>
      <c r="AB11779" s="1"/>
      <c r="AC11779" s="1"/>
      <c r="AD11779" s="1"/>
      <c r="AE11779" s="1"/>
      <c r="AF11779" s="1"/>
      <c r="AG11779" s="1"/>
    </row>
    <row r="12177" spans="3:33" x14ac:dyDescent="0.25">
      <c r="C12177" s="1"/>
      <c r="D12177" s="1"/>
      <c r="E12177" s="1"/>
      <c r="F12177" s="1"/>
      <c r="G12177" s="1"/>
      <c r="H12177" s="1"/>
      <c r="I12177" s="1"/>
      <c r="J12177" s="1"/>
      <c r="K12177" s="1"/>
      <c r="L12177" s="1"/>
      <c r="M12177" s="1"/>
      <c r="N12177" s="1"/>
      <c r="O12177" s="1"/>
      <c r="P12177" s="1"/>
      <c r="Q12177" s="1"/>
      <c r="R12177" s="1"/>
      <c r="S12177" s="1"/>
      <c r="T12177" s="1"/>
      <c r="U12177" s="1"/>
      <c r="V12177" s="1"/>
      <c r="W12177" s="1"/>
      <c r="X12177" s="1"/>
      <c r="Y12177" s="1"/>
      <c r="Z12177" s="1"/>
      <c r="AA12177" s="1"/>
      <c r="AB12177" s="1"/>
      <c r="AC12177" s="1"/>
      <c r="AD12177" s="1"/>
      <c r="AE12177" s="1"/>
      <c r="AF12177" s="1"/>
      <c r="AG12177" s="1"/>
    </row>
    <row r="12178" spans="3:33" x14ac:dyDescent="0.25">
      <c r="C12178" s="1"/>
      <c r="D12178" s="1"/>
      <c r="E12178" s="1"/>
      <c r="F12178" s="1"/>
      <c r="G12178" s="1"/>
      <c r="H12178" s="1"/>
      <c r="I12178" s="1"/>
      <c r="J12178" s="1"/>
      <c r="K12178" s="1"/>
      <c r="L12178" s="1"/>
      <c r="M12178" s="1"/>
      <c r="N12178" s="1"/>
      <c r="O12178" s="1"/>
      <c r="P12178" s="1"/>
      <c r="Q12178" s="1"/>
      <c r="R12178" s="1"/>
      <c r="S12178" s="1"/>
      <c r="T12178" s="1"/>
      <c r="U12178" s="1"/>
      <c r="V12178" s="1"/>
      <c r="W12178" s="1"/>
      <c r="X12178" s="1"/>
      <c r="Y12178" s="1"/>
      <c r="Z12178" s="1"/>
      <c r="AA12178" s="1"/>
      <c r="AB12178" s="1"/>
      <c r="AC12178" s="1"/>
      <c r="AD12178" s="1"/>
      <c r="AE12178" s="1"/>
      <c r="AF12178" s="1"/>
      <c r="AG12178" s="1"/>
    </row>
    <row r="12179" spans="3:33" x14ac:dyDescent="0.25">
      <c r="C12179" s="1"/>
      <c r="D12179" s="1"/>
      <c r="E12179" s="1"/>
      <c r="F12179" s="1"/>
      <c r="G12179" s="1"/>
      <c r="H12179" s="1"/>
      <c r="I12179" s="1"/>
      <c r="J12179" s="1"/>
      <c r="K12179" s="1"/>
      <c r="L12179" s="1"/>
      <c r="M12179" s="1"/>
      <c r="N12179" s="1"/>
      <c r="O12179" s="1"/>
      <c r="P12179" s="1"/>
      <c r="Q12179" s="1"/>
      <c r="R12179" s="1"/>
      <c r="S12179" s="1"/>
      <c r="T12179" s="1"/>
      <c r="U12179" s="1"/>
      <c r="V12179" s="1"/>
      <c r="W12179" s="1"/>
      <c r="X12179" s="1"/>
      <c r="Y12179" s="1"/>
      <c r="Z12179" s="1"/>
      <c r="AA12179" s="1"/>
      <c r="AB12179" s="1"/>
      <c r="AC12179" s="1"/>
      <c r="AD12179" s="1"/>
      <c r="AE12179" s="1"/>
      <c r="AF12179" s="1"/>
      <c r="AG12179" s="1"/>
    </row>
    <row r="12180" spans="3:33" x14ac:dyDescent="0.25">
      <c r="C12180" s="1"/>
      <c r="D12180" s="1"/>
      <c r="E12180" s="1"/>
      <c r="F12180" s="1"/>
      <c r="G12180" s="1"/>
      <c r="H12180" s="1"/>
      <c r="I12180" s="1"/>
      <c r="J12180" s="1"/>
      <c r="K12180" s="1"/>
      <c r="L12180" s="1"/>
      <c r="M12180" s="1"/>
      <c r="N12180" s="1"/>
      <c r="O12180" s="1"/>
      <c r="P12180" s="1"/>
      <c r="Q12180" s="1"/>
      <c r="R12180" s="1"/>
      <c r="S12180" s="1"/>
      <c r="T12180" s="1"/>
      <c r="U12180" s="1"/>
      <c r="V12180" s="1"/>
      <c r="W12180" s="1"/>
      <c r="X12180" s="1"/>
      <c r="Y12180" s="1"/>
      <c r="Z12180" s="1"/>
      <c r="AA12180" s="1"/>
      <c r="AB12180" s="1"/>
      <c r="AC12180" s="1"/>
      <c r="AD12180" s="1"/>
      <c r="AE12180" s="1"/>
      <c r="AF12180" s="1"/>
      <c r="AG12180" s="1"/>
    </row>
    <row r="12181" spans="3:33" x14ac:dyDescent="0.25">
      <c r="C12181" s="1"/>
      <c r="D12181" s="1"/>
      <c r="E12181" s="1"/>
      <c r="F12181" s="1"/>
      <c r="G12181" s="1"/>
      <c r="H12181" s="1"/>
      <c r="I12181" s="1"/>
      <c r="J12181" s="1"/>
      <c r="K12181" s="1"/>
      <c r="L12181" s="1"/>
      <c r="M12181" s="1"/>
      <c r="N12181" s="1"/>
      <c r="O12181" s="1"/>
      <c r="P12181" s="1"/>
      <c r="Q12181" s="1"/>
      <c r="R12181" s="1"/>
      <c r="S12181" s="1"/>
      <c r="T12181" s="1"/>
      <c r="U12181" s="1"/>
      <c r="V12181" s="1"/>
      <c r="W12181" s="1"/>
      <c r="X12181" s="1"/>
      <c r="Y12181" s="1"/>
      <c r="Z12181" s="1"/>
      <c r="AA12181" s="1"/>
      <c r="AB12181" s="1"/>
      <c r="AC12181" s="1"/>
      <c r="AD12181" s="1"/>
      <c r="AE12181" s="1"/>
      <c r="AF12181" s="1"/>
      <c r="AG12181" s="1"/>
    </row>
    <row r="12182" spans="3:33" x14ac:dyDescent="0.25">
      <c r="C12182" s="1"/>
      <c r="D12182" s="1"/>
      <c r="E12182" s="1"/>
      <c r="F12182" s="1"/>
      <c r="G12182" s="1"/>
      <c r="H12182" s="1"/>
      <c r="I12182" s="1"/>
      <c r="J12182" s="1"/>
      <c r="K12182" s="1"/>
      <c r="L12182" s="1"/>
      <c r="M12182" s="1"/>
      <c r="N12182" s="1"/>
      <c r="O12182" s="1"/>
      <c r="P12182" s="1"/>
      <c r="Q12182" s="1"/>
      <c r="R12182" s="1"/>
      <c r="S12182" s="1"/>
      <c r="T12182" s="1"/>
      <c r="U12182" s="1"/>
      <c r="V12182" s="1"/>
      <c r="W12182" s="1"/>
      <c r="X12182" s="1"/>
      <c r="Y12182" s="1"/>
      <c r="Z12182" s="1"/>
      <c r="AA12182" s="1"/>
      <c r="AB12182" s="1"/>
      <c r="AC12182" s="1"/>
      <c r="AD12182" s="1"/>
      <c r="AE12182" s="1"/>
      <c r="AF12182" s="1"/>
      <c r="AG12182" s="1"/>
    </row>
    <row r="12183" spans="3:33" x14ac:dyDescent="0.25">
      <c r="C12183" s="1"/>
      <c r="D12183" s="1"/>
      <c r="E12183" s="1"/>
      <c r="F12183" s="1"/>
      <c r="G12183" s="1"/>
      <c r="H12183" s="1"/>
      <c r="I12183" s="1"/>
      <c r="J12183" s="1"/>
      <c r="K12183" s="1"/>
      <c r="L12183" s="1"/>
      <c r="M12183" s="1"/>
      <c r="N12183" s="1"/>
      <c r="O12183" s="1"/>
      <c r="P12183" s="1"/>
      <c r="Q12183" s="1"/>
      <c r="R12183" s="1"/>
      <c r="S12183" s="1"/>
      <c r="T12183" s="1"/>
      <c r="U12183" s="1"/>
      <c r="V12183" s="1"/>
      <c r="W12183" s="1"/>
      <c r="X12183" s="1"/>
      <c r="Y12183" s="1"/>
      <c r="Z12183" s="1"/>
      <c r="AA12183" s="1"/>
      <c r="AB12183" s="1"/>
      <c r="AC12183" s="1"/>
      <c r="AD12183" s="1"/>
      <c r="AE12183" s="1"/>
      <c r="AF12183" s="1"/>
      <c r="AG12183" s="1"/>
    </row>
    <row r="12184" spans="3:33" x14ac:dyDescent="0.25">
      <c r="C12184" s="1"/>
      <c r="D12184" s="1"/>
      <c r="E12184" s="1"/>
      <c r="F12184" s="1"/>
      <c r="G12184" s="1"/>
      <c r="H12184" s="1"/>
      <c r="I12184" s="1"/>
      <c r="J12184" s="1"/>
      <c r="K12184" s="1"/>
      <c r="L12184" s="1"/>
      <c r="M12184" s="1"/>
      <c r="N12184" s="1"/>
      <c r="O12184" s="1"/>
      <c r="P12184" s="1"/>
      <c r="Q12184" s="1"/>
      <c r="R12184" s="1"/>
      <c r="S12184" s="1"/>
      <c r="T12184" s="1"/>
      <c r="U12184" s="1"/>
      <c r="V12184" s="1"/>
      <c r="W12184" s="1"/>
      <c r="X12184" s="1"/>
      <c r="Y12184" s="1"/>
      <c r="Z12184" s="1"/>
      <c r="AA12184" s="1"/>
      <c r="AB12184" s="1"/>
      <c r="AC12184" s="1"/>
      <c r="AD12184" s="1"/>
      <c r="AE12184" s="1"/>
      <c r="AF12184" s="1"/>
      <c r="AG12184" s="1"/>
    </row>
    <row r="12185" spans="3:33" x14ac:dyDescent="0.25">
      <c r="C12185" s="1"/>
      <c r="D12185" s="1"/>
      <c r="E12185" s="1"/>
      <c r="F12185" s="1"/>
      <c r="G12185" s="1"/>
      <c r="H12185" s="1"/>
      <c r="I12185" s="1"/>
      <c r="J12185" s="1"/>
      <c r="K12185" s="1"/>
      <c r="L12185" s="1"/>
      <c r="M12185" s="1"/>
      <c r="N12185" s="1"/>
      <c r="O12185" s="1"/>
      <c r="P12185" s="1"/>
      <c r="Q12185" s="1"/>
      <c r="R12185" s="1"/>
      <c r="S12185" s="1"/>
      <c r="T12185" s="1"/>
      <c r="U12185" s="1"/>
      <c r="V12185" s="1"/>
      <c r="W12185" s="1"/>
      <c r="X12185" s="1"/>
      <c r="Y12185" s="1"/>
      <c r="Z12185" s="1"/>
      <c r="AA12185" s="1"/>
      <c r="AB12185" s="1"/>
      <c r="AC12185" s="1"/>
      <c r="AD12185" s="1"/>
      <c r="AE12185" s="1"/>
      <c r="AF12185" s="1"/>
      <c r="AG12185" s="1"/>
    </row>
    <row r="12186" spans="3:33" x14ac:dyDescent="0.25">
      <c r="C12186" s="1"/>
      <c r="D12186" s="1"/>
      <c r="E12186" s="1"/>
      <c r="F12186" s="1"/>
      <c r="G12186" s="1"/>
      <c r="H12186" s="1"/>
      <c r="I12186" s="1"/>
      <c r="J12186" s="1"/>
      <c r="K12186" s="1"/>
      <c r="L12186" s="1"/>
      <c r="M12186" s="1"/>
      <c r="N12186" s="1"/>
      <c r="O12186" s="1"/>
      <c r="P12186" s="1"/>
      <c r="Q12186" s="1"/>
      <c r="R12186" s="1"/>
      <c r="S12186" s="1"/>
      <c r="T12186" s="1"/>
      <c r="U12186" s="1"/>
      <c r="V12186" s="1"/>
      <c r="W12186" s="1"/>
      <c r="X12186" s="1"/>
      <c r="Y12186" s="1"/>
      <c r="Z12186" s="1"/>
      <c r="AA12186" s="1"/>
      <c r="AB12186" s="1"/>
      <c r="AC12186" s="1"/>
      <c r="AD12186" s="1"/>
      <c r="AE12186" s="1"/>
      <c r="AF12186" s="1"/>
      <c r="AG12186" s="1"/>
    </row>
    <row r="12187" spans="3:33" x14ac:dyDescent="0.25">
      <c r="C12187" s="1"/>
      <c r="D12187" s="1"/>
      <c r="E12187" s="1"/>
      <c r="F12187" s="1"/>
      <c r="G12187" s="1"/>
      <c r="H12187" s="1"/>
      <c r="I12187" s="1"/>
      <c r="J12187" s="1"/>
      <c r="K12187" s="1"/>
      <c r="L12187" s="1"/>
      <c r="M12187" s="1"/>
      <c r="N12187" s="1"/>
      <c r="O12187" s="1"/>
      <c r="P12187" s="1"/>
      <c r="Q12187" s="1"/>
      <c r="R12187" s="1"/>
      <c r="S12187" s="1"/>
      <c r="T12187" s="1"/>
      <c r="U12187" s="1"/>
      <c r="V12187" s="1"/>
      <c r="W12187" s="1"/>
      <c r="X12187" s="1"/>
      <c r="Y12187" s="1"/>
      <c r="Z12187" s="1"/>
      <c r="AA12187" s="1"/>
      <c r="AB12187" s="1"/>
      <c r="AC12187" s="1"/>
      <c r="AD12187" s="1"/>
      <c r="AE12187" s="1"/>
      <c r="AF12187" s="1"/>
      <c r="AG12187" s="1"/>
    </row>
    <row r="12189" spans="3:33" x14ac:dyDescent="0.25">
      <c r="D12189" s="1"/>
      <c r="E12189" s="1"/>
      <c r="F12189" s="1"/>
      <c r="G12189" s="1"/>
      <c r="H12189" s="1"/>
      <c r="I12189" s="1"/>
      <c r="J12189" s="1"/>
      <c r="K12189" s="1"/>
      <c r="L12189" s="1"/>
      <c r="M12189" s="1"/>
      <c r="N12189" s="1"/>
      <c r="O12189" s="1"/>
      <c r="P12189" s="1"/>
      <c r="Q12189" s="1"/>
      <c r="R12189" s="1"/>
      <c r="S12189" s="1"/>
      <c r="T12189" s="1"/>
      <c r="U12189" s="1"/>
      <c r="V12189" s="1"/>
      <c r="W12189" s="1"/>
      <c r="X12189" s="1"/>
      <c r="Y12189" s="1"/>
      <c r="Z12189" s="1"/>
      <c r="AA12189" s="1"/>
      <c r="AB12189" s="1"/>
      <c r="AC12189" s="1"/>
      <c r="AD12189" s="1"/>
      <c r="AE12189" s="1"/>
      <c r="AF12189" s="1"/>
      <c r="AG12189" s="1"/>
    </row>
    <row r="12190" spans="3:33" x14ac:dyDescent="0.25">
      <c r="W12190" s="1"/>
      <c r="X12190" s="1"/>
      <c r="Y12190" s="1"/>
      <c r="Z12190" s="1"/>
      <c r="AA12190" s="1"/>
      <c r="AB12190" s="1"/>
      <c r="AC12190" s="1"/>
      <c r="AD12190" s="1"/>
      <c r="AE12190" s="1"/>
      <c r="AF12190" s="1"/>
      <c r="AG12190" s="1"/>
    </row>
    <row r="12191" spans="3:33" x14ac:dyDescent="0.25">
      <c r="D12191" s="1"/>
      <c r="E12191" s="1"/>
      <c r="F12191" s="1"/>
      <c r="G12191" s="1"/>
      <c r="H12191" s="1"/>
      <c r="I12191" s="1"/>
      <c r="J12191" s="1"/>
      <c r="K12191" s="1"/>
      <c r="L12191" s="1"/>
      <c r="M12191" s="1"/>
      <c r="N12191" s="1"/>
      <c r="O12191" s="1"/>
      <c r="P12191" s="1"/>
      <c r="Q12191" s="1"/>
      <c r="R12191" s="1"/>
      <c r="S12191" s="1"/>
      <c r="T12191" s="1"/>
      <c r="U12191" s="1"/>
      <c r="V12191" s="1"/>
      <c r="W12191" s="1"/>
      <c r="X12191" s="1"/>
      <c r="Y12191" s="1"/>
      <c r="Z12191" s="1"/>
      <c r="AA12191" s="1"/>
      <c r="AB12191" s="1"/>
      <c r="AC12191" s="1"/>
      <c r="AD12191" s="1"/>
      <c r="AE12191" s="1"/>
      <c r="AF12191" s="1"/>
      <c r="AG12191" s="1"/>
    </row>
    <row r="12192" spans="3:33" x14ac:dyDescent="0.25">
      <c r="D12192" s="1"/>
      <c r="E12192" s="1"/>
      <c r="F12192" s="1"/>
      <c r="G12192" s="1"/>
      <c r="H12192" s="1"/>
      <c r="I12192" s="1"/>
      <c r="J12192" s="1"/>
      <c r="K12192" s="1"/>
      <c r="L12192" s="1"/>
      <c r="M12192" s="1"/>
      <c r="N12192" s="1"/>
      <c r="O12192" s="1"/>
      <c r="P12192" s="1"/>
      <c r="Q12192" s="1"/>
      <c r="R12192" s="1"/>
      <c r="S12192" s="1"/>
      <c r="T12192" s="1"/>
      <c r="U12192" s="1"/>
      <c r="V12192" s="1"/>
      <c r="W12192" s="1"/>
      <c r="X12192" s="1"/>
      <c r="Y12192" s="1"/>
      <c r="Z12192" s="1"/>
      <c r="AA12192" s="1"/>
      <c r="AB12192" s="1"/>
      <c r="AC12192" s="1"/>
      <c r="AD12192" s="1"/>
      <c r="AE12192" s="1"/>
      <c r="AF12192" s="1"/>
      <c r="AG12192" s="1"/>
    </row>
    <row r="12193" spans="4:33" x14ac:dyDescent="0.25">
      <c r="D12193" s="1"/>
      <c r="E12193" s="1"/>
      <c r="F12193" s="1"/>
      <c r="G12193" s="1"/>
      <c r="H12193" s="1"/>
      <c r="I12193" s="1"/>
      <c r="J12193" s="1"/>
      <c r="K12193" s="1"/>
      <c r="L12193" s="1"/>
      <c r="M12193" s="1"/>
      <c r="N12193" s="1"/>
      <c r="O12193" s="1"/>
      <c r="P12193" s="1"/>
      <c r="Q12193" s="1"/>
      <c r="R12193" s="1"/>
      <c r="S12193" s="1"/>
      <c r="T12193" s="1"/>
      <c r="U12193" s="1"/>
      <c r="V12193" s="1"/>
      <c r="W12193" s="1"/>
      <c r="X12193" s="1"/>
      <c r="Y12193" s="1"/>
      <c r="Z12193" s="1"/>
      <c r="AA12193" s="1"/>
      <c r="AB12193" s="1"/>
      <c r="AC12193" s="1"/>
      <c r="AD12193" s="1"/>
      <c r="AE12193" s="1"/>
      <c r="AF12193" s="1"/>
      <c r="AG12193" s="1"/>
    </row>
    <row r="12194" spans="4:33" x14ac:dyDescent="0.25">
      <c r="D12194" s="1"/>
      <c r="E12194" s="1"/>
      <c r="F12194" s="1"/>
      <c r="G12194" s="1"/>
      <c r="H12194" s="1"/>
      <c r="I12194" s="1"/>
      <c r="J12194" s="1"/>
      <c r="K12194" s="1"/>
      <c r="L12194" s="1"/>
      <c r="M12194" s="1"/>
      <c r="N12194" s="1"/>
      <c r="O12194" s="1"/>
      <c r="P12194" s="1"/>
      <c r="Q12194" s="1"/>
      <c r="R12194" s="1"/>
      <c r="S12194" s="1"/>
      <c r="T12194" s="1"/>
      <c r="U12194" s="1"/>
      <c r="V12194" s="1"/>
      <c r="W12194" s="1"/>
      <c r="X12194" s="1"/>
      <c r="Y12194" s="1"/>
      <c r="Z12194" s="1"/>
      <c r="AA12194" s="1"/>
      <c r="AB12194" s="1"/>
      <c r="AC12194" s="1"/>
      <c r="AD12194" s="1"/>
      <c r="AE12194" s="1"/>
      <c r="AF12194" s="1"/>
      <c r="AG12194" s="1"/>
    </row>
    <row r="12195" spans="4:33" x14ac:dyDescent="0.25">
      <c r="D12195" s="1"/>
      <c r="E12195" s="1"/>
      <c r="F12195" s="1"/>
      <c r="G12195" s="1"/>
      <c r="H12195" s="1"/>
      <c r="I12195" s="1"/>
      <c r="J12195" s="1"/>
      <c r="K12195" s="1"/>
      <c r="L12195" s="1"/>
      <c r="M12195" s="1"/>
      <c r="N12195" s="1"/>
      <c r="O12195" s="1"/>
      <c r="P12195" s="1"/>
      <c r="Q12195" s="1"/>
      <c r="R12195" s="1"/>
      <c r="S12195" s="1"/>
      <c r="T12195" s="1"/>
      <c r="U12195" s="1"/>
      <c r="V12195" s="1"/>
      <c r="W12195" s="1"/>
      <c r="X12195" s="1"/>
      <c r="Y12195" s="1"/>
      <c r="Z12195" s="1"/>
      <c r="AA12195" s="1"/>
      <c r="AB12195" s="1"/>
      <c r="AC12195" s="1"/>
      <c r="AD12195" s="1"/>
      <c r="AE12195" s="1"/>
      <c r="AF12195" s="1"/>
      <c r="AG12195" s="1"/>
    </row>
    <row r="12196" spans="4:33" x14ac:dyDescent="0.25">
      <c r="AE12196" s="1"/>
      <c r="AF12196" s="1"/>
      <c r="AG12196" s="1"/>
    </row>
    <row r="12198" spans="4:33" x14ac:dyDescent="0.25">
      <c r="F12198" s="1"/>
      <c r="G12198" s="1"/>
      <c r="H12198" s="1"/>
      <c r="I12198" s="1"/>
      <c r="J12198" s="1"/>
      <c r="K12198" s="1"/>
      <c r="L12198" s="1"/>
      <c r="M12198" s="1"/>
      <c r="N12198" s="1"/>
      <c r="O12198" s="1"/>
      <c r="P12198" s="1"/>
      <c r="Q12198" s="1"/>
      <c r="R12198" s="1"/>
      <c r="S12198" s="1"/>
      <c r="T12198" s="1"/>
      <c r="U12198" s="1"/>
      <c r="V12198" s="1"/>
      <c r="W12198" s="1"/>
      <c r="X12198" s="1"/>
      <c r="Y12198" s="1"/>
      <c r="Z12198" s="1"/>
      <c r="AA12198" s="1"/>
      <c r="AB12198" s="1"/>
      <c r="AC12198" s="1"/>
      <c r="AD12198" s="1"/>
      <c r="AE12198" s="1"/>
      <c r="AF12198" s="1"/>
      <c r="AG12198" s="1"/>
    </row>
    <row r="12199" spans="4:33" x14ac:dyDescent="0.25">
      <c r="AB12199" s="1"/>
      <c r="AC12199" s="1"/>
      <c r="AD12199" s="1"/>
      <c r="AE12199" s="1"/>
      <c r="AF12199" s="1"/>
      <c r="AG12199" s="1"/>
    </row>
    <row r="12345" spans="4:33" x14ac:dyDescent="0.25">
      <c r="D12345" s="1"/>
      <c r="E12345" s="1"/>
      <c r="F12345" s="1"/>
      <c r="G12345" s="1"/>
      <c r="H12345" s="1"/>
      <c r="I12345" s="1"/>
      <c r="J12345" s="1"/>
      <c r="K12345" s="1"/>
      <c r="L12345" s="1"/>
      <c r="M12345" s="1"/>
      <c r="N12345" s="1"/>
      <c r="O12345" s="1"/>
      <c r="P12345" s="1"/>
      <c r="Q12345" s="1"/>
      <c r="R12345" s="1"/>
      <c r="S12345" s="1"/>
      <c r="T12345" s="1"/>
      <c r="U12345" s="1"/>
      <c r="V12345" s="1"/>
      <c r="W12345" s="1"/>
      <c r="X12345" s="1"/>
      <c r="Y12345" s="1"/>
      <c r="Z12345" s="1"/>
      <c r="AA12345" s="1"/>
      <c r="AB12345" s="1"/>
      <c r="AC12345" s="1"/>
      <c r="AD12345" s="1"/>
      <c r="AE12345" s="1"/>
      <c r="AF12345" s="1"/>
      <c r="AG12345" s="1"/>
    </row>
    <row r="12347" spans="4:33" x14ac:dyDescent="0.25">
      <c r="D12347" s="1"/>
      <c r="E12347" s="1"/>
      <c r="F12347" s="1"/>
      <c r="G12347" s="1"/>
      <c r="H12347" s="1"/>
      <c r="I12347" s="1"/>
      <c r="J12347" s="1"/>
      <c r="K12347" s="1"/>
      <c r="L12347" s="1"/>
      <c r="M12347" s="1"/>
      <c r="N12347" s="1"/>
      <c r="O12347" s="1"/>
      <c r="P12347" s="1"/>
      <c r="Q12347" s="1"/>
      <c r="R12347" s="1"/>
      <c r="S12347" s="1"/>
      <c r="T12347" s="1"/>
      <c r="U12347" s="1"/>
      <c r="V12347" s="1"/>
      <c r="W12347" s="1"/>
      <c r="X12347" s="1"/>
      <c r="Y12347" s="1"/>
      <c r="Z12347" s="1"/>
      <c r="AA12347" s="1"/>
      <c r="AB12347" s="1"/>
      <c r="AC12347" s="1"/>
      <c r="AD12347" s="1"/>
      <c r="AE12347" s="1"/>
      <c r="AF12347" s="1"/>
      <c r="AG12347" s="1"/>
    </row>
    <row r="12348" spans="4:33" x14ac:dyDescent="0.25">
      <c r="D12348" s="1"/>
      <c r="E12348" s="1"/>
      <c r="F12348" s="1"/>
      <c r="G12348" s="1"/>
      <c r="H12348" s="1"/>
      <c r="I12348" s="1"/>
      <c r="J12348" s="1"/>
      <c r="K12348" s="1"/>
      <c r="L12348" s="1"/>
      <c r="M12348" s="1"/>
      <c r="N12348" s="1"/>
      <c r="O12348" s="1"/>
      <c r="P12348" s="1"/>
      <c r="Q12348" s="1"/>
      <c r="R12348" s="1"/>
      <c r="S12348" s="1"/>
      <c r="T12348" s="1"/>
      <c r="U12348" s="1"/>
      <c r="V12348" s="1"/>
      <c r="W12348" s="1"/>
      <c r="X12348" s="1"/>
      <c r="Y12348" s="1"/>
      <c r="Z12348" s="1"/>
      <c r="AA12348" s="1"/>
      <c r="AB12348" s="1"/>
      <c r="AC12348" s="1"/>
      <c r="AD12348" s="1"/>
      <c r="AE12348" s="1"/>
      <c r="AF12348" s="1"/>
      <c r="AG12348" s="1"/>
    </row>
    <row r="12349" spans="4:33" x14ac:dyDescent="0.25">
      <c r="D12349" s="1"/>
      <c r="E12349" s="1"/>
      <c r="F12349" s="1"/>
      <c r="G12349" s="1"/>
      <c r="H12349" s="1"/>
      <c r="I12349" s="1"/>
      <c r="J12349" s="1"/>
      <c r="K12349" s="1"/>
      <c r="L12349" s="1"/>
      <c r="M12349" s="1"/>
      <c r="N12349" s="1"/>
      <c r="O12349" s="1"/>
      <c r="P12349" s="1"/>
      <c r="Q12349" s="1"/>
      <c r="R12349" s="1"/>
      <c r="S12349" s="1"/>
      <c r="T12349" s="1"/>
      <c r="U12349" s="1"/>
      <c r="V12349" s="1"/>
      <c r="W12349" s="1"/>
      <c r="X12349" s="1"/>
      <c r="Y12349" s="1"/>
      <c r="Z12349" s="1"/>
      <c r="AA12349" s="1"/>
      <c r="AB12349" s="1"/>
      <c r="AC12349" s="1"/>
      <c r="AD12349" s="1"/>
      <c r="AE12349" s="1"/>
      <c r="AF12349" s="1"/>
      <c r="AG12349" s="1"/>
    </row>
    <row r="12350" spans="4:33" x14ac:dyDescent="0.25">
      <c r="D12350" s="1"/>
      <c r="E12350" s="1"/>
      <c r="F12350" s="1"/>
      <c r="G12350" s="1"/>
      <c r="H12350" s="1"/>
      <c r="I12350" s="1"/>
      <c r="J12350" s="1"/>
      <c r="K12350" s="1"/>
      <c r="L12350" s="1"/>
      <c r="M12350" s="1"/>
      <c r="N12350" s="1"/>
      <c r="O12350" s="1"/>
      <c r="P12350" s="1"/>
      <c r="Q12350" s="1"/>
      <c r="R12350" s="1"/>
      <c r="S12350" s="1"/>
      <c r="T12350" s="1"/>
      <c r="U12350" s="1"/>
      <c r="V12350" s="1"/>
      <c r="W12350" s="1"/>
      <c r="X12350" s="1"/>
      <c r="Y12350" s="1"/>
      <c r="Z12350" s="1"/>
      <c r="AA12350" s="1"/>
      <c r="AB12350" s="1"/>
      <c r="AC12350" s="1"/>
      <c r="AD12350" s="1"/>
      <c r="AE12350" s="1"/>
      <c r="AF12350" s="1"/>
      <c r="AG12350" s="1"/>
    </row>
    <row r="12351" spans="4:33" x14ac:dyDescent="0.25">
      <c r="D12351" s="1"/>
      <c r="E12351" s="1"/>
      <c r="F12351" s="1"/>
      <c r="G12351" s="1"/>
      <c r="H12351" s="1"/>
      <c r="I12351" s="1"/>
      <c r="J12351" s="1"/>
      <c r="K12351" s="1"/>
      <c r="L12351" s="1"/>
      <c r="M12351" s="1"/>
      <c r="N12351" s="1"/>
      <c r="O12351" s="1"/>
      <c r="P12351" s="1"/>
      <c r="Q12351" s="1"/>
      <c r="R12351" s="1"/>
      <c r="S12351" s="1"/>
      <c r="T12351" s="1"/>
      <c r="U12351" s="1"/>
      <c r="V12351" s="1"/>
      <c r="W12351" s="1"/>
      <c r="X12351" s="1"/>
      <c r="Y12351" s="1"/>
      <c r="Z12351" s="1"/>
      <c r="AA12351" s="1"/>
      <c r="AB12351" s="1"/>
      <c r="AC12351" s="1"/>
      <c r="AD12351" s="1"/>
      <c r="AE12351" s="1"/>
      <c r="AF12351" s="1"/>
      <c r="AG12351" s="1"/>
    </row>
    <row r="12354" spans="4:33" x14ac:dyDescent="0.25">
      <c r="D12354" s="1"/>
      <c r="E12354" s="1"/>
      <c r="F12354" s="1"/>
      <c r="G12354" s="1"/>
      <c r="H12354" s="1"/>
      <c r="I12354" s="1"/>
      <c r="J12354" s="1"/>
      <c r="K12354" s="1"/>
      <c r="L12354" s="1"/>
      <c r="M12354" s="1"/>
      <c r="N12354" s="1"/>
      <c r="O12354" s="1"/>
      <c r="P12354" s="1"/>
      <c r="Q12354" s="1"/>
      <c r="R12354" s="1"/>
      <c r="S12354" s="1"/>
      <c r="T12354" s="1"/>
      <c r="U12354" s="1"/>
      <c r="V12354" s="1"/>
      <c r="W12354" s="1"/>
      <c r="X12354" s="1"/>
      <c r="Y12354" s="1"/>
      <c r="Z12354" s="1"/>
      <c r="AA12354" s="1"/>
      <c r="AB12354" s="1"/>
      <c r="AC12354" s="1"/>
      <c r="AD12354" s="1"/>
      <c r="AE12354" s="1"/>
      <c r="AF12354" s="1"/>
      <c r="AG12354" s="1"/>
    </row>
    <row r="12381" spans="3:33" x14ac:dyDescent="0.25">
      <c r="C12381" s="1"/>
      <c r="D12381" s="1"/>
      <c r="E12381" s="1"/>
      <c r="F12381" s="1"/>
      <c r="G12381" s="1"/>
      <c r="H12381" s="1"/>
      <c r="I12381" s="1"/>
      <c r="J12381" s="1"/>
      <c r="K12381" s="1"/>
      <c r="L12381" s="1"/>
      <c r="M12381" s="1"/>
      <c r="N12381" s="1"/>
      <c r="O12381" s="1"/>
      <c r="P12381" s="1"/>
      <c r="Q12381" s="1"/>
      <c r="R12381" s="1"/>
      <c r="S12381" s="1"/>
      <c r="T12381" s="1"/>
      <c r="U12381" s="1"/>
      <c r="V12381" s="1"/>
      <c r="W12381" s="1"/>
      <c r="X12381" s="1"/>
      <c r="Y12381" s="1"/>
      <c r="Z12381" s="1"/>
      <c r="AA12381" s="1"/>
      <c r="AB12381" s="1"/>
      <c r="AC12381" s="1"/>
      <c r="AD12381" s="1"/>
      <c r="AE12381" s="1"/>
      <c r="AF12381" s="1"/>
      <c r="AG12381" s="1"/>
    </row>
    <row r="12387" spans="3:33" x14ac:dyDescent="0.25">
      <c r="C12387" s="1"/>
      <c r="D12387" s="1"/>
      <c r="E12387" s="1"/>
      <c r="F12387" s="1"/>
      <c r="G12387" s="1"/>
      <c r="H12387" s="1"/>
      <c r="I12387" s="1"/>
      <c r="J12387" s="1"/>
      <c r="K12387" s="1"/>
      <c r="L12387" s="1"/>
      <c r="M12387" s="1"/>
      <c r="N12387" s="1"/>
      <c r="O12387" s="1"/>
      <c r="P12387" s="1"/>
      <c r="Q12387" s="1"/>
    </row>
    <row r="12393" spans="3:33" x14ac:dyDescent="0.25">
      <c r="C12393" s="1"/>
      <c r="D12393" s="1"/>
      <c r="E12393" s="1"/>
      <c r="F12393" s="1"/>
      <c r="G12393" s="1"/>
      <c r="H12393" s="1"/>
      <c r="I12393" s="1"/>
      <c r="J12393" s="1"/>
      <c r="K12393" s="1"/>
      <c r="L12393" s="1"/>
      <c r="M12393" s="1"/>
      <c r="N12393" s="1"/>
      <c r="O12393" s="1"/>
      <c r="P12393" s="1"/>
      <c r="Q12393" s="1"/>
      <c r="R12393" s="1"/>
      <c r="S12393" s="1"/>
      <c r="T12393" s="1"/>
      <c r="U12393" s="1"/>
      <c r="V12393" s="1"/>
      <c r="W12393" s="1"/>
      <c r="X12393" s="1"/>
      <c r="Y12393" s="1"/>
      <c r="Z12393" s="1"/>
      <c r="AA12393" s="1"/>
      <c r="AB12393" s="1"/>
      <c r="AC12393" s="1"/>
      <c r="AD12393" s="1"/>
      <c r="AE12393" s="1"/>
      <c r="AF12393" s="1"/>
      <c r="AG12393" s="1"/>
    </row>
    <row r="12396" spans="3:33" x14ac:dyDescent="0.25">
      <c r="C12396" s="1"/>
      <c r="D12396" s="1"/>
      <c r="E12396" s="1"/>
      <c r="F12396" s="1"/>
      <c r="G12396" s="1"/>
      <c r="H12396" s="1"/>
      <c r="I12396" s="1"/>
      <c r="J12396" s="1"/>
      <c r="K12396" s="1"/>
      <c r="L12396" s="1"/>
      <c r="M12396" s="1"/>
      <c r="N12396" s="1"/>
      <c r="O12396" s="1"/>
      <c r="P12396" s="1"/>
      <c r="Q12396" s="1"/>
      <c r="R12396" s="1"/>
      <c r="S12396" s="1"/>
      <c r="T12396" s="1"/>
      <c r="U12396" s="1"/>
      <c r="V12396" s="1"/>
      <c r="W12396" s="1"/>
      <c r="X12396" s="1"/>
      <c r="Y12396" s="1"/>
      <c r="Z12396" s="1"/>
      <c r="AA12396" s="1"/>
      <c r="AB12396" s="1"/>
      <c r="AC12396" s="1"/>
      <c r="AD12396" s="1"/>
      <c r="AE12396" s="1"/>
      <c r="AF12396" s="1"/>
      <c r="AG12396" s="1"/>
    </row>
    <row r="12399" spans="3:33" x14ac:dyDescent="0.25">
      <c r="C12399" s="1"/>
      <c r="D12399" s="1"/>
      <c r="E12399" s="1"/>
      <c r="F12399" s="1"/>
      <c r="G12399" s="1"/>
      <c r="H12399" s="1"/>
      <c r="I12399" s="1"/>
      <c r="J12399" s="1"/>
      <c r="K12399" s="1"/>
      <c r="L12399" s="1"/>
      <c r="M12399" s="1"/>
      <c r="N12399" s="1"/>
      <c r="O12399" s="1"/>
      <c r="P12399" s="1"/>
      <c r="Q12399" s="1"/>
      <c r="R12399" s="1"/>
      <c r="S12399" s="1"/>
      <c r="T12399" s="1"/>
      <c r="U12399" s="1"/>
      <c r="V12399" s="1"/>
      <c r="W12399" s="1"/>
      <c r="X12399" s="1"/>
      <c r="Y12399" s="1"/>
      <c r="Z12399" s="1"/>
      <c r="AA12399" s="1"/>
      <c r="AB12399" s="1"/>
      <c r="AC12399" s="1"/>
      <c r="AD12399" s="1"/>
      <c r="AE12399" s="1"/>
      <c r="AF12399" s="1"/>
      <c r="AG12399" s="1"/>
    </row>
    <row r="12405" spans="3:33" x14ac:dyDescent="0.25">
      <c r="C12405" s="1"/>
      <c r="D12405" s="1"/>
      <c r="E12405" s="1"/>
      <c r="F12405" s="1"/>
      <c r="G12405" s="1"/>
      <c r="H12405" s="1"/>
      <c r="I12405" s="1"/>
      <c r="J12405" s="1"/>
      <c r="K12405" s="1"/>
      <c r="L12405" s="1"/>
      <c r="M12405" s="1"/>
      <c r="N12405" s="1"/>
      <c r="O12405" s="1"/>
      <c r="P12405" s="1"/>
      <c r="Q12405" s="1"/>
      <c r="R12405" s="1"/>
      <c r="S12405" s="1"/>
      <c r="T12405" s="1"/>
      <c r="U12405" s="1"/>
      <c r="V12405" s="1"/>
      <c r="W12405" s="1"/>
      <c r="X12405" s="1"/>
      <c r="Y12405" s="1"/>
      <c r="Z12405" s="1"/>
      <c r="AA12405" s="1"/>
      <c r="AB12405" s="1"/>
      <c r="AC12405" s="1"/>
      <c r="AD12405" s="1"/>
      <c r="AE12405" s="1"/>
      <c r="AF12405" s="1"/>
      <c r="AG12405" s="1"/>
    </row>
    <row r="12407" spans="3:33" x14ac:dyDescent="0.25">
      <c r="C12407" s="1"/>
      <c r="D12407" s="1"/>
      <c r="E12407" s="1"/>
      <c r="F12407" s="1"/>
      <c r="G12407" s="1"/>
      <c r="H12407" s="1"/>
      <c r="I12407" s="1"/>
      <c r="J12407" s="1"/>
      <c r="K12407" s="1"/>
      <c r="L12407" s="1"/>
      <c r="M12407" s="1"/>
      <c r="N12407" s="1"/>
      <c r="O12407" s="1"/>
      <c r="P12407" s="1"/>
      <c r="Q12407" s="1"/>
      <c r="R12407" s="1"/>
      <c r="S12407" s="1"/>
      <c r="T12407" s="1"/>
      <c r="U12407" s="1"/>
      <c r="V12407" s="1"/>
      <c r="W12407" s="1"/>
      <c r="X12407" s="1"/>
      <c r="Y12407" s="1"/>
      <c r="Z12407" s="1"/>
      <c r="AA12407" s="1"/>
      <c r="AB12407" s="1"/>
      <c r="AC12407" s="1"/>
      <c r="AD12407" s="1"/>
      <c r="AE12407" s="1"/>
      <c r="AF12407" s="1"/>
      <c r="AG12407" s="1"/>
    </row>
    <row r="12408" spans="3:33" x14ac:dyDescent="0.25">
      <c r="C12408" s="1"/>
      <c r="D12408" s="1"/>
      <c r="E12408" s="1"/>
      <c r="F12408" s="1"/>
      <c r="G12408" s="1"/>
      <c r="H12408" s="1"/>
      <c r="I12408" s="1"/>
      <c r="J12408" s="1"/>
      <c r="K12408" s="1"/>
      <c r="L12408" s="1"/>
      <c r="M12408" s="1"/>
      <c r="N12408" s="1"/>
      <c r="O12408" s="1"/>
      <c r="P12408" s="1"/>
      <c r="Q12408" s="1"/>
      <c r="R12408" s="1"/>
      <c r="S12408" s="1"/>
      <c r="T12408" s="1"/>
      <c r="U12408" s="1"/>
      <c r="V12408" s="1"/>
      <c r="W12408" s="1"/>
      <c r="X12408" s="1"/>
      <c r="Y12408" s="1"/>
      <c r="Z12408" s="1"/>
      <c r="AA12408" s="1"/>
      <c r="AB12408" s="1"/>
      <c r="AC12408" s="1"/>
      <c r="AD12408" s="1"/>
      <c r="AE12408" s="1"/>
      <c r="AF12408" s="1"/>
      <c r="AG12408" s="1"/>
    </row>
    <row r="12409" spans="3:33" x14ac:dyDescent="0.25">
      <c r="C12409" s="1"/>
      <c r="D12409" s="1"/>
      <c r="E12409" s="1"/>
      <c r="F12409" s="1"/>
      <c r="G12409" s="1"/>
      <c r="H12409" s="1"/>
      <c r="I12409" s="1"/>
      <c r="J12409" s="1"/>
      <c r="K12409" s="1"/>
      <c r="L12409" s="1"/>
      <c r="M12409" s="1"/>
      <c r="N12409" s="1"/>
      <c r="O12409" s="1"/>
      <c r="P12409" s="1"/>
      <c r="Q12409" s="1"/>
      <c r="R12409" s="1"/>
      <c r="S12409" s="1"/>
      <c r="T12409" s="1"/>
      <c r="U12409" s="1"/>
      <c r="V12409" s="1"/>
      <c r="W12409" s="1"/>
      <c r="X12409" s="1"/>
      <c r="Y12409" s="1"/>
      <c r="Z12409" s="1"/>
      <c r="AA12409" s="1"/>
      <c r="AB12409" s="1"/>
      <c r="AC12409" s="1"/>
      <c r="AD12409" s="1"/>
      <c r="AE12409" s="1"/>
      <c r="AF12409" s="1"/>
      <c r="AG12409" s="1"/>
    </row>
    <row r="12410" spans="3:33" x14ac:dyDescent="0.25">
      <c r="C12410" s="1"/>
      <c r="D12410" s="1"/>
      <c r="E12410" s="1"/>
      <c r="F12410" s="1"/>
      <c r="G12410" s="1"/>
      <c r="H12410" s="1"/>
      <c r="I12410" s="1"/>
      <c r="J12410" s="1"/>
      <c r="K12410" s="1"/>
      <c r="L12410" s="1"/>
      <c r="M12410" s="1"/>
      <c r="N12410" s="1"/>
      <c r="O12410" s="1"/>
      <c r="P12410" s="1"/>
      <c r="Q12410" s="1"/>
      <c r="R12410" s="1"/>
      <c r="S12410" s="1"/>
      <c r="T12410" s="1"/>
      <c r="U12410" s="1"/>
      <c r="V12410" s="1"/>
      <c r="W12410" s="1"/>
      <c r="X12410" s="1"/>
      <c r="Y12410" s="1"/>
      <c r="Z12410" s="1"/>
      <c r="AA12410" s="1"/>
      <c r="AB12410" s="1"/>
      <c r="AC12410" s="1"/>
      <c r="AD12410" s="1"/>
      <c r="AE12410" s="1"/>
      <c r="AF12410" s="1"/>
      <c r="AG12410" s="1"/>
    </row>
    <row r="12411" spans="3:33" x14ac:dyDescent="0.25">
      <c r="C12411" s="1"/>
      <c r="D12411" s="1"/>
      <c r="E12411" s="1"/>
      <c r="F12411" s="1"/>
      <c r="G12411" s="1"/>
      <c r="H12411" s="1"/>
      <c r="I12411" s="1"/>
      <c r="J12411" s="1"/>
      <c r="K12411" s="1"/>
      <c r="L12411" s="1"/>
      <c r="M12411" s="1"/>
      <c r="N12411" s="1"/>
      <c r="O12411" s="1"/>
      <c r="P12411" s="1"/>
      <c r="Q12411" s="1"/>
      <c r="R12411" s="1"/>
      <c r="S12411" s="1"/>
      <c r="T12411" s="1"/>
      <c r="U12411" s="1"/>
      <c r="V12411" s="1"/>
      <c r="W12411" s="1"/>
      <c r="X12411" s="1"/>
      <c r="Y12411" s="1"/>
      <c r="Z12411" s="1"/>
      <c r="AA12411" s="1"/>
      <c r="AB12411" s="1"/>
      <c r="AC12411" s="1"/>
      <c r="AD12411" s="1"/>
      <c r="AE12411" s="1"/>
      <c r="AF12411" s="1"/>
      <c r="AG12411" s="1"/>
    </row>
    <row r="12414" spans="3:33" x14ac:dyDescent="0.25">
      <c r="C12414" s="1"/>
      <c r="D12414" s="1"/>
      <c r="E12414" s="1"/>
      <c r="F12414" s="1"/>
      <c r="G12414" s="1"/>
      <c r="H12414" s="1"/>
      <c r="I12414" s="1"/>
      <c r="J12414" s="1"/>
      <c r="K12414" s="1"/>
      <c r="L12414" s="1"/>
      <c r="M12414" s="1"/>
      <c r="N12414" s="1"/>
      <c r="O12414" s="1"/>
      <c r="P12414" s="1"/>
      <c r="Q12414" s="1"/>
      <c r="R12414" s="1"/>
      <c r="S12414" s="1"/>
      <c r="T12414" s="1"/>
      <c r="U12414" s="1"/>
      <c r="V12414" s="1"/>
      <c r="W12414" s="1"/>
      <c r="X12414" s="1"/>
      <c r="Y12414" s="1"/>
      <c r="Z12414" s="1"/>
      <c r="AA12414" s="1"/>
      <c r="AB12414" s="1"/>
      <c r="AC12414" s="1"/>
      <c r="AD12414" s="1"/>
      <c r="AE12414" s="1"/>
      <c r="AF12414" s="1"/>
      <c r="AG12414" s="1"/>
    </row>
    <row r="12417" spans="3:33" x14ac:dyDescent="0.25">
      <c r="C12417" s="1"/>
      <c r="D12417" s="1"/>
      <c r="E12417" s="1"/>
      <c r="F12417" s="1"/>
      <c r="G12417" s="1"/>
      <c r="H12417" s="1"/>
      <c r="I12417" s="1"/>
      <c r="J12417" s="1"/>
      <c r="K12417" s="1"/>
      <c r="L12417" s="1"/>
      <c r="M12417" s="1"/>
      <c r="N12417" s="1"/>
      <c r="O12417" s="1"/>
      <c r="P12417" s="1"/>
      <c r="Q12417" s="1"/>
      <c r="R12417" s="1"/>
      <c r="S12417" s="1"/>
      <c r="T12417" s="1"/>
      <c r="U12417" s="1"/>
      <c r="V12417" s="1"/>
      <c r="W12417" s="1"/>
      <c r="X12417" s="1"/>
      <c r="Y12417" s="1"/>
      <c r="Z12417" s="1"/>
      <c r="AA12417" s="1"/>
      <c r="AB12417" s="1"/>
      <c r="AC12417" s="1"/>
      <c r="AD12417" s="1"/>
      <c r="AE12417" s="1"/>
      <c r="AF12417" s="1"/>
      <c r="AG12417" s="1"/>
    </row>
    <row r="12419" spans="3:33" x14ac:dyDescent="0.25">
      <c r="C12419" s="1"/>
      <c r="D12419" s="1"/>
      <c r="E12419" s="1"/>
      <c r="F12419" s="1"/>
      <c r="G12419" s="1"/>
      <c r="H12419" s="1"/>
      <c r="I12419" s="1"/>
      <c r="J12419" s="1"/>
      <c r="K12419" s="1"/>
      <c r="L12419" s="1"/>
      <c r="M12419" s="1"/>
      <c r="N12419" s="1"/>
      <c r="O12419" s="1"/>
      <c r="P12419" s="1"/>
      <c r="Q12419" s="1"/>
      <c r="R12419" s="1"/>
      <c r="S12419" s="1"/>
      <c r="T12419" s="1"/>
      <c r="U12419" s="1"/>
      <c r="V12419" s="1"/>
      <c r="W12419" s="1"/>
      <c r="X12419" s="1"/>
      <c r="Y12419" s="1"/>
      <c r="Z12419" s="1"/>
      <c r="AA12419" s="1"/>
      <c r="AB12419" s="1"/>
      <c r="AC12419" s="1"/>
      <c r="AD12419" s="1"/>
      <c r="AE12419" s="1"/>
      <c r="AF12419" s="1"/>
      <c r="AG12419" s="1"/>
    </row>
    <row r="12420" spans="3:33" x14ac:dyDescent="0.25">
      <c r="C12420" s="1"/>
      <c r="D12420" s="1"/>
      <c r="E12420" s="1"/>
      <c r="F12420" s="1"/>
      <c r="G12420" s="1"/>
      <c r="H12420" s="1"/>
      <c r="I12420" s="1"/>
      <c r="J12420" s="1"/>
      <c r="K12420" s="1"/>
      <c r="L12420" s="1"/>
      <c r="M12420" s="1"/>
      <c r="N12420" s="1"/>
      <c r="O12420" s="1"/>
      <c r="P12420" s="1"/>
      <c r="Q12420" s="1"/>
      <c r="R12420" s="1"/>
      <c r="S12420" s="1"/>
      <c r="T12420" s="1"/>
      <c r="U12420" s="1"/>
      <c r="V12420" s="1"/>
      <c r="W12420" s="1"/>
      <c r="X12420" s="1"/>
      <c r="Y12420" s="1"/>
      <c r="Z12420" s="1"/>
      <c r="AA12420" s="1"/>
      <c r="AB12420" s="1"/>
      <c r="AC12420" s="1"/>
      <c r="AD12420" s="1"/>
      <c r="AE12420" s="1"/>
      <c r="AF12420" s="1"/>
      <c r="AG12420" s="1"/>
    </row>
    <row r="12421" spans="3:33" x14ac:dyDescent="0.25">
      <c r="C12421" s="1"/>
      <c r="D12421" s="1"/>
      <c r="E12421" s="1"/>
      <c r="F12421" s="1"/>
      <c r="G12421" s="1"/>
      <c r="H12421" s="1"/>
      <c r="I12421" s="1"/>
      <c r="J12421" s="1"/>
      <c r="K12421" s="1"/>
      <c r="L12421" s="1"/>
      <c r="M12421" s="1"/>
      <c r="N12421" s="1"/>
      <c r="O12421" s="1"/>
      <c r="P12421" s="1"/>
      <c r="Q12421" s="1"/>
      <c r="R12421" s="1"/>
      <c r="S12421" s="1"/>
      <c r="T12421" s="1"/>
      <c r="U12421" s="1"/>
      <c r="V12421" s="1"/>
      <c r="W12421" s="1"/>
      <c r="X12421" s="1"/>
      <c r="Y12421" s="1"/>
      <c r="Z12421" s="1"/>
      <c r="AA12421" s="1"/>
      <c r="AB12421" s="1"/>
      <c r="AC12421" s="1"/>
      <c r="AD12421" s="1"/>
      <c r="AE12421" s="1"/>
      <c r="AF12421" s="1"/>
      <c r="AG12421" s="1"/>
    </row>
    <row r="12422" spans="3:33" x14ac:dyDescent="0.25">
      <c r="C12422" s="1"/>
      <c r="D12422" s="1"/>
      <c r="E12422" s="1"/>
      <c r="F12422" s="1"/>
      <c r="G12422" s="1"/>
      <c r="H12422" s="1"/>
      <c r="I12422" s="1"/>
      <c r="J12422" s="1"/>
      <c r="K12422" s="1"/>
      <c r="L12422" s="1"/>
      <c r="M12422" s="1"/>
      <c r="N12422" s="1"/>
      <c r="O12422" s="1"/>
      <c r="P12422" s="1"/>
      <c r="Q12422" s="1"/>
      <c r="R12422" s="1"/>
      <c r="S12422" s="1"/>
      <c r="T12422" s="1"/>
      <c r="U12422" s="1"/>
      <c r="V12422" s="1"/>
      <c r="W12422" s="1"/>
      <c r="X12422" s="1"/>
      <c r="Y12422" s="1"/>
      <c r="Z12422" s="1"/>
      <c r="AA12422" s="1"/>
      <c r="AB12422" s="1"/>
      <c r="AC12422" s="1"/>
      <c r="AD12422" s="1"/>
      <c r="AE12422" s="1"/>
      <c r="AF12422" s="1"/>
      <c r="AG12422" s="1"/>
    </row>
    <row r="12423" spans="3:33" x14ac:dyDescent="0.25">
      <c r="C12423" s="1"/>
      <c r="D12423" s="1"/>
      <c r="E12423" s="1"/>
      <c r="F12423" s="1"/>
      <c r="G12423" s="1"/>
      <c r="H12423" s="1"/>
      <c r="I12423" s="1"/>
      <c r="J12423" s="1"/>
      <c r="K12423" s="1"/>
      <c r="L12423" s="1"/>
      <c r="M12423" s="1"/>
      <c r="N12423" s="1"/>
      <c r="O12423" s="1"/>
      <c r="P12423" s="1"/>
      <c r="Q12423" s="1"/>
      <c r="R12423" s="1"/>
      <c r="S12423" s="1"/>
      <c r="T12423" s="1"/>
      <c r="U12423" s="1"/>
      <c r="V12423" s="1"/>
      <c r="W12423" s="1"/>
      <c r="X12423" s="1"/>
      <c r="Y12423" s="1"/>
      <c r="Z12423" s="1"/>
      <c r="AA12423" s="1"/>
      <c r="AB12423" s="1"/>
      <c r="AC12423" s="1"/>
      <c r="AD12423" s="1"/>
      <c r="AE12423" s="1"/>
      <c r="AF12423" s="1"/>
      <c r="AG12423" s="1"/>
    </row>
    <row r="12453" spans="3:33" x14ac:dyDescent="0.25">
      <c r="C12453" s="1"/>
      <c r="D12453" s="1"/>
      <c r="E12453" s="1"/>
      <c r="F12453" s="1"/>
      <c r="G12453" s="1"/>
      <c r="H12453" s="1"/>
      <c r="I12453" s="1"/>
      <c r="J12453" s="1"/>
      <c r="K12453" s="1"/>
      <c r="L12453" s="1"/>
      <c r="M12453" s="1"/>
      <c r="N12453" s="1"/>
      <c r="O12453" s="1"/>
      <c r="P12453" s="1"/>
      <c r="Q12453" s="1"/>
      <c r="R12453" s="1"/>
      <c r="S12453" s="1"/>
      <c r="T12453" s="1"/>
      <c r="U12453" s="1"/>
      <c r="V12453" s="1"/>
      <c r="W12453" s="1"/>
      <c r="X12453" s="1"/>
      <c r="Y12453" s="1"/>
      <c r="Z12453" s="1"/>
      <c r="AA12453" s="1"/>
      <c r="AB12453" s="1"/>
      <c r="AC12453" s="1"/>
      <c r="AD12453" s="1"/>
      <c r="AE12453" s="1"/>
      <c r="AF12453" s="1"/>
      <c r="AG12453" s="1"/>
    </row>
    <row r="12456" spans="3:33" x14ac:dyDescent="0.25">
      <c r="D12456" s="1"/>
      <c r="E12456" s="1"/>
      <c r="F12456" s="1"/>
      <c r="G12456" s="1"/>
      <c r="H12456" s="1"/>
      <c r="I12456" s="1"/>
      <c r="J12456" s="1"/>
      <c r="K12456" s="1"/>
      <c r="L12456" s="1"/>
      <c r="M12456" s="1"/>
      <c r="N12456" s="1"/>
      <c r="O12456" s="1"/>
      <c r="P12456" s="1"/>
      <c r="Q12456" s="1"/>
      <c r="R12456" s="1"/>
      <c r="S12456" s="1"/>
      <c r="T12456" s="1"/>
      <c r="U12456" s="1"/>
      <c r="V12456" s="1"/>
      <c r="W12456" s="1"/>
      <c r="X12456" s="1"/>
      <c r="Y12456" s="1"/>
      <c r="Z12456" s="1"/>
      <c r="AA12456" s="1"/>
      <c r="AB12456" s="1"/>
      <c r="AC12456" s="1"/>
      <c r="AD12456" s="1"/>
      <c r="AE12456" s="1"/>
      <c r="AF12456" s="1"/>
      <c r="AG12456" s="1"/>
    </row>
    <row r="12459" spans="3:33" x14ac:dyDescent="0.25">
      <c r="C12459" s="1"/>
      <c r="D12459" s="1"/>
      <c r="E12459" s="1"/>
      <c r="F12459" s="1"/>
      <c r="G12459" s="1"/>
      <c r="H12459" s="1"/>
      <c r="I12459" s="1"/>
      <c r="J12459" s="1"/>
      <c r="K12459" s="1"/>
      <c r="L12459" s="1"/>
      <c r="M12459" s="1"/>
      <c r="N12459" s="1"/>
      <c r="O12459" s="1"/>
      <c r="P12459" s="1"/>
      <c r="Q12459" s="1"/>
      <c r="R12459" s="1"/>
      <c r="S12459" s="1"/>
      <c r="T12459" s="1"/>
      <c r="U12459" s="1"/>
      <c r="V12459" s="1"/>
      <c r="W12459" s="1"/>
      <c r="X12459" s="1"/>
      <c r="Y12459" s="1"/>
      <c r="Z12459" s="1"/>
      <c r="AA12459" s="1"/>
      <c r="AB12459" s="1"/>
      <c r="AC12459" s="1"/>
      <c r="AD12459" s="1"/>
      <c r="AE12459" s="1"/>
      <c r="AF12459" s="1"/>
      <c r="AG12459" s="1"/>
    </row>
    <row r="12465" spans="3:33" x14ac:dyDescent="0.25">
      <c r="C12465" s="1"/>
      <c r="D12465" s="1"/>
      <c r="E12465" s="1"/>
      <c r="F12465" s="1"/>
      <c r="G12465" s="1"/>
      <c r="H12465" s="1"/>
      <c r="I12465" s="1"/>
      <c r="J12465" s="1"/>
      <c r="K12465" s="1"/>
      <c r="L12465" s="1"/>
      <c r="M12465" s="1"/>
      <c r="N12465" s="1"/>
      <c r="O12465" s="1"/>
      <c r="P12465" s="1"/>
      <c r="Q12465" s="1"/>
      <c r="R12465" s="1"/>
      <c r="S12465" s="1"/>
      <c r="T12465" s="1"/>
      <c r="U12465" s="1"/>
      <c r="V12465" s="1"/>
      <c r="W12465" s="1"/>
      <c r="X12465" s="1"/>
      <c r="Y12465" s="1"/>
      <c r="Z12465" s="1"/>
      <c r="AA12465" s="1"/>
      <c r="AB12465" s="1"/>
      <c r="AC12465" s="1"/>
      <c r="AD12465" s="1"/>
      <c r="AE12465" s="1"/>
      <c r="AF12465" s="1"/>
      <c r="AG12465" s="1"/>
    </row>
    <row r="12467" spans="3:33" x14ac:dyDescent="0.25">
      <c r="C12467" s="1"/>
      <c r="D12467" s="1"/>
      <c r="E12467" s="1"/>
      <c r="F12467" s="1"/>
      <c r="G12467" s="1"/>
      <c r="H12467" s="1"/>
      <c r="I12467" s="1"/>
      <c r="J12467" s="1"/>
      <c r="K12467" s="1"/>
      <c r="L12467" s="1"/>
      <c r="M12467" s="1"/>
      <c r="N12467" s="1"/>
      <c r="O12467" s="1"/>
      <c r="P12467" s="1"/>
      <c r="Q12467" s="1"/>
      <c r="R12467" s="1"/>
      <c r="S12467" s="1"/>
      <c r="T12467" s="1"/>
      <c r="U12467" s="1"/>
      <c r="V12467" s="1"/>
      <c r="W12467" s="1"/>
      <c r="X12467" s="1"/>
      <c r="Y12467" s="1"/>
      <c r="Z12467" s="1"/>
      <c r="AA12467" s="1"/>
      <c r="AB12467" s="1"/>
      <c r="AC12467" s="1"/>
      <c r="AD12467" s="1"/>
      <c r="AE12467" s="1"/>
      <c r="AF12467" s="1"/>
      <c r="AG12467" s="1"/>
    </row>
    <row r="12468" spans="3:33" x14ac:dyDescent="0.25">
      <c r="C12468" s="1"/>
      <c r="D12468" s="1"/>
      <c r="E12468" s="1"/>
      <c r="F12468" s="1"/>
      <c r="G12468" s="1"/>
      <c r="H12468" s="1"/>
      <c r="I12468" s="1"/>
      <c r="J12468" s="1"/>
      <c r="K12468" s="1"/>
      <c r="L12468" s="1"/>
      <c r="M12468" s="1"/>
      <c r="N12468" s="1"/>
      <c r="O12468" s="1"/>
      <c r="P12468" s="1"/>
      <c r="Q12468" s="1"/>
      <c r="R12468" s="1"/>
      <c r="S12468" s="1"/>
      <c r="T12468" s="1"/>
      <c r="U12468" s="1"/>
      <c r="V12468" s="1"/>
      <c r="W12468" s="1"/>
      <c r="X12468" s="1"/>
      <c r="Y12468" s="1"/>
      <c r="Z12468" s="1"/>
      <c r="AA12468" s="1"/>
      <c r="AB12468" s="1"/>
      <c r="AC12468" s="1"/>
      <c r="AD12468" s="1"/>
      <c r="AE12468" s="1"/>
      <c r="AF12468" s="1"/>
      <c r="AG12468" s="1"/>
    </row>
    <row r="12469" spans="3:33" x14ac:dyDescent="0.25">
      <c r="C12469" s="1"/>
      <c r="D12469" s="1"/>
      <c r="E12469" s="1"/>
      <c r="F12469" s="1"/>
      <c r="G12469" s="1"/>
      <c r="H12469" s="1"/>
      <c r="I12469" s="1"/>
      <c r="J12469" s="1"/>
      <c r="K12469" s="1"/>
      <c r="L12469" s="1"/>
      <c r="M12469" s="1"/>
      <c r="N12469" s="1"/>
      <c r="O12469" s="1"/>
      <c r="P12469" s="1"/>
      <c r="Q12469" s="1"/>
      <c r="R12469" s="1"/>
      <c r="S12469" s="1"/>
      <c r="T12469" s="1"/>
      <c r="U12469" s="1"/>
      <c r="V12469" s="1"/>
      <c r="W12469" s="1"/>
      <c r="X12469" s="1"/>
      <c r="Y12469" s="1"/>
      <c r="Z12469" s="1"/>
      <c r="AA12469" s="1"/>
      <c r="AB12469" s="1"/>
      <c r="AC12469" s="1"/>
      <c r="AD12469" s="1"/>
      <c r="AE12469" s="1"/>
      <c r="AF12469" s="1"/>
      <c r="AG12469" s="1"/>
    </row>
    <row r="12470" spans="3:33" x14ac:dyDescent="0.25">
      <c r="C12470" s="1"/>
      <c r="D12470" s="1"/>
      <c r="E12470" s="1"/>
      <c r="F12470" s="1"/>
      <c r="G12470" s="1"/>
      <c r="H12470" s="1"/>
      <c r="I12470" s="1"/>
      <c r="J12470" s="1"/>
      <c r="K12470" s="1"/>
      <c r="L12470" s="1"/>
      <c r="M12470" s="1"/>
      <c r="N12470" s="1"/>
      <c r="O12470" s="1"/>
      <c r="P12470" s="1"/>
      <c r="Q12470" s="1"/>
      <c r="R12470" s="1"/>
      <c r="S12470" s="1"/>
      <c r="T12470" s="1"/>
      <c r="U12470" s="1"/>
      <c r="V12470" s="1"/>
      <c r="W12470" s="1"/>
      <c r="X12470" s="1"/>
      <c r="Y12470" s="1"/>
      <c r="Z12470" s="1"/>
      <c r="AA12470" s="1"/>
      <c r="AB12470" s="1"/>
      <c r="AC12470" s="1"/>
      <c r="AD12470" s="1"/>
      <c r="AE12470" s="1"/>
      <c r="AF12470" s="1"/>
      <c r="AG12470" s="1"/>
    </row>
    <row r="12471" spans="3:33" x14ac:dyDescent="0.25">
      <c r="C12471" s="1"/>
      <c r="D12471" s="1"/>
      <c r="E12471" s="1"/>
      <c r="F12471" s="1"/>
      <c r="G12471" s="1"/>
      <c r="H12471" s="1"/>
      <c r="I12471" s="1"/>
      <c r="J12471" s="1"/>
      <c r="K12471" s="1"/>
      <c r="L12471" s="1"/>
      <c r="M12471" s="1"/>
      <c r="N12471" s="1"/>
      <c r="O12471" s="1"/>
      <c r="P12471" s="1"/>
      <c r="Q12471" s="1"/>
      <c r="R12471" s="1"/>
      <c r="S12471" s="1"/>
      <c r="T12471" s="1"/>
      <c r="U12471" s="1"/>
      <c r="V12471" s="1"/>
      <c r="W12471" s="1"/>
      <c r="X12471" s="1"/>
      <c r="Y12471" s="1"/>
      <c r="Z12471" s="1"/>
      <c r="AA12471" s="1"/>
      <c r="AB12471" s="1"/>
      <c r="AC12471" s="1"/>
      <c r="AD12471" s="1"/>
      <c r="AE12471" s="1"/>
      <c r="AF12471" s="1"/>
      <c r="AG12471" s="1"/>
    </row>
    <row r="12477" spans="3:33" x14ac:dyDescent="0.25">
      <c r="C12477" s="1"/>
      <c r="D12477" s="1"/>
      <c r="E12477" s="1"/>
      <c r="F12477" s="1"/>
      <c r="G12477" s="1"/>
      <c r="H12477" s="1"/>
      <c r="I12477" s="1"/>
      <c r="J12477" s="1"/>
      <c r="K12477" s="1"/>
      <c r="L12477" s="1"/>
      <c r="M12477" s="1"/>
      <c r="N12477" s="1"/>
      <c r="O12477" s="1"/>
      <c r="P12477" s="1"/>
      <c r="Q12477" s="1"/>
      <c r="R12477" s="1"/>
      <c r="S12477" s="1"/>
      <c r="T12477" s="1"/>
      <c r="U12477" s="1"/>
      <c r="V12477" s="1"/>
      <c r="W12477" s="1"/>
      <c r="X12477" s="1"/>
      <c r="Y12477" s="1"/>
      <c r="Z12477" s="1"/>
      <c r="AA12477" s="1"/>
      <c r="AB12477" s="1"/>
      <c r="AC12477" s="1"/>
      <c r="AD12477" s="1"/>
      <c r="AE12477" s="1"/>
      <c r="AF12477" s="1"/>
      <c r="AG12477" s="1"/>
    </row>
    <row r="12478" spans="3:33" x14ac:dyDescent="0.25">
      <c r="C12478" s="1"/>
      <c r="D12478" s="1"/>
      <c r="E12478" s="1"/>
      <c r="F12478" s="1"/>
      <c r="G12478" s="1"/>
      <c r="H12478" s="1"/>
      <c r="I12478" s="1"/>
      <c r="J12478" s="1"/>
      <c r="K12478" s="1"/>
      <c r="L12478" s="1"/>
      <c r="M12478" s="1"/>
      <c r="N12478" s="1"/>
      <c r="O12478" s="1"/>
      <c r="P12478" s="1"/>
      <c r="Q12478" s="1"/>
      <c r="R12478" s="1"/>
      <c r="S12478" s="1"/>
      <c r="T12478" s="1"/>
      <c r="U12478" s="1"/>
      <c r="V12478" s="1"/>
      <c r="W12478" s="1"/>
      <c r="X12478" s="1"/>
      <c r="Y12478" s="1"/>
      <c r="Z12478" s="1"/>
      <c r="AA12478" s="1"/>
      <c r="AB12478" s="1"/>
      <c r="AC12478" s="1"/>
      <c r="AD12478" s="1"/>
      <c r="AE12478" s="1"/>
      <c r="AF12478" s="1"/>
      <c r="AG12478" s="1"/>
    </row>
    <row r="12479" spans="3:33" x14ac:dyDescent="0.25">
      <c r="C12479" s="1"/>
      <c r="D12479" s="1"/>
      <c r="E12479" s="1"/>
      <c r="F12479" s="1"/>
      <c r="G12479" s="1"/>
      <c r="H12479" s="1"/>
      <c r="I12479" s="1"/>
      <c r="J12479" s="1"/>
      <c r="K12479" s="1"/>
      <c r="L12479" s="1"/>
      <c r="M12479" s="1"/>
      <c r="N12479" s="1"/>
      <c r="O12479" s="1"/>
      <c r="P12479" s="1"/>
      <c r="Q12479" s="1"/>
      <c r="R12479" s="1"/>
      <c r="S12479" s="1"/>
      <c r="T12479" s="1"/>
      <c r="U12479" s="1"/>
      <c r="V12479" s="1"/>
      <c r="W12479" s="1"/>
      <c r="X12479" s="1"/>
      <c r="Y12479" s="1"/>
      <c r="Z12479" s="1"/>
      <c r="AA12479" s="1"/>
      <c r="AB12479" s="1"/>
      <c r="AC12479" s="1"/>
      <c r="AD12479" s="1"/>
      <c r="AE12479" s="1"/>
      <c r="AF12479" s="1"/>
      <c r="AG12479" s="1"/>
    </row>
    <row r="12480" spans="3:33" x14ac:dyDescent="0.25">
      <c r="C12480" s="1"/>
      <c r="D12480" s="1"/>
      <c r="E12480" s="1"/>
      <c r="F12480" s="1"/>
      <c r="G12480" s="1"/>
      <c r="H12480" s="1"/>
      <c r="I12480" s="1"/>
      <c r="J12480" s="1"/>
      <c r="K12480" s="1"/>
      <c r="L12480" s="1"/>
      <c r="M12480" s="1"/>
      <c r="N12480" s="1"/>
      <c r="O12480" s="1"/>
      <c r="P12480" s="1"/>
      <c r="Q12480" s="1"/>
      <c r="R12480" s="1"/>
      <c r="S12480" s="1"/>
      <c r="T12480" s="1"/>
      <c r="U12480" s="1"/>
      <c r="V12480" s="1"/>
      <c r="W12480" s="1"/>
      <c r="X12480" s="1"/>
      <c r="Y12480" s="1"/>
      <c r="Z12480" s="1"/>
      <c r="AA12480" s="1"/>
      <c r="AB12480" s="1"/>
      <c r="AC12480" s="1"/>
      <c r="AD12480" s="1"/>
      <c r="AE12480" s="1"/>
      <c r="AF12480" s="1"/>
      <c r="AG12480" s="1"/>
    </row>
    <row r="12481" spans="3:33" x14ac:dyDescent="0.25">
      <c r="C12481" s="1"/>
      <c r="D12481" s="1"/>
      <c r="E12481" s="1"/>
      <c r="F12481" s="1"/>
      <c r="G12481" s="1"/>
      <c r="H12481" s="1"/>
      <c r="I12481" s="1"/>
      <c r="J12481" s="1"/>
      <c r="K12481" s="1"/>
      <c r="L12481" s="1"/>
      <c r="M12481" s="1"/>
      <c r="N12481" s="1"/>
      <c r="O12481" s="1"/>
      <c r="P12481" s="1"/>
      <c r="Q12481" s="1"/>
      <c r="R12481" s="1"/>
      <c r="S12481" s="1"/>
      <c r="T12481" s="1"/>
      <c r="U12481" s="1"/>
      <c r="V12481" s="1"/>
      <c r="W12481" s="1"/>
      <c r="X12481" s="1"/>
      <c r="Y12481" s="1"/>
      <c r="Z12481" s="1"/>
      <c r="AA12481" s="1"/>
      <c r="AB12481" s="1"/>
      <c r="AC12481" s="1"/>
      <c r="AD12481" s="1"/>
      <c r="AE12481" s="1"/>
      <c r="AF12481" s="1"/>
      <c r="AG12481" s="1"/>
    </row>
    <row r="12482" spans="3:33" x14ac:dyDescent="0.25">
      <c r="C12482" s="1"/>
      <c r="D12482" s="1"/>
      <c r="E12482" s="1"/>
      <c r="F12482" s="1"/>
      <c r="G12482" s="1"/>
      <c r="H12482" s="1"/>
      <c r="I12482" s="1"/>
      <c r="J12482" s="1"/>
      <c r="K12482" s="1"/>
      <c r="L12482" s="1"/>
      <c r="M12482" s="1"/>
      <c r="N12482" s="1"/>
      <c r="O12482" s="1"/>
      <c r="P12482" s="1"/>
      <c r="Q12482" s="1"/>
      <c r="R12482" s="1"/>
      <c r="S12482" s="1"/>
      <c r="T12482" s="1"/>
      <c r="U12482" s="1"/>
      <c r="V12482" s="1"/>
      <c r="W12482" s="1"/>
      <c r="X12482" s="1"/>
      <c r="Y12482" s="1"/>
      <c r="Z12482" s="1"/>
      <c r="AA12482" s="1"/>
      <c r="AB12482" s="1"/>
      <c r="AC12482" s="1"/>
      <c r="AD12482" s="1"/>
      <c r="AE12482" s="1"/>
      <c r="AF12482" s="1"/>
      <c r="AG12482" s="1"/>
    </row>
    <row r="12483" spans="3:33" x14ac:dyDescent="0.25">
      <c r="C12483" s="1"/>
      <c r="D12483" s="1"/>
      <c r="E12483" s="1"/>
      <c r="F12483" s="1"/>
      <c r="G12483" s="1"/>
      <c r="H12483" s="1"/>
      <c r="I12483" s="1"/>
      <c r="J12483" s="1"/>
      <c r="K12483" s="1"/>
      <c r="L12483" s="1"/>
      <c r="M12483" s="1"/>
      <c r="N12483" s="1"/>
      <c r="O12483" s="1"/>
      <c r="P12483" s="1"/>
      <c r="Q12483" s="1"/>
      <c r="R12483" s="1"/>
      <c r="S12483" s="1"/>
      <c r="T12483" s="1"/>
      <c r="U12483" s="1"/>
      <c r="V12483" s="1"/>
      <c r="W12483" s="1"/>
      <c r="X12483" s="1"/>
      <c r="Y12483" s="1"/>
      <c r="Z12483" s="1"/>
      <c r="AA12483" s="1"/>
      <c r="AB12483" s="1"/>
      <c r="AC12483" s="1"/>
      <c r="AD12483" s="1"/>
      <c r="AE12483" s="1"/>
      <c r="AF12483" s="1"/>
      <c r="AG12483" s="1"/>
    </row>
    <row r="12484" spans="3:33" x14ac:dyDescent="0.25">
      <c r="C12484" s="1"/>
      <c r="D12484" s="1"/>
      <c r="E12484" s="1"/>
      <c r="F12484" s="1"/>
      <c r="G12484" s="1"/>
      <c r="H12484" s="1"/>
      <c r="I12484" s="1"/>
      <c r="J12484" s="1"/>
      <c r="K12484" s="1"/>
      <c r="L12484" s="1"/>
      <c r="M12484" s="1"/>
      <c r="N12484" s="1"/>
      <c r="O12484" s="1"/>
      <c r="P12484" s="1"/>
      <c r="Q12484" s="1"/>
      <c r="R12484" s="1"/>
      <c r="S12484" s="1"/>
      <c r="T12484" s="1"/>
      <c r="U12484" s="1"/>
      <c r="V12484" s="1"/>
      <c r="W12484" s="1"/>
      <c r="X12484" s="1"/>
      <c r="Y12484" s="1"/>
      <c r="Z12484" s="1"/>
      <c r="AA12484" s="1"/>
      <c r="AB12484" s="1"/>
      <c r="AC12484" s="1"/>
      <c r="AD12484" s="1"/>
      <c r="AE12484" s="1"/>
      <c r="AF12484" s="1"/>
      <c r="AG12484" s="1"/>
    </row>
    <row r="12485" spans="3:33" x14ac:dyDescent="0.25">
      <c r="C12485" s="1"/>
      <c r="D12485" s="1"/>
      <c r="E12485" s="1"/>
      <c r="F12485" s="1"/>
      <c r="G12485" s="1"/>
      <c r="H12485" s="1"/>
      <c r="I12485" s="1"/>
      <c r="J12485" s="1"/>
      <c r="K12485" s="1"/>
      <c r="L12485" s="1"/>
      <c r="M12485" s="1"/>
      <c r="N12485" s="1"/>
      <c r="O12485" s="1"/>
      <c r="P12485" s="1"/>
      <c r="Q12485" s="1"/>
      <c r="R12485" s="1"/>
      <c r="S12485" s="1"/>
      <c r="T12485" s="1"/>
      <c r="U12485" s="1"/>
      <c r="V12485" s="1"/>
      <c r="W12485" s="1"/>
      <c r="X12485" s="1"/>
      <c r="Y12485" s="1"/>
      <c r="Z12485" s="1"/>
      <c r="AA12485" s="1"/>
      <c r="AB12485" s="1"/>
      <c r="AC12485" s="1"/>
      <c r="AD12485" s="1"/>
      <c r="AE12485" s="1"/>
      <c r="AF12485" s="1"/>
      <c r="AG12485" s="1"/>
    </row>
    <row r="12486" spans="3:33" x14ac:dyDescent="0.25">
      <c r="C12486" s="1"/>
      <c r="D12486" s="1"/>
      <c r="E12486" s="1"/>
      <c r="F12486" s="1"/>
      <c r="G12486" s="1"/>
      <c r="H12486" s="1"/>
      <c r="I12486" s="1"/>
      <c r="J12486" s="1"/>
      <c r="K12486" s="1"/>
      <c r="L12486" s="1"/>
      <c r="M12486" s="1"/>
      <c r="N12486" s="1"/>
      <c r="O12486" s="1"/>
      <c r="P12486" s="1"/>
      <c r="Q12486" s="1"/>
      <c r="R12486" s="1"/>
      <c r="S12486" s="1"/>
      <c r="T12486" s="1"/>
      <c r="U12486" s="1"/>
      <c r="V12486" s="1"/>
      <c r="W12486" s="1"/>
      <c r="X12486" s="1"/>
      <c r="Y12486" s="1"/>
      <c r="Z12486" s="1"/>
      <c r="AA12486" s="1"/>
      <c r="AB12486" s="1"/>
      <c r="AC12486" s="1"/>
      <c r="AD12486" s="1"/>
      <c r="AE12486" s="1"/>
      <c r="AF12486" s="1"/>
      <c r="AG12486" s="1"/>
    </row>
    <row r="12487" spans="3:33" x14ac:dyDescent="0.25">
      <c r="C12487" s="1"/>
      <c r="D12487" s="1"/>
      <c r="E12487" s="1"/>
      <c r="F12487" s="1"/>
      <c r="G12487" s="1"/>
      <c r="H12487" s="1"/>
      <c r="I12487" s="1"/>
      <c r="J12487" s="1"/>
      <c r="K12487" s="1"/>
      <c r="L12487" s="1"/>
      <c r="M12487" s="1"/>
      <c r="N12487" s="1"/>
      <c r="O12487" s="1"/>
      <c r="P12487" s="1"/>
      <c r="Q12487" s="1"/>
      <c r="R12487" s="1"/>
      <c r="S12487" s="1"/>
      <c r="T12487" s="1"/>
      <c r="U12487" s="1"/>
      <c r="V12487" s="1"/>
      <c r="W12487" s="1"/>
      <c r="X12487" s="1"/>
      <c r="Y12487" s="1"/>
      <c r="Z12487" s="1"/>
      <c r="AA12487" s="1"/>
      <c r="AB12487" s="1"/>
      <c r="AC12487" s="1"/>
      <c r="AD12487" s="1"/>
      <c r="AE12487" s="1"/>
      <c r="AF12487" s="1"/>
      <c r="AG12487" s="1"/>
    </row>
    <row r="12489" spans="3:33" x14ac:dyDescent="0.25">
      <c r="C12489" s="1"/>
      <c r="D12489" s="1"/>
      <c r="E12489" s="1"/>
      <c r="F12489" s="1"/>
      <c r="G12489" s="1"/>
      <c r="H12489" s="1"/>
      <c r="I12489" s="1"/>
      <c r="J12489" s="1"/>
      <c r="K12489" s="1"/>
      <c r="L12489" s="1"/>
      <c r="M12489" s="1"/>
      <c r="N12489" s="1"/>
      <c r="O12489" s="1"/>
      <c r="P12489" s="1"/>
      <c r="Q12489" s="1"/>
      <c r="R12489" s="1"/>
      <c r="S12489" s="1"/>
      <c r="T12489" s="1"/>
      <c r="U12489" s="1"/>
      <c r="V12489" s="1"/>
      <c r="W12489" s="1"/>
      <c r="X12489" s="1"/>
      <c r="Y12489" s="1"/>
      <c r="Z12489" s="1"/>
      <c r="AA12489" s="1"/>
      <c r="AB12489" s="1"/>
      <c r="AC12489" s="1"/>
      <c r="AD12489" s="1"/>
      <c r="AE12489" s="1"/>
      <c r="AF12489" s="1"/>
      <c r="AG12489" s="1"/>
    </row>
    <row r="12490" spans="3:33" x14ac:dyDescent="0.25">
      <c r="D12490" s="1"/>
      <c r="E12490" s="1"/>
      <c r="F12490" s="1"/>
      <c r="G12490" s="1"/>
      <c r="H12490" s="1"/>
      <c r="I12490" s="1"/>
      <c r="J12490" s="1"/>
      <c r="K12490" s="1"/>
      <c r="L12490" s="1"/>
      <c r="M12490" s="1"/>
      <c r="N12490" s="1"/>
      <c r="O12490" s="1"/>
      <c r="P12490" s="1"/>
      <c r="Q12490" s="1"/>
      <c r="R12490" s="1"/>
      <c r="S12490" s="1"/>
      <c r="T12490" s="1"/>
      <c r="U12490" s="1"/>
      <c r="V12490" s="1"/>
      <c r="W12490" s="1"/>
      <c r="X12490" s="1"/>
      <c r="Y12490" s="1"/>
      <c r="Z12490" s="1"/>
      <c r="AA12490" s="1"/>
      <c r="AB12490" s="1"/>
      <c r="AC12490" s="1"/>
      <c r="AD12490" s="1"/>
      <c r="AE12490" s="1"/>
      <c r="AF12490" s="1"/>
      <c r="AG12490" s="1"/>
    </row>
    <row r="12491" spans="3:33" x14ac:dyDescent="0.25">
      <c r="C12491" s="1"/>
      <c r="D12491" s="1"/>
      <c r="E12491" s="1"/>
      <c r="F12491" s="1"/>
      <c r="G12491" s="1"/>
      <c r="H12491" s="1"/>
      <c r="I12491" s="1"/>
      <c r="J12491" s="1"/>
      <c r="K12491" s="1"/>
      <c r="L12491" s="1"/>
      <c r="M12491" s="1"/>
      <c r="N12491" s="1"/>
      <c r="O12491" s="1"/>
      <c r="P12491" s="1"/>
      <c r="Q12491" s="1"/>
      <c r="R12491" s="1"/>
      <c r="S12491" s="1"/>
      <c r="T12491" s="1"/>
      <c r="U12491" s="1"/>
      <c r="V12491" s="1"/>
      <c r="W12491" s="1"/>
      <c r="X12491" s="1"/>
      <c r="Y12491" s="1"/>
      <c r="Z12491" s="1"/>
      <c r="AA12491" s="1"/>
      <c r="AB12491" s="1"/>
      <c r="AC12491" s="1"/>
      <c r="AD12491" s="1"/>
      <c r="AE12491" s="1"/>
      <c r="AF12491" s="1"/>
      <c r="AG12491" s="1"/>
    </row>
    <row r="12492" spans="3:33" x14ac:dyDescent="0.25">
      <c r="C12492" s="1"/>
      <c r="D12492" s="1"/>
      <c r="E12492" s="1"/>
      <c r="F12492" s="1"/>
      <c r="G12492" s="1"/>
      <c r="H12492" s="1"/>
      <c r="I12492" s="1"/>
      <c r="J12492" s="1"/>
      <c r="K12492" s="1"/>
      <c r="L12492" s="1"/>
      <c r="M12492" s="1"/>
      <c r="N12492" s="1"/>
      <c r="O12492" s="1"/>
      <c r="P12492" s="1"/>
      <c r="Q12492" s="1"/>
      <c r="R12492" s="1"/>
      <c r="S12492" s="1"/>
      <c r="T12492" s="1"/>
      <c r="U12492" s="1"/>
      <c r="V12492" s="1"/>
      <c r="W12492" s="1"/>
      <c r="X12492" s="1"/>
      <c r="Y12492" s="1"/>
      <c r="Z12492" s="1"/>
      <c r="AA12492" s="1"/>
      <c r="AB12492" s="1"/>
      <c r="AC12492" s="1"/>
      <c r="AD12492" s="1"/>
      <c r="AE12492" s="1"/>
      <c r="AF12492" s="1"/>
      <c r="AG12492" s="1"/>
    </row>
    <row r="12493" spans="3:33" x14ac:dyDescent="0.25">
      <c r="C12493" s="1"/>
      <c r="D12493" s="1"/>
      <c r="E12493" s="1"/>
      <c r="F12493" s="1"/>
      <c r="G12493" s="1"/>
      <c r="H12493" s="1"/>
      <c r="I12493" s="1"/>
      <c r="J12493" s="1"/>
      <c r="K12493" s="1"/>
      <c r="L12493" s="1"/>
      <c r="M12493" s="1"/>
      <c r="N12493" s="1"/>
      <c r="O12493" s="1"/>
      <c r="P12493" s="1"/>
      <c r="Q12493" s="1"/>
      <c r="R12493" s="1"/>
      <c r="S12493" s="1"/>
      <c r="T12493" s="1"/>
      <c r="U12493" s="1"/>
      <c r="V12493" s="1"/>
      <c r="W12493" s="1"/>
      <c r="X12493" s="1"/>
      <c r="Y12493" s="1"/>
      <c r="Z12493" s="1"/>
      <c r="AA12493" s="1"/>
      <c r="AB12493" s="1"/>
      <c r="AC12493" s="1"/>
      <c r="AD12493" s="1"/>
      <c r="AE12493" s="1"/>
      <c r="AF12493" s="1"/>
      <c r="AG12493" s="1"/>
    </row>
    <row r="12494" spans="3:33" x14ac:dyDescent="0.25">
      <c r="C12494" s="1"/>
      <c r="D12494" s="1"/>
      <c r="E12494" s="1"/>
      <c r="F12494" s="1"/>
      <c r="G12494" s="1"/>
      <c r="H12494" s="1"/>
      <c r="I12494" s="1"/>
      <c r="J12494" s="1"/>
      <c r="K12494" s="1"/>
      <c r="L12494" s="1"/>
      <c r="M12494" s="1"/>
      <c r="N12494" s="1"/>
      <c r="O12494" s="1"/>
      <c r="P12494" s="1"/>
      <c r="Q12494" s="1"/>
      <c r="R12494" s="1"/>
      <c r="S12494" s="1"/>
      <c r="T12494" s="1"/>
      <c r="U12494" s="1"/>
      <c r="V12494" s="1"/>
      <c r="W12494" s="1"/>
      <c r="X12494" s="1"/>
      <c r="Y12494" s="1"/>
      <c r="Z12494" s="1"/>
      <c r="AA12494" s="1"/>
      <c r="AB12494" s="1"/>
      <c r="AC12494" s="1"/>
      <c r="AD12494" s="1"/>
      <c r="AE12494" s="1"/>
      <c r="AF12494" s="1"/>
      <c r="AG12494" s="1"/>
    </row>
    <row r="12495" spans="3:33" x14ac:dyDescent="0.25">
      <c r="C12495" s="1"/>
      <c r="D12495" s="1"/>
      <c r="E12495" s="1"/>
      <c r="F12495" s="1"/>
      <c r="G12495" s="1"/>
      <c r="H12495" s="1"/>
      <c r="I12495" s="1"/>
      <c r="J12495" s="1"/>
      <c r="K12495" s="1"/>
      <c r="L12495" s="1"/>
      <c r="M12495" s="1"/>
      <c r="N12495" s="1"/>
      <c r="O12495" s="1"/>
      <c r="P12495" s="1"/>
      <c r="Q12495" s="1"/>
      <c r="R12495" s="1"/>
      <c r="S12495" s="1"/>
      <c r="T12495" s="1"/>
      <c r="U12495" s="1"/>
      <c r="V12495" s="1"/>
      <c r="W12495" s="1"/>
      <c r="X12495" s="1"/>
      <c r="Y12495" s="1"/>
      <c r="Z12495" s="1"/>
      <c r="AA12495" s="1"/>
      <c r="AB12495" s="1"/>
      <c r="AC12495" s="1"/>
      <c r="AD12495" s="1"/>
      <c r="AE12495" s="1"/>
      <c r="AF12495" s="1"/>
      <c r="AG12495" s="1"/>
    </row>
    <row r="12496" spans="3:33" x14ac:dyDescent="0.25">
      <c r="D12496" s="1"/>
      <c r="E12496" s="1"/>
      <c r="F12496" s="1"/>
      <c r="G12496" s="1"/>
      <c r="H12496" s="1"/>
      <c r="I12496" s="1"/>
      <c r="J12496" s="1"/>
      <c r="K12496" s="1"/>
      <c r="L12496" s="1"/>
      <c r="M12496" s="1"/>
      <c r="N12496" s="1"/>
      <c r="O12496" s="1"/>
      <c r="P12496" s="1"/>
      <c r="Q12496" s="1"/>
      <c r="R12496" s="1"/>
      <c r="S12496" s="1"/>
      <c r="T12496" s="1"/>
      <c r="U12496" s="1"/>
      <c r="V12496" s="1"/>
      <c r="W12496" s="1"/>
      <c r="X12496" s="1"/>
      <c r="Y12496" s="1"/>
      <c r="Z12496" s="1"/>
      <c r="AA12496" s="1"/>
      <c r="AB12496" s="1"/>
      <c r="AC12496" s="1"/>
      <c r="AD12496" s="1"/>
      <c r="AE12496" s="1"/>
      <c r="AF12496" s="1"/>
      <c r="AG12496" s="1"/>
    </row>
    <row r="12497" spans="3:33" x14ac:dyDescent="0.25">
      <c r="F12497" s="1"/>
      <c r="G12497" s="1"/>
      <c r="H12497" s="1"/>
      <c r="I12497" s="1"/>
      <c r="J12497" s="1"/>
      <c r="K12497" s="1"/>
      <c r="L12497" s="1"/>
      <c r="M12497" s="1"/>
      <c r="N12497" s="1"/>
      <c r="O12497" s="1"/>
      <c r="P12497" s="1"/>
      <c r="Q12497" s="1"/>
      <c r="R12497" s="1"/>
      <c r="S12497" s="1"/>
      <c r="T12497" s="1"/>
      <c r="U12497" s="1"/>
      <c r="V12497" s="1"/>
      <c r="W12497" s="1"/>
      <c r="X12497" s="1"/>
      <c r="Y12497" s="1"/>
      <c r="Z12497" s="1"/>
      <c r="AA12497" s="1"/>
      <c r="AB12497" s="1"/>
      <c r="AC12497" s="1"/>
      <c r="AD12497" s="1"/>
      <c r="AE12497" s="1"/>
      <c r="AF12497" s="1"/>
      <c r="AG12497" s="1"/>
    </row>
    <row r="12498" spans="3:33" x14ac:dyDescent="0.25">
      <c r="C12498" s="1"/>
      <c r="D12498" s="1"/>
      <c r="E12498" s="1"/>
      <c r="F12498" s="1"/>
      <c r="G12498" s="1"/>
      <c r="H12498" s="1"/>
      <c r="I12498" s="1"/>
      <c r="J12498" s="1"/>
      <c r="K12498" s="1"/>
      <c r="L12498" s="1"/>
      <c r="M12498" s="1"/>
      <c r="N12498" s="1"/>
      <c r="O12498" s="1"/>
      <c r="P12498" s="1"/>
      <c r="Q12498" s="1"/>
      <c r="R12498" s="1"/>
      <c r="S12498" s="1"/>
      <c r="T12498" s="1"/>
      <c r="U12498" s="1"/>
      <c r="V12498" s="1"/>
      <c r="W12498" s="1"/>
      <c r="X12498" s="1"/>
      <c r="Y12498" s="1"/>
      <c r="Z12498" s="1"/>
      <c r="AA12498" s="1"/>
      <c r="AB12498" s="1"/>
      <c r="AC12498" s="1"/>
      <c r="AD12498" s="1"/>
      <c r="AE12498" s="1"/>
      <c r="AF12498" s="1"/>
      <c r="AG12498" s="1"/>
    </row>
    <row r="12499" spans="3:33" x14ac:dyDescent="0.25">
      <c r="J12499" s="1"/>
      <c r="K12499" s="1"/>
      <c r="L12499" s="1"/>
      <c r="M12499" s="1"/>
      <c r="N12499" s="1"/>
      <c r="O12499" s="1"/>
      <c r="P12499" s="1"/>
      <c r="Q12499" s="1"/>
      <c r="R12499" s="1"/>
      <c r="S12499" s="1"/>
      <c r="T12499" s="1"/>
      <c r="U12499" s="1"/>
      <c r="V12499" s="1"/>
      <c r="W12499" s="1"/>
      <c r="X12499" s="1"/>
      <c r="Y12499" s="1"/>
      <c r="Z12499" s="1"/>
      <c r="AA12499" s="1"/>
      <c r="AB12499" s="1"/>
      <c r="AC12499" s="1"/>
      <c r="AD12499" s="1"/>
      <c r="AE12499" s="1"/>
      <c r="AF12499" s="1"/>
      <c r="AG12499" s="1"/>
    </row>
    <row r="12525" spans="3:33" x14ac:dyDescent="0.25">
      <c r="C12525" s="1"/>
      <c r="D12525" s="1"/>
      <c r="E12525" s="1"/>
      <c r="F12525" s="1"/>
      <c r="G12525" s="1"/>
      <c r="H12525" s="1"/>
      <c r="I12525" s="1"/>
      <c r="J12525" s="1"/>
      <c r="K12525" s="1"/>
      <c r="L12525" s="1"/>
      <c r="M12525" s="1"/>
      <c r="N12525" s="1"/>
      <c r="O12525" s="1"/>
      <c r="P12525" s="1"/>
      <c r="Q12525" s="1"/>
      <c r="R12525" s="1"/>
      <c r="S12525" s="1"/>
      <c r="T12525" s="1"/>
      <c r="U12525" s="1"/>
      <c r="V12525" s="1"/>
      <c r="W12525" s="1"/>
      <c r="X12525" s="1"/>
      <c r="Y12525" s="1"/>
      <c r="Z12525" s="1"/>
      <c r="AA12525" s="1"/>
      <c r="AB12525" s="1"/>
      <c r="AC12525" s="1"/>
      <c r="AD12525" s="1"/>
      <c r="AE12525" s="1"/>
      <c r="AF12525" s="1"/>
      <c r="AG12525" s="1"/>
    </row>
    <row r="12527" spans="3:33" x14ac:dyDescent="0.25">
      <c r="C12527" s="1"/>
      <c r="D12527" s="1"/>
      <c r="E12527" s="1"/>
      <c r="F12527" s="1"/>
      <c r="G12527" s="1"/>
      <c r="H12527" s="1"/>
      <c r="I12527" s="1"/>
      <c r="J12527" s="1"/>
      <c r="K12527" s="1"/>
      <c r="L12527" s="1"/>
      <c r="M12527" s="1"/>
      <c r="N12527" s="1"/>
      <c r="O12527" s="1"/>
      <c r="P12527" s="1"/>
      <c r="Q12527" s="1"/>
      <c r="R12527" s="1"/>
      <c r="S12527" s="1"/>
      <c r="T12527" s="1"/>
      <c r="U12527" s="1"/>
      <c r="V12527" s="1"/>
      <c r="W12527" s="1"/>
      <c r="X12527" s="1"/>
      <c r="Y12527" s="1"/>
      <c r="Z12527" s="1"/>
      <c r="AA12527" s="1"/>
      <c r="AB12527" s="1"/>
      <c r="AC12527" s="1"/>
      <c r="AD12527" s="1"/>
      <c r="AE12527" s="1"/>
      <c r="AF12527" s="1"/>
      <c r="AG12527" s="1"/>
    </row>
    <row r="12528" spans="3:33" x14ac:dyDescent="0.25">
      <c r="C12528" s="1"/>
      <c r="D12528" s="1"/>
      <c r="E12528" s="1"/>
      <c r="F12528" s="1"/>
      <c r="G12528" s="1"/>
      <c r="H12528" s="1"/>
      <c r="I12528" s="1"/>
      <c r="J12528" s="1"/>
      <c r="K12528" s="1"/>
      <c r="L12528" s="1"/>
      <c r="M12528" s="1"/>
      <c r="N12528" s="1"/>
      <c r="O12528" s="1"/>
      <c r="P12528" s="1"/>
      <c r="Q12528" s="1"/>
      <c r="R12528" s="1"/>
      <c r="S12528" s="1"/>
      <c r="T12528" s="1"/>
      <c r="U12528" s="1"/>
      <c r="V12528" s="1"/>
      <c r="W12528" s="1"/>
      <c r="X12528" s="1"/>
      <c r="Y12528" s="1"/>
      <c r="Z12528" s="1"/>
      <c r="AA12528" s="1"/>
      <c r="AB12528" s="1"/>
      <c r="AC12528" s="1"/>
      <c r="AD12528" s="1"/>
      <c r="AE12528" s="1"/>
      <c r="AF12528" s="1"/>
      <c r="AG12528" s="1"/>
    </row>
    <row r="12529" spans="3:33" x14ac:dyDescent="0.25">
      <c r="C12529" s="1"/>
      <c r="D12529" s="1"/>
      <c r="E12529" s="1"/>
      <c r="F12529" s="1"/>
      <c r="G12529" s="1"/>
      <c r="H12529" s="1"/>
      <c r="I12529" s="1"/>
      <c r="J12529" s="1"/>
      <c r="K12529" s="1"/>
      <c r="L12529" s="1"/>
      <c r="M12529" s="1"/>
      <c r="N12529" s="1"/>
      <c r="O12529" s="1"/>
      <c r="P12529" s="1"/>
      <c r="Q12529" s="1"/>
      <c r="R12529" s="1"/>
      <c r="S12529" s="1"/>
      <c r="T12529" s="1"/>
      <c r="U12529" s="1"/>
      <c r="V12529" s="1"/>
      <c r="W12529" s="1"/>
      <c r="X12529" s="1"/>
      <c r="Y12529" s="1"/>
      <c r="Z12529" s="1"/>
      <c r="AA12529" s="1"/>
      <c r="AB12529" s="1"/>
      <c r="AC12529" s="1"/>
      <c r="AD12529" s="1"/>
      <c r="AE12529" s="1"/>
      <c r="AF12529" s="1"/>
      <c r="AG12529" s="1"/>
    </row>
    <row r="12530" spans="3:33" x14ac:dyDescent="0.25">
      <c r="F12530" s="1"/>
      <c r="G12530" s="1"/>
      <c r="H12530" s="1"/>
      <c r="I12530" s="1"/>
      <c r="J12530" s="1"/>
      <c r="K12530" s="1"/>
      <c r="L12530" s="1"/>
      <c r="M12530" s="1"/>
      <c r="N12530" s="1"/>
      <c r="O12530" s="1"/>
      <c r="P12530" s="1"/>
      <c r="Q12530" s="1"/>
      <c r="R12530" s="1"/>
      <c r="S12530" s="1"/>
      <c r="T12530" s="1"/>
      <c r="U12530" s="1"/>
      <c r="V12530" s="1"/>
      <c r="W12530" s="1"/>
      <c r="X12530" s="1"/>
      <c r="Y12530" s="1"/>
      <c r="Z12530" s="1"/>
      <c r="AA12530" s="1"/>
      <c r="AB12530" s="1"/>
      <c r="AC12530" s="1"/>
      <c r="AD12530" s="1"/>
      <c r="AE12530" s="1"/>
      <c r="AF12530" s="1"/>
      <c r="AG12530" s="1"/>
    </row>
    <row r="12531" spans="3:33" x14ac:dyDescent="0.25">
      <c r="C12531" s="1"/>
      <c r="D12531" s="1"/>
      <c r="E12531" s="1"/>
      <c r="F12531" s="1"/>
      <c r="G12531" s="1"/>
      <c r="H12531" s="1"/>
      <c r="I12531" s="1"/>
      <c r="J12531" s="1"/>
      <c r="K12531" s="1"/>
      <c r="L12531" s="1"/>
      <c r="M12531" s="1"/>
      <c r="N12531" s="1"/>
      <c r="O12531" s="1"/>
      <c r="P12531" s="1"/>
      <c r="Q12531" s="1"/>
      <c r="R12531" s="1"/>
      <c r="S12531" s="1"/>
      <c r="T12531" s="1"/>
      <c r="U12531" s="1"/>
      <c r="V12531" s="1"/>
      <c r="W12531" s="1"/>
      <c r="X12531" s="1"/>
      <c r="Y12531" s="1"/>
      <c r="Z12531" s="1"/>
      <c r="AA12531" s="1"/>
      <c r="AB12531" s="1"/>
      <c r="AC12531" s="1"/>
      <c r="AD12531" s="1"/>
      <c r="AE12531" s="1"/>
      <c r="AF12531" s="1"/>
      <c r="AG12531" s="1"/>
    </row>
    <row r="12609" spans="3:33" x14ac:dyDescent="0.25">
      <c r="C12609" s="1"/>
      <c r="D12609" s="1"/>
      <c r="E12609" s="1"/>
      <c r="F12609" s="1"/>
      <c r="G12609" s="1"/>
      <c r="H12609" s="1"/>
      <c r="I12609" s="1"/>
      <c r="J12609" s="1"/>
      <c r="K12609" s="1"/>
      <c r="L12609" s="1"/>
      <c r="M12609" s="1"/>
      <c r="N12609" s="1"/>
      <c r="O12609" s="1"/>
      <c r="P12609" s="1"/>
      <c r="Q12609" s="1"/>
      <c r="R12609" s="1"/>
      <c r="S12609" s="1"/>
      <c r="T12609" s="1"/>
      <c r="U12609" s="1"/>
      <c r="V12609" s="1"/>
      <c r="W12609" s="1"/>
      <c r="X12609" s="1"/>
      <c r="Y12609" s="1"/>
      <c r="Z12609" s="1"/>
      <c r="AA12609" s="1"/>
      <c r="AB12609" s="1"/>
      <c r="AC12609" s="1"/>
      <c r="AD12609" s="1"/>
      <c r="AE12609" s="1"/>
      <c r="AF12609" s="1"/>
      <c r="AG12609" s="1"/>
    </row>
    <row r="12621" spans="3:33" x14ac:dyDescent="0.25">
      <c r="C12621" s="1"/>
      <c r="D12621" s="1"/>
      <c r="E12621" s="1"/>
      <c r="F12621" s="1"/>
      <c r="G12621" s="1"/>
      <c r="H12621" s="1"/>
      <c r="I12621" s="1"/>
      <c r="J12621" s="1"/>
      <c r="K12621" s="1"/>
      <c r="L12621" s="1"/>
      <c r="M12621" s="1"/>
      <c r="N12621" s="1"/>
      <c r="O12621" s="1"/>
      <c r="P12621" s="1"/>
      <c r="Q12621" s="1"/>
      <c r="R12621" s="1"/>
      <c r="S12621" s="1"/>
      <c r="T12621" s="1"/>
      <c r="U12621" s="1"/>
      <c r="V12621" s="1"/>
      <c r="W12621" s="1"/>
      <c r="X12621" s="1"/>
      <c r="Y12621" s="1"/>
      <c r="Z12621" s="1"/>
      <c r="AA12621" s="1"/>
      <c r="AB12621" s="1"/>
      <c r="AC12621" s="1"/>
      <c r="AD12621" s="1"/>
      <c r="AE12621" s="1"/>
      <c r="AF12621" s="1"/>
      <c r="AG12621" s="1"/>
    </row>
    <row r="12624" spans="3:33" x14ac:dyDescent="0.25">
      <c r="C12624" s="1"/>
      <c r="D12624" s="1"/>
      <c r="E12624" s="1"/>
      <c r="F12624" s="1"/>
    </row>
    <row r="12627" spans="3:33" x14ac:dyDescent="0.25">
      <c r="C12627" s="1"/>
      <c r="D12627" s="1"/>
      <c r="E12627" s="1"/>
      <c r="F12627" s="1"/>
      <c r="G12627" s="1"/>
      <c r="H12627" s="1"/>
      <c r="I12627" s="1"/>
      <c r="J12627" s="1"/>
      <c r="K12627" s="1"/>
      <c r="L12627" s="1"/>
      <c r="M12627" s="1"/>
      <c r="N12627" s="1"/>
      <c r="O12627" s="1"/>
      <c r="P12627" s="1"/>
      <c r="Q12627" s="1"/>
      <c r="R12627" s="1"/>
      <c r="S12627" s="1"/>
      <c r="T12627" s="1"/>
      <c r="U12627" s="1"/>
      <c r="V12627" s="1"/>
      <c r="W12627" s="1"/>
      <c r="X12627" s="1"/>
      <c r="Y12627" s="1"/>
      <c r="Z12627" s="1"/>
      <c r="AA12627" s="1"/>
      <c r="AB12627" s="1"/>
      <c r="AC12627" s="1"/>
      <c r="AD12627" s="1"/>
      <c r="AE12627" s="1"/>
      <c r="AF12627" s="1"/>
      <c r="AG12627" s="1"/>
    </row>
    <row r="12645" spans="4:33" x14ac:dyDescent="0.25">
      <c r="D12645" s="1"/>
      <c r="E12645" s="1"/>
      <c r="F12645" s="1"/>
      <c r="G12645" s="1"/>
      <c r="H12645" s="1"/>
      <c r="I12645" s="1"/>
      <c r="J12645" s="1"/>
      <c r="K12645" s="1"/>
      <c r="L12645" s="1"/>
      <c r="M12645" s="1"/>
      <c r="N12645" s="1"/>
      <c r="O12645" s="1"/>
      <c r="P12645" s="1"/>
      <c r="Q12645" s="1"/>
      <c r="R12645" s="1"/>
      <c r="S12645" s="1"/>
      <c r="T12645" s="1"/>
      <c r="U12645" s="1"/>
      <c r="V12645" s="1"/>
      <c r="W12645" s="1"/>
      <c r="X12645" s="1"/>
      <c r="Y12645" s="1"/>
      <c r="Z12645" s="1"/>
      <c r="AA12645" s="1"/>
      <c r="AB12645" s="1"/>
      <c r="AC12645" s="1"/>
      <c r="AD12645" s="1"/>
      <c r="AE12645" s="1"/>
      <c r="AF12645" s="1"/>
      <c r="AG12645" s="1"/>
    </row>
    <row r="12647" spans="4:33" x14ac:dyDescent="0.25">
      <c r="D12647" s="1"/>
      <c r="E12647" s="1"/>
      <c r="F12647" s="1"/>
      <c r="G12647" s="1"/>
      <c r="H12647" s="1"/>
      <c r="I12647" s="1"/>
      <c r="J12647" s="1"/>
      <c r="K12647" s="1"/>
      <c r="L12647" s="1"/>
      <c r="M12647" s="1"/>
      <c r="N12647" s="1"/>
      <c r="O12647" s="1"/>
      <c r="P12647" s="1"/>
      <c r="Q12647" s="1"/>
      <c r="R12647" s="1"/>
      <c r="S12647" s="1"/>
      <c r="T12647" s="1"/>
      <c r="U12647" s="1"/>
      <c r="V12647" s="1"/>
      <c r="W12647" s="1"/>
      <c r="X12647" s="1"/>
      <c r="Y12647" s="1"/>
      <c r="Z12647" s="1"/>
      <c r="AA12647" s="1"/>
      <c r="AB12647" s="1"/>
      <c r="AC12647" s="1"/>
      <c r="AD12647" s="1"/>
      <c r="AE12647" s="1"/>
      <c r="AF12647" s="1"/>
      <c r="AG12647" s="1"/>
    </row>
    <row r="12648" spans="4:33" x14ac:dyDescent="0.25">
      <c r="D12648" s="1"/>
      <c r="E12648" s="1"/>
      <c r="F12648" s="1"/>
      <c r="G12648" s="1"/>
      <c r="H12648" s="1"/>
      <c r="I12648" s="1"/>
      <c r="J12648" s="1"/>
      <c r="K12648" s="1"/>
      <c r="L12648" s="1"/>
      <c r="M12648" s="1"/>
      <c r="N12648" s="1"/>
      <c r="O12648" s="1"/>
      <c r="P12648" s="1"/>
      <c r="Q12648" s="1"/>
      <c r="R12648" s="1"/>
      <c r="S12648" s="1"/>
      <c r="T12648" s="1"/>
      <c r="U12648" s="1"/>
      <c r="V12648" s="1"/>
      <c r="W12648" s="1"/>
      <c r="X12648" s="1"/>
      <c r="Y12648" s="1"/>
      <c r="Z12648" s="1"/>
      <c r="AA12648" s="1"/>
      <c r="AB12648" s="1"/>
      <c r="AC12648" s="1"/>
      <c r="AD12648" s="1"/>
      <c r="AE12648" s="1"/>
      <c r="AF12648" s="1"/>
      <c r="AG12648" s="1"/>
    </row>
    <row r="12649" spans="4:33" x14ac:dyDescent="0.25">
      <c r="D12649" s="1"/>
      <c r="E12649" s="1"/>
      <c r="F12649" s="1"/>
      <c r="G12649" s="1"/>
      <c r="H12649" s="1"/>
      <c r="I12649" s="1"/>
      <c r="J12649" s="1"/>
      <c r="K12649" s="1"/>
      <c r="L12649" s="1"/>
      <c r="M12649" s="1"/>
      <c r="N12649" s="1"/>
      <c r="O12649" s="1"/>
      <c r="P12649" s="1"/>
      <c r="Q12649" s="1"/>
      <c r="R12649" s="1"/>
      <c r="S12649" s="1"/>
      <c r="T12649" s="1"/>
      <c r="U12649" s="1"/>
      <c r="V12649" s="1"/>
      <c r="W12649" s="1"/>
      <c r="X12649" s="1"/>
      <c r="Y12649" s="1"/>
      <c r="Z12649" s="1"/>
      <c r="AA12649" s="1"/>
      <c r="AB12649" s="1"/>
      <c r="AC12649" s="1"/>
      <c r="AD12649" s="1"/>
      <c r="AE12649" s="1"/>
      <c r="AF12649" s="1"/>
      <c r="AG12649" s="1"/>
    </row>
    <row r="12650" spans="4:33" x14ac:dyDescent="0.25">
      <c r="D12650" s="1"/>
      <c r="E12650" s="1"/>
      <c r="F12650" s="1"/>
      <c r="G12650" s="1"/>
      <c r="H12650" s="1"/>
      <c r="I12650" s="1"/>
      <c r="J12650" s="1"/>
      <c r="K12650" s="1"/>
      <c r="L12650" s="1"/>
      <c r="M12650" s="1"/>
      <c r="N12650" s="1"/>
      <c r="O12650" s="1"/>
      <c r="P12650" s="1"/>
      <c r="Q12650" s="1"/>
      <c r="R12650" s="1"/>
      <c r="S12650" s="1"/>
      <c r="T12650" s="1"/>
      <c r="U12650" s="1"/>
      <c r="V12650" s="1"/>
      <c r="W12650" s="1"/>
      <c r="X12650" s="1"/>
      <c r="Y12650" s="1"/>
      <c r="Z12650" s="1"/>
      <c r="AA12650" s="1"/>
      <c r="AB12650" s="1"/>
      <c r="AC12650" s="1"/>
      <c r="AD12650" s="1"/>
      <c r="AE12650" s="1"/>
      <c r="AF12650" s="1"/>
      <c r="AG12650" s="1"/>
    </row>
    <row r="12651" spans="4:33" x14ac:dyDescent="0.25">
      <c r="D12651" s="1"/>
      <c r="E12651" s="1"/>
      <c r="F12651" s="1"/>
      <c r="G12651" s="1"/>
      <c r="H12651" s="1"/>
      <c r="I12651" s="1"/>
      <c r="J12651" s="1"/>
      <c r="K12651" s="1"/>
      <c r="L12651" s="1"/>
      <c r="M12651" s="1"/>
      <c r="N12651" s="1"/>
      <c r="O12651" s="1"/>
      <c r="P12651" s="1"/>
      <c r="Q12651" s="1"/>
      <c r="R12651" s="1"/>
      <c r="S12651" s="1"/>
      <c r="T12651" s="1"/>
      <c r="U12651" s="1"/>
      <c r="V12651" s="1"/>
      <c r="W12651" s="1"/>
      <c r="X12651" s="1"/>
      <c r="Y12651" s="1"/>
      <c r="Z12651" s="1"/>
      <c r="AA12651" s="1"/>
      <c r="AB12651" s="1"/>
      <c r="AC12651" s="1"/>
      <c r="AD12651" s="1"/>
      <c r="AE12651" s="1"/>
      <c r="AF12651" s="1"/>
      <c r="AG12651" s="1"/>
    </row>
    <row r="12669" spans="3:33" x14ac:dyDescent="0.25">
      <c r="C12669" s="1"/>
      <c r="D12669" s="1"/>
      <c r="E12669" s="1"/>
      <c r="F12669" s="1"/>
      <c r="G12669" s="1"/>
      <c r="H12669" s="1"/>
      <c r="I12669" s="1"/>
      <c r="J12669" s="1"/>
      <c r="K12669" s="1"/>
      <c r="L12669" s="1"/>
      <c r="M12669" s="1"/>
      <c r="N12669" s="1"/>
      <c r="O12669" s="1"/>
      <c r="P12669" s="1"/>
      <c r="Q12669" s="1"/>
      <c r="R12669" s="1"/>
      <c r="S12669" s="1"/>
      <c r="T12669" s="1"/>
      <c r="U12669" s="1"/>
      <c r="V12669" s="1"/>
      <c r="W12669" s="1"/>
      <c r="X12669" s="1"/>
      <c r="Y12669" s="1"/>
      <c r="Z12669" s="1"/>
      <c r="AA12669" s="1"/>
      <c r="AB12669" s="1"/>
      <c r="AC12669" s="1"/>
      <c r="AD12669" s="1"/>
      <c r="AE12669" s="1"/>
      <c r="AF12669" s="1"/>
      <c r="AG12669" s="1"/>
    </row>
    <row r="12670" spans="3:33" x14ac:dyDescent="0.25">
      <c r="C12670" s="1"/>
      <c r="D12670" s="1"/>
      <c r="E12670" s="1"/>
      <c r="F12670" s="1"/>
      <c r="G12670" s="1"/>
      <c r="H12670" s="1"/>
      <c r="I12670" s="1"/>
      <c r="J12670" s="1"/>
      <c r="K12670" s="1"/>
      <c r="L12670" s="1"/>
      <c r="M12670" s="1"/>
      <c r="N12670" s="1"/>
      <c r="O12670" s="1"/>
      <c r="P12670" s="1"/>
      <c r="Q12670" s="1"/>
      <c r="R12670" s="1"/>
      <c r="S12670" s="1"/>
      <c r="T12670" s="1"/>
      <c r="U12670" s="1"/>
      <c r="V12670" s="1"/>
      <c r="W12670" s="1"/>
      <c r="X12670" s="1"/>
      <c r="Y12670" s="1"/>
      <c r="Z12670" s="1"/>
      <c r="AA12670" s="1"/>
      <c r="AB12670" s="1"/>
      <c r="AC12670" s="1"/>
      <c r="AD12670" s="1"/>
      <c r="AE12670" s="1"/>
      <c r="AF12670" s="1"/>
      <c r="AG12670" s="1"/>
    </row>
    <row r="12671" spans="3:33" x14ac:dyDescent="0.25">
      <c r="C12671" s="1"/>
      <c r="D12671" s="1"/>
      <c r="E12671" s="1"/>
      <c r="F12671" s="1"/>
      <c r="G12671" s="1"/>
      <c r="H12671" s="1"/>
      <c r="I12671" s="1"/>
      <c r="J12671" s="1"/>
      <c r="K12671" s="1"/>
      <c r="L12671" s="1"/>
      <c r="M12671" s="1"/>
      <c r="N12671" s="1"/>
      <c r="O12671" s="1"/>
      <c r="P12671" s="1"/>
      <c r="Q12671" s="1"/>
      <c r="R12671" s="1"/>
      <c r="S12671" s="1"/>
      <c r="T12671" s="1"/>
      <c r="U12671" s="1"/>
      <c r="V12671" s="1"/>
      <c r="W12671" s="1"/>
      <c r="X12671" s="1"/>
      <c r="Y12671" s="1"/>
      <c r="Z12671" s="1"/>
      <c r="AA12671" s="1"/>
      <c r="AB12671" s="1"/>
      <c r="AC12671" s="1"/>
      <c r="AD12671" s="1"/>
      <c r="AE12671" s="1"/>
      <c r="AF12671" s="1"/>
      <c r="AG12671" s="1"/>
    </row>
    <row r="12672" spans="3:33" x14ac:dyDescent="0.25">
      <c r="C12672" s="1"/>
      <c r="D12672" s="1"/>
      <c r="E12672" s="1"/>
      <c r="F12672" s="1"/>
      <c r="G12672" s="1"/>
      <c r="H12672" s="1"/>
      <c r="I12672" s="1"/>
      <c r="J12672" s="1"/>
      <c r="K12672" s="1"/>
      <c r="L12672" s="1"/>
      <c r="M12672" s="1"/>
      <c r="N12672" s="1"/>
      <c r="O12672" s="1"/>
      <c r="P12672" s="1"/>
      <c r="Q12672" s="1"/>
      <c r="R12672" s="1"/>
      <c r="S12672" s="1"/>
      <c r="T12672" s="1"/>
      <c r="U12672" s="1"/>
      <c r="V12672" s="1"/>
      <c r="W12672" s="1"/>
      <c r="X12672" s="1"/>
      <c r="Y12672" s="1"/>
      <c r="Z12672" s="1"/>
      <c r="AA12672" s="1"/>
      <c r="AB12672" s="1"/>
      <c r="AC12672" s="1"/>
      <c r="AD12672" s="1"/>
      <c r="AE12672" s="1"/>
      <c r="AF12672" s="1"/>
      <c r="AG12672" s="1"/>
    </row>
    <row r="12673" spans="3:33" x14ac:dyDescent="0.25">
      <c r="C12673" s="1"/>
      <c r="D12673" s="1"/>
      <c r="E12673" s="1"/>
      <c r="F12673" s="1"/>
      <c r="G12673" s="1"/>
      <c r="H12673" s="1"/>
      <c r="I12673" s="1"/>
      <c r="J12673" s="1"/>
      <c r="K12673" s="1"/>
      <c r="L12673" s="1"/>
      <c r="M12673" s="1"/>
      <c r="N12673" s="1"/>
      <c r="O12673" s="1"/>
      <c r="P12673" s="1"/>
      <c r="Q12673" s="1"/>
      <c r="R12673" s="1"/>
      <c r="S12673" s="1"/>
      <c r="T12673" s="1"/>
      <c r="U12673" s="1"/>
      <c r="V12673" s="1"/>
      <c r="W12673" s="1"/>
      <c r="X12673" s="1"/>
      <c r="Y12673" s="1"/>
      <c r="Z12673" s="1"/>
      <c r="AA12673" s="1"/>
      <c r="AB12673" s="1"/>
      <c r="AC12673" s="1"/>
      <c r="AD12673" s="1"/>
      <c r="AE12673" s="1"/>
      <c r="AF12673" s="1"/>
      <c r="AG12673" s="1"/>
    </row>
    <row r="12674" spans="3:33" x14ac:dyDescent="0.25">
      <c r="C12674" s="1"/>
      <c r="D12674" s="1"/>
      <c r="E12674" s="1"/>
      <c r="F12674" s="1"/>
      <c r="G12674" s="1"/>
      <c r="H12674" s="1"/>
      <c r="I12674" s="1"/>
      <c r="J12674" s="1"/>
      <c r="K12674" s="1"/>
      <c r="L12674" s="1"/>
      <c r="M12674" s="1"/>
      <c r="N12674" s="1"/>
      <c r="O12674" s="1"/>
      <c r="P12674" s="1"/>
      <c r="Q12674" s="1"/>
      <c r="R12674" s="1"/>
      <c r="S12674" s="1"/>
      <c r="T12674" s="1"/>
      <c r="U12674" s="1"/>
      <c r="V12674" s="1"/>
      <c r="W12674" s="1"/>
      <c r="X12674" s="1"/>
      <c r="Y12674" s="1"/>
      <c r="Z12674" s="1"/>
      <c r="AA12674" s="1"/>
      <c r="AB12674" s="1"/>
      <c r="AC12674" s="1"/>
      <c r="AD12674" s="1"/>
      <c r="AE12674" s="1"/>
      <c r="AF12674" s="1"/>
      <c r="AG12674" s="1"/>
    </row>
    <row r="12675" spans="3:33" x14ac:dyDescent="0.25">
      <c r="C12675" s="1"/>
      <c r="D12675" s="1"/>
      <c r="E12675" s="1"/>
      <c r="F12675" s="1"/>
      <c r="G12675" s="1"/>
      <c r="H12675" s="1"/>
      <c r="I12675" s="1"/>
      <c r="J12675" s="1"/>
      <c r="K12675" s="1"/>
      <c r="L12675" s="1"/>
      <c r="M12675" s="1"/>
      <c r="N12675" s="1"/>
      <c r="O12675" s="1"/>
      <c r="P12675" s="1"/>
      <c r="Q12675" s="1"/>
      <c r="R12675" s="1"/>
      <c r="S12675" s="1"/>
      <c r="T12675" s="1"/>
      <c r="U12675" s="1"/>
      <c r="V12675" s="1"/>
      <c r="W12675" s="1"/>
      <c r="X12675" s="1"/>
      <c r="Y12675" s="1"/>
      <c r="Z12675" s="1"/>
      <c r="AA12675" s="1"/>
      <c r="AB12675" s="1"/>
      <c r="AC12675" s="1"/>
      <c r="AD12675" s="1"/>
      <c r="AE12675" s="1"/>
      <c r="AF12675" s="1"/>
      <c r="AG12675" s="1"/>
    </row>
    <row r="12676" spans="3:33" x14ac:dyDescent="0.25">
      <c r="C12676" s="1"/>
      <c r="D12676" s="1"/>
      <c r="E12676" s="1"/>
      <c r="F12676" s="1"/>
      <c r="G12676" s="1"/>
      <c r="H12676" s="1"/>
      <c r="I12676" s="1"/>
      <c r="J12676" s="1"/>
      <c r="K12676" s="1"/>
      <c r="L12676" s="1"/>
      <c r="M12676" s="1"/>
      <c r="N12676" s="1"/>
      <c r="O12676" s="1"/>
      <c r="P12676" s="1"/>
      <c r="Q12676" s="1"/>
      <c r="R12676" s="1"/>
      <c r="S12676" s="1"/>
      <c r="T12676" s="1"/>
      <c r="U12676" s="1"/>
      <c r="V12676" s="1"/>
      <c r="W12676" s="1"/>
      <c r="X12676" s="1"/>
      <c r="Y12676" s="1"/>
      <c r="Z12676" s="1"/>
      <c r="AA12676" s="1"/>
      <c r="AB12676" s="1"/>
      <c r="AC12676" s="1"/>
      <c r="AD12676" s="1"/>
      <c r="AE12676" s="1"/>
      <c r="AF12676" s="1"/>
      <c r="AG12676" s="1"/>
    </row>
    <row r="12677" spans="3:33" x14ac:dyDescent="0.25">
      <c r="C12677" s="1"/>
      <c r="D12677" s="1"/>
      <c r="E12677" s="1"/>
      <c r="F12677" s="1"/>
      <c r="G12677" s="1"/>
      <c r="H12677" s="1"/>
      <c r="I12677" s="1"/>
      <c r="J12677" s="1"/>
      <c r="K12677" s="1"/>
      <c r="L12677" s="1"/>
      <c r="M12677" s="1"/>
      <c r="N12677" s="1"/>
      <c r="O12677" s="1"/>
      <c r="P12677" s="1"/>
      <c r="Q12677" s="1"/>
      <c r="R12677" s="1"/>
      <c r="S12677" s="1"/>
      <c r="T12677" s="1"/>
      <c r="U12677" s="1"/>
      <c r="V12677" s="1"/>
      <c r="W12677" s="1"/>
      <c r="X12677" s="1"/>
      <c r="Y12677" s="1"/>
      <c r="Z12677" s="1"/>
      <c r="AA12677" s="1"/>
      <c r="AB12677" s="1"/>
      <c r="AC12677" s="1"/>
      <c r="AD12677" s="1"/>
      <c r="AE12677" s="1"/>
      <c r="AF12677" s="1"/>
      <c r="AG12677" s="1"/>
    </row>
    <row r="12678" spans="3:33" x14ac:dyDescent="0.25">
      <c r="C12678" s="1"/>
      <c r="D12678" s="1"/>
      <c r="E12678" s="1"/>
      <c r="F12678" s="1"/>
      <c r="G12678" s="1"/>
      <c r="H12678" s="1"/>
      <c r="I12678" s="1"/>
      <c r="J12678" s="1"/>
      <c r="K12678" s="1"/>
      <c r="L12678" s="1"/>
      <c r="M12678" s="1"/>
      <c r="N12678" s="1"/>
      <c r="O12678" s="1"/>
      <c r="P12678" s="1"/>
      <c r="Q12678" s="1"/>
      <c r="R12678" s="1"/>
      <c r="S12678" s="1"/>
      <c r="T12678" s="1"/>
      <c r="U12678" s="1"/>
      <c r="V12678" s="1"/>
      <c r="W12678" s="1"/>
      <c r="X12678" s="1"/>
      <c r="Y12678" s="1"/>
      <c r="Z12678" s="1"/>
      <c r="AA12678" s="1"/>
      <c r="AB12678" s="1"/>
      <c r="AC12678" s="1"/>
      <c r="AD12678" s="1"/>
      <c r="AE12678" s="1"/>
      <c r="AF12678" s="1"/>
      <c r="AG12678" s="1"/>
    </row>
    <row r="12679" spans="3:33" x14ac:dyDescent="0.25">
      <c r="C12679" s="1"/>
      <c r="D12679" s="1"/>
      <c r="E12679" s="1"/>
      <c r="F12679" s="1"/>
      <c r="G12679" s="1"/>
      <c r="H12679" s="1"/>
      <c r="I12679" s="1"/>
      <c r="J12679" s="1"/>
      <c r="K12679" s="1"/>
      <c r="L12679" s="1"/>
      <c r="M12679" s="1"/>
      <c r="N12679" s="1"/>
      <c r="O12679" s="1"/>
      <c r="P12679" s="1"/>
      <c r="Q12679" s="1"/>
      <c r="R12679" s="1"/>
      <c r="S12679" s="1"/>
      <c r="T12679" s="1"/>
      <c r="U12679" s="1"/>
      <c r="V12679" s="1"/>
      <c r="W12679" s="1"/>
      <c r="X12679" s="1"/>
      <c r="Y12679" s="1"/>
      <c r="Z12679" s="1"/>
      <c r="AA12679" s="1"/>
      <c r="AB12679" s="1"/>
      <c r="AC12679" s="1"/>
      <c r="AD12679" s="1"/>
      <c r="AE12679" s="1"/>
      <c r="AF12679" s="1"/>
      <c r="AG12679" s="1"/>
    </row>
    <row r="12681" spans="3:33" x14ac:dyDescent="0.25">
      <c r="C12681" s="1"/>
      <c r="D12681" s="1"/>
      <c r="E12681" s="1"/>
      <c r="F12681" s="1"/>
      <c r="G12681" s="1"/>
      <c r="H12681" s="1"/>
      <c r="I12681" s="1"/>
      <c r="J12681" s="1"/>
      <c r="K12681" s="1"/>
      <c r="L12681" s="1"/>
      <c r="M12681" s="1"/>
      <c r="N12681" s="1"/>
      <c r="O12681" s="1"/>
      <c r="P12681" s="1"/>
      <c r="Q12681" s="1"/>
      <c r="R12681" s="1"/>
      <c r="S12681" s="1"/>
      <c r="T12681" s="1"/>
      <c r="U12681" s="1"/>
      <c r="V12681" s="1"/>
      <c r="W12681" s="1"/>
      <c r="X12681" s="1"/>
      <c r="Y12681" s="1"/>
      <c r="Z12681" s="1"/>
      <c r="AA12681" s="1"/>
      <c r="AB12681" s="1"/>
      <c r="AC12681" s="1"/>
      <c r="AD12681" s="1"/>
      <c r="AE12681" s="1"/>
      <c r="AF12681" s="1"/>
      <c r="AG12681" s="1"/>
    </row>
    <row r="12682" spans="3:33" x14ac:dyDescent="0.25">
      <c r="C12682" s="1"/>
      <c r="D12682" s="1"/>
      <c r="E12682" s="1"/>
      <c r="F12682" s="1"/>
      <c r="G12682" s="1"/>
      <c r="H12682" s="1"/>
      <c r="I12682" s="1"/>
      <c r="J12682" s="1"/>
      <c r="K12682" s="1"/>
      <c r="L12682" s="1"/>
      <c r="M12682" s="1"/>
      <c r="N12682" s="1"/>
      <c r="O12682" s="1"/>
      <c r="P12682" s="1"/>
      <c r="Q12682" s="1"/>
      <c r="R12682" s="1"/>
      <c r="S12682" s="1"/>
      <c r="T12682" s="1"/>
      <c r="U12682" s="1"/>
      <c r="V12682" s="1"/>
      <c r="W12682" s="1"/>
      <c r="X12682" s="1"/>
      <c r="Y12682" s="1"/>
      <c r="Z12682" s="1"/>
      <c r="AA12682" s="1"/>
      <c r="AB12682" s="1"/>
      <c r="AC12682" s="1"/>
      <c r="AD12682" s="1"/>
      <c r="AE12682" s="1"/>
      <c r="AF12682" s="1"/>
      <c r="AG12682" s="1"/>
    </row>
    <row r="12683" spans="3:33" x14ac:dyDescent="0.25">
      <c r="C12683" s="1"/>
      <c r="D12683" s="1"/>
      <c r="E12683" s="1"/>
      <c r="F12683" s="1"/>
      <c r="G12683" s="1"/>
      <c r="H12683" s="1"/>
      <c r="I12683" s="1"/>
      <c r="J12683" s="1"/>
      <c r="K12683" s="1"/>
      <c r="L12683" s="1"/>
      <c r="M12683" s="1"/>
      <c r="N12683" s="1"/>
      <c r="O12683" s="1"/>
      <c r="P12683" s="1"/>
      <c r="Q12683" s="1"/>
      <c r="R12683" s="1"/>
      <c r="S12683" s="1"/>
      <c r="T12683" s="1"/>
      <c r="U12683" s="1"/>
      <c r="V12683" s="1"/>
      <c r="W12683" s="1"/>
      <c r="X12683" s="1"/>
      <c r="Y12683" s="1"/>
      <c r="Z12683" s="1"/>
      <c r="AA12683" s="1"/>
      <c r="AB12683" s="1"/>
      <c r="AC12683" s="1"/>
      <c r="AD12683" s="1"/>
      <c r="AE12683" s="1"/>
      <c r="AF12683" s="1"/>
      <c r="AG12683" s="1"/>
    </row>
    <row r="12684" spans="3:33" x14ac:dyDescent="0.25">
      <c r="C12684" s="1"/>
      <c r="D12684" s="1"/>
      <c r="E12684" s="1"/>
      <c r="F12684" s="1"/>
      <c r="G12684" s="1"/>
      <c r="H12684" s="1"/>
      <c r="I12684" s="1"/>
      <c r="J12684" s="1"/>
      <c r="K12684" s="1"/>
      <c r="L12684" s="1"/>
      <c r="M12684" s="1"/>
      <c r="N12684" s="1"/>
      <c r="O12684" s="1"/>
      <c r="P12684" s="1"/>
      <c r="Q12684" s="1"/>
      <c r="R12684" s="1"/>
      <c r="S12684" s="1"/>
      <c r="T12684" s="1"/>
      <c r="U12684" s="1"/>
      <c r="V12684" s="1"/>
      <c r="W12684" s="1"/>
      <c r="X12684" s="1"/>
      <c r="Y12684" s="1"/>
      <c r="Z12684" s="1"/>
      <c r="AA12684" s="1"/>
      <c r="AB12684" s="1"/>
      <c r="AC12684" s="1"/>
      <c r="AD12684" s="1"/>
      <c r="AE12684" s="1"/>
      <c r="AF12684" s="1"/>
      <c r="AG12684" s="1"/>
    </row>
    <row r="12685" spans="3:33" x14ac:dyDescent="0.25">
      <c r="C12685" s="1"/>
      <c r="D12685" s="1"/>
      <c r="E12685" s="1"/>
      <c r="F12685" s="1"/>
      <c r="G12685" s="1"/>
      <c r="H12685" s="1"/>
      <c r="I12685" s="1"/>
      <c r="J12685" s="1"/>
      <c r="K12685" s="1"/>
      <c r="L12685" s="1"/>
      <c r="M12685" s="1"/>
      <c r="N12685" s="1"/>
      <c r="O12685" s="1"/>
      <c r="P12685" s="1"/>
      <c r="Q12685" s="1"/>
      <c r="R12685" s="1"/>
      <c r="S12685" s="1"/>
      <c r="T12685" s="1"/>
      <c r="U12685" s="1"/>
      <c r="V12685" s="1"/>
      <c r="W12685" s="1"/>
      <c r="X12685" s="1"/>
      <c r="Y12685" s="1"/>
      <c r="Z12685" s="1"/>
      <c r="AA12685" s="1"/>
      <c r="AB12685" s="1"/>
      <c r="AC12685" s="1"/>
      <c r="AD12685" s="1"/>
      <c r="AE12685" s="1"/>
      <c r="AF12685" s="1"/>
      <c r="AG12685" s="1"/>
    </row>
    <row r="12686" spans="3:33" x14ac:dyDescent="0.25">
      <c r="C12686" s="1"/>
      <c r="D12686" s="1"/>
      <c r="E12686" s="1"/>
      <c r="F12686" s="1"/>
      <c r="G12686" s="1"/>
      <c r="H12686" s="1"/>
      <c r="I12686" s="1"/>
      <c r="J12686" s="1"/>
      <c r="K12686" s="1"/>
      <c r="L12686" s="1"/>
      <c r="M12686" s="1"/>
      <c r="N12686" s="1"/>
      <c r="O12686" s="1"/>
      <c r="P12686" s="1"/>
      <c r="Q12686" s="1"/>
      <c r="R12686" s="1"/>
      <c r="S12686" s="1"/>
      <c r="T12686" s="1"/>
      <c r="U12686" s="1"/>
      <c r="V12686" s="1"/>
      <c r="W12686" s="1"/>
      <c r="X12686" s="1"/>
      <c r="Y12686" s="1"/>
      <c r="Z12686" s="1"/>
      <c r="AA12686" s="1"/>
      <c r="AB12686" s="1"/>
      <c r="AC12686" s="1"/>
      <c r="AD12686" s="1"/>
      <c r="AE12686" s="1"/>
      <c r="AF12686" s="1"/>
      <c r="AG12686" s="1"/>
    </row>
    <row r="12688" spans="3:33" x14ac:dyDescent="0.25">
      <c r="C12688" s="1"/>
      <c r="D12688" s="1"/>
      <c r="E12688" s="1"/>
      <c r="F12688" s="1"/>
      <c r="G12688" s="1"/>
      <c r="H12688" s="1"/>
      <c r="I12688" s="1"/>
      <c r="J12688" s="1"/>
      <c r="K12688" s="1"/>
      <c r="L12688" s="1"/>
      <c r="M12688" s="1"/>
      <c r="N12688" s="1"/>
      <c r="O12688" s="1"/>
      <c r="P12688" s="1"/>
      <c r="Q12688" s="1"/>
      <c r="R12688" s="1"/>
      <c r="S12688" s="1"/>
      <c r="T12688" s="1"/>
      <c r="U12688" s="1"/>
      <c r="V12688" s="1"/>
      <c r="W12688" s="1"/>
      <c r="X12688" s="1"/>
      <c r="Y12688" s="1"/>
      <c r="Z12688" s="1"/>
      <c r="AA12688" s="1"/>
      <c r="AB12688" s="1"/>
      <c r="AC12688" s="1"/>
      <c r="AD12688" s="1"/>
      <c r="AE12688" s="1"/>
      <c r="AF12688" s="1"/>
      <c r="AG12688" s="1"/>
    </row>
    <row r="12689" spans="3:33" x14ac:dyDescent="0.25">
      <c r="C12689" s="1"/>
      <c r="D12689" s="1"/>
      <c r="E12689" s="1"/>
      <c r="F12689" s="1"/>
      <c r="G12689" s="1"/>
      <c r="H12689" s="1"/>
      <c r="I12689" s="1"/>
      <c r="J12689" s="1"/>
      <c r="K12689" s="1"/>
      <c r="L12689" s="1"/>
      <c r="M12689" s="1"/>
      <c r="N12689" s="1"/>
      <c r="O12689" s="1"/>
      <c r="P12689" s="1"/>
      <c r="Q12689" s="1"/>
      <c r="R12689" s="1"/>
      <c r="S12689" s="1"/>
      <c r="T12689" s="1"/>
      <c r="U12689" s="1"/>
      <c r="V12689" s="1"/>
      <c r="W12689" s="1"/>
      <c r="X12689" s="1"/>
      <c r="Y12689" s="1"/>
      <c r="Z12689" s="1"/>
      <c r="AA12689" s="1"/>
      <c r="AB12689" s="1"/>
      <c r="AC12689" s="1"/>
      <c r="AD12689" s="1"/>
      <c r="AE12689" s="1"/>
      <c r="AF12689" s="1"/>
      <c r="AG12689" s="1"/>
    </row>
    <row r="12690" spans="3:33" x14ac:dyDescent="0.25">
      <c r="C12690" s="1"/>
      <c r="D12690" s="1"/>
      <c r="E12690" s="1"/>
      <c r="F12690" s="1"/>
      <c r="G12690" s="1"/>
      <c r="H12690" s="1"/>
      <c r="I12690" s="1"/>
      <c r="J12690" s="1"/>
      <c r="K12690" s="1"/>
      <c r="L12690" s="1"/>
      <c r="M12690" s="1"/>
      <c r="N12690" s="1"/>
      <c r="O12690" s="1"/>
      <c r="P12690" s="1"/>
      <c r="Q12690" s="1"/>
      <c r="R12690" s="1"/>
      <c r="S12690" s="1"/>
      <c r="T12690" s="1"/>
      <c r="U12690" s="1"/>
      <c r="V12690" s="1"/>
      <c r="W12690" s="1"/>
      <c r="X12690" s="1"/>
      <c r="Y12690" s="1"/>
      <c r="Z12690" s="1"/>
      <c r="AA12690" s="1"/>
      <c r="AB12690" s="1"/>
      <c r="AC12690" s="1"/>
      <c r="AD12690" s="1"/>
      <c r="AE12690" s="1"/>
      <c r="AF12690" s="1"/>
      <c r="AG12690" s="1"/>
    </row>
    <row r="12691" spans="3:33" x14ac:dyDescent="0.25">
      <c r="C12691" s="1"/>
      <c r="D12691" s="1"/>
      <c r="E12691" s="1"/>
      <c r="F12691" s="1"/>
      <c r="G12691" s="1"/>
      <c r="H12691" s="1"/>
      <c r="I12691" s="1"/>
      <c r="J12691" s="1"/>
      <c r="K12691" s="1"/>
      <c r="L12691" s="1"/>
      <c r="M12691" s="1"/>
      <c r="N12691" s="1"/>
      <c r="O12691" s="1"/>
      <c r="P12691" s="1"/>
      <c r="Q12691" s="1"/>
      <c r="R12691" s="1"/>
      <c r="S12691" s="1"/>
      <c r="T12691" s="1"/>
      <c r="U12691" s="1"/>
      <c r="V12691" s="1"/>
      <c r="W12691" s="1"/>
      <c r="X12691" s="1"/>
      <c r="Y12691" s="1"/>
      <c r="Z12691" s="1"/>
      <c r="AA12691" s="1"/>
      <c r="AB12691" s="1"/>
      <c r="AC12691" s="1"/>
      <c r="AD12691" s="1"/>
      <c r="AE12691" s="1"/>
      <c r="AF12691" s="1"/>
      <c r="AG12691" s="1"/>
    </row>
    <row r="12729" spans="3:33" x14ac:dyDescent="0.25">
      <c r="C12729" s="1"/>
      <c r="D12729" s="1"/>
      <c r="E12729" s="1"/>
      <c r="F12729" s="1"/>
      <c r="G12729" s="1"/>
      <c r="H12729" s="1"/>
      <c r="I12729" s="1"/>
      <c r="J12729" s="1"/>
      <c r="K12729" s="1"/>
      <c r="L12729" s="1"/>
      <c r="M12729" s="1"/>
      <c r="N12729" s="1"/>
      <c r="O12729" s="1"/>
      <c r="P12729" s="1"/>
      <c r="Q12729" s="1"/>
      <c r="R12729" s="1"/>
      <c r="S12729" s="1"/>
      <c r="T12729" s="1"/>
      <c r="U12729" s="1"/>
      <c r="V12729" s="1"/>
      <c r="W12729" s="1"/>
      <c r="X12729" s="1"/>
      <c r="Y12729" s="1"/>
      <c r="Z12729" s="1"/>
      <c r="AA12729" s="1"/>
      <c r="AB12729" s="1"/>
      <c r="AC12729" s="1"/>
      <c r="AD12729" s="1"/>
      <c r="AE12729" s="1"/>
      <c r="AF12729" s="1"/>
      <c r="AG12729" s="1"/>
    </row>
    <row r="12732" spans="3:33" x14ac:dyDescent="0.25">
      <c r="C12732" s="1"/>
      <c r="D12732" s="1"/>
      <c r="E12732" s="1"/>
      <c r="F12732" s="1"/>
      <c r="G12732" s="1"/>
      <c r="H12732" s="1"/>
      <c r="I12732" s="1"/>
      <c r="J12732" s="1"/>
      <c r="K12732" s="1"/>
      <c r="L12732" s="1"/>
      <c r="M12732" s="1"/>
      <c r="N12732" s="1"/>
      <c r="O12732" s="1"/>
      <c r="P12732" s="1"/>
      <c r="Q12732" s="1"/>
      <c r="R12732" s="1"/>
      <c r="S12732" s="1"/>
      <c r="T12732" s="1"/>
      <c r="U12732" s="1"/>
      <c r="V12732" s="1"/>
      <c r="W12732" s="1"/>
      <c r="X12732" s="1"/>
      <c r="Y12732" s="1"/>
      <c r="Z12732" s="1"/>
      <c r="AA12732" s="1"/>
      <c r="AB12732" s="1"/>
      <c r="AC12732" s="1"/>
      <c r="AD12732" s="1"/>
      <c r="AE12732" s="1"/>
      <c r="AF12732" s="1"/>
      <c r="AG12732" s="1"/>
    </row>
    <row r="12753" spans="3:33" x14ac:dyDescent="0.25">
      <c r="C12753" s="1"/>
      <c r="D12753" s="1"/>
      <c r="E12753" s="1"/>
      <c r="F12753" s="1"/>
      <c r="G12753" s="1"/>
      <c r="H12753" s="1"/>
      <c r="I12753" s="1"/>
      <c r="J12753" s="1"/>
      <c r="K12753" s="1"/>
      <c r="L12753" s="1"/>
      <c r="M12753" s="1"/>
      <c r="N12753" s="1"/>
      <c r="O12753" s="1"/>
      <c r="P12753" s="1"/>
      <c r="Q12753" s="1"/>
      <c r="R12753" s="1"/>
      <c r="S12753" s="1"/>
      <c r="T12753" s="1"/>
      <c r="U12753" s="1"/>
      <c r="V12753" s="1"/>
      <c r="W12753" s="1"/>
      <c r="X12753" s="1"/>
      <c r="Y12753" s="1"/>
      <c r="Z12753" s="1"/>
      <c r="AA12753" s="1"/>
      <c r="AB12753" s="1"/>
      <c r="AC12753" s="1"/>
      <c r="AD12753" s="1"/>
      <c r="AE12753" s="1"/>
      <c r="AF12753" s="1"/>
      <c r="AG12753" s="1"/>
    </row>
    <row r="12756" spans="3:33" x14ac:dyDescent="0.25">
      <c r="C12756" s="1"/>
      <c r="D12756" s="1"/>
      <c r="E12756" s="1"/>
      <c r="F12756" s="1"/>
      <c r="G12756" s="1"/>
      <c r="H12756" s="1"/>
      <c r="I12756" s="1"/>
      <c r="J12756" s="1"/>
      <c r="K12756" s="1"/>
      <c r="L12756" s="1"/>
      <c r="M12756" s="1"/>
      <c r="N12756" s="1"/>
      <c r="O12756" s="1"/>
      <c r="P12756" s="1"/>
      <c r="Q12756" s="1"/>
      <c r="R12756" s="1"/>
      <c r="S12756" s="1"/>
      <c r="T12756" s="1"/>
      <c r="U12756" s="1"/>
      <c r="V12756" s="1"/>
      <c r="W12756" s="1"/>
      <c r="X12756" s="1"/>
      <c r="Y12756" s="1"/>
      <c r="Z12756" s="1"/>
      <c r="AA12756" s="1"/>
      <c r="AB12756" s="1"/>
      <c r="AC12756" s="1"/>
      <c r="AD12756" s="1"/>
      <c r="AE12756" s="1"/>
      <c r="AF12756" s="1"/>
      <c r="AG12756" s="1"/>
    </row>
    <row r="12765" spans="3:33" x14ac:dyDescent="0.25">
      <c r="C12765" s="1"/>
      <c r="D12765" s="1"/>
      <c r="E12765" s="1"/>
      <c r="F12765" s="1"/>
      <c r="G12765" s="1"/>
      <c r="H12765" s="1"/>
      <c r="I12765" s="1"/>
      <c r="J12765" s="1"/>
      <c r="K12765" s="1"/>
      <c r="L12765" s="1"/>
      <c r="M12765" s="1"/>
      <c r="N12765" s="1"/>
      <c r="O12765" s="1"/>
      <c r="P12765" s="1"/>
      <c r="Q12765" s="1"/>
      <c r="R12765" s="1"/>
      <c r="S12765" s="1"/>
      <c r="T12765" s="1"/>
      <c r="U12765" s="1"/>
      <c r="V12765" s="1"/>
      <c r="W12765" s="1"/>
      <c r="X12765" s="1"/>
      <c r="Y12765" s="1"/>
      <c r="Z12765" s="1"/>
      <c r="AA12765" s="1"/>
      <c r="AB12765" s="1"/>
      <c r="AC12765" s="1"/>
      <c r="AD12765" s="1"/>
      <c r="AE12765" s="1"/>
      <c r="AF12765" s="1"/>
      <c r="AG12765" s="1"/>
    </row>
    <row r="12768" spans="3:33" x14ac:dyDescent="0.25">
      <c r="C12768" s="1"/>
      <c r="D12768" s="1"/>
      <c r="E12768" s="1"/>
      <c r="F12768" s="1"/>
      <c r="G12768" s="1"/>
      <c r="H12768" s="1"/>
      <c r="I12768" s="1"/>
      <c r="J12768" s="1"/>
      <c r="K12768" s="1"/>
      <c r="L12768" s="1"/>
      <c r="M12768" s="1"/>
      <c r="N12768" s="1"/>
      <c r="O12768" s="1"/>
      <c r="P12768" s="1"/>
      <c r="Q12768" s="1"/>
      <c r="R12768" s="1"/>
      <c r="S12768" s="1"/>
      <c r="T12768" s="1"/>
      <c r="U12768" s="1"/>
      <c r="V12768" s="1"/>
      <c r="W12768" s="1"/>
      <c r="X12768" s="1"/>
      <c r="Y12768" s="1"/>
      <c r="Z12768" s="1"/>
      <c r="AA12768" s="1"/>
      <c r="AB12768" s="1"/>
      <c r="AC12768" s="1"/>
      <c r="AD12768" s="1"/>
      <c r="AE12768" s="1"/>
      <c r="AF12768" s="1"/>
      <c r="AG12768" s="1"/>
    </row>
    <row r="12777" spans="3:33" x14ac:dyDescent="0.25">
      <c r="C12777" s="1"/>
      <c r="D12777" s="1"/>
      <c r="E12777" s="1"/>
      <c r="F12777" s="1"/>
      <c r="G12777" s="1"/>
      <c r="H12777" s="1"/>
      <c r="I12777" s="1"/>
      <c r="J12777" s="1"/>
      <c r="K12777" s="1"/>
      <c r="L12777" s="1"/>
      <c r="M12777" s="1"/>
      <c r="N12777" s="1"/>
      <c r="O12777" s="1"/>
      <c r="P12777" s="1"/>
      <c r="Q12777" s="1"/>
      <c r="R12777" s="1"/>
      <c r="S12777" s="1"/>
      <c r="T12777" s="1"/>
      <c r="U12777" s="1"/>
      <c r="V12777" s="1"/>
      <c r="W12777" s="1"/>
      <c r="X12777" s="1"/>
      <c r="Y12777" s="1"/>
      <c r="Z12777" s="1"/>
      <c r="AA12777" s="1"/>
      <c r="AB12777" s="1"/>
      <c r="AC12777" s="1"/>
      <c r="AD12777" s="1"/>
      <c r="AE12777" s="1"/>
      <c r="AF12777" s="1"/>
      <c r="AG12777" s="1"/>
    </row>
    <row r="12778" spans="3:33" x14ac:dyDescent="0.25">
      <c r="C12778" s="1"/>
      <c r="D12778" s="1"/>
      <c r="E12778" s="1"/>
      <c r="F12778" s="1"/>
      <c r="G12778" s="1"/>
      <c r="H12778" s="1"/>
      <c r="I12778" s="1"/>
      <c r="J12778" s="1"/>
      <c r="K12778" s="1"/>
      <c r="L12778" s="1"/>
      <c r="M12778" s="1"/>
      <c r="N12778" s="1"/>
      <c r="O12778" s="1"/>
      <c r="P12778" s="1"/>
      <c r="Q12778" s="1"/>
      <c r="R12778" s="1"/>
      <c r="S12778" s="1"/>
      <c r="T12778" s="1"/>
      <c r="U12778" s="1"/>
      <c r="V12778" s="1"/>
      <c r="W12778" s="1"/>
      <c r="X12778" s="1"/>
      <c r="Y12778" s="1"/>
      <c r="Z12778" s="1"/>
      <c r="AA12778" s="1"/>
      <c r="AB12778" s="1"/>
      <c r="AC12778" s="1"/>
      <c r="AD12778" s="1"/>
      <c r="AE12778" s="1"/>
      <c r="AF12778" s="1"/>
      <c r="AG12778" s="1"/>
    </row>
    <row r="12779" spans="3:33" x14ac:dyDescent="0.25">
      <c r="C12779" s="1"/>
      <c r="D12779" s="1"/>
      <c r="E12779" s="1"/>
      <c r="F12779" s="1"/>
      <c r="G12779" s="1"/>
      <c r="H12779" s="1"/>
      <c r="I12779" s="1"/>
      <c r="J12779" s="1"/>
      <c r="K12779" s="1"/>
      <c r="L12779" s="1"/>
      <c r="M12779" s="1"/>
      <c r="N12779" s="1"/>
      <c r="O12779" s="1"/>
      <c r="P12779" s="1"/>
      <c r="Q12779" s="1"/>
      <c r="R12779" s="1"/>
      <c r="S12779" s="1"/>
      <c r="T12779" s="1"/>
      <c r="U12779" s="1"/>
      <c r="V12779" s="1"/>
      <c r="W12779" s="1"/>
      <c r="X12779" s="1"/>
      <c r="Y12779" s="1"/>
      <c r="Z12779" s="1"/>
      <c r="AA12779" s="1"/>
      <c r="AB12779" s="1"/>
      <c r="AC12779" s="1"/>
      <c r="AD12779" s="1"/>
      <c r="AE12779" s="1"/>
      <c r="AF12779" s="1"/>
      <c r="AG12779" s="1"/>
    </row>
    <row r="12780" spans="3:33" x14ac:dyDescent="0.25">
      <c r="C12780" s="1"/>
      <c r="D12780" s="1"/>
      <c r="E12780" s="1"/>
      <c r="F12780" s="1"/>
      <c r="G12780" s="1"/>
      <c r="H12780" s="1"/>
      <c r="I12780" s="1"/>
      <c r="J12780" s="1"/>
      <c r="K12780" s="1"/>
      <c r="L12780" s="1"/>
      <c r="M12780" s="1"/>
      <c r="N12780" s="1"/>
      <c r="O12780" s="1"/>
      <c r="P12780" s="1"/>
      <c r="Q12780" s="1"/>
      <c r="R12780" s="1"/>
      <c r="S12780" s="1"/>
      <c r="T12780" s="1"/>
      <c r="U12780" s="1"/>
      <c r="V12780" s="1"/>
      <c r="W12780" s="1"/>
      <c r="X12780" s="1"/>
      <c r="Y12780" s="1"/>
      <c r="Z12780" s="1"/>
      <c r="AA12780" s="1"/>
      <c r="AB12780" s="1"/>
      <c r="AC12780" s="1"/>
      <c r="AD12780" s="1"/>
      <c r="AE12780" s="1"/>
      <c r="AF12780" s="1"/>
      <c r="AG12780" s="1"/>
    </row>
    <row r="12781" spans="3:33" x14ac:dyDescent="0.25">
      <c r="C12781" s="1"/>
      <c r="D12781" s="1"/>
      <c r="E12781" s="1"/>
      <c r="F12781" s="1"/>
      <c r="G12781" s="1"/>
      <c r="H12781" s="1"/>
      <c r="I12781" s="1"/>
      <c r="J12781" s="1"/>
      <c r="K12781" s="1"/>
      <c r="L12781" s="1"/>
      <c r="M12781" s="1"/>
      <c r="N12781" s="1"/>
      <c r="O12781" s="1"/>
      <c r="P12781" s="1"/>
      <c r="Q12781" s="1"/>
      <c r="R12781" s="1"/>
      <c r="S12781" s="1"/>
      <c r="T12781" s="1"/>
      <c r="U12781" s="1"/>
      <c r="V12781" s="1"/>
      <c r="W12781" s="1"/>
      <c r="X12781" s="1"/>
      <c r="Y12781" s="1"/>
      <c r="Z12781" s="1"/>
      <c r="AA12781" s="1"/>
      <c r="AB12781" s="1"/>
      <c r="AC12781" s="1"/>
      <c r="AD12781" s="1"/>
      <c r="AE12781" s="1"/>
      <c r="AF12781" s="1"/>
      <c r="AG12781" s="1"/>
    </row>
    <row r="12782" spans="3:33" x14ac:dyDescent="0.25">
      <c r="C12782" s="1"/>
      <c r="D12782" s="1"/>
      <c r="E12782" s="1"/>
      <c r="F12782" s="1"/>
      <c r="G12782" s="1"/>
      <c r="H12782" s="1"/>
      <c r="I12782" s="1"/>
      <c r="J12782" s="1"/>
      <c r="K12782" s="1"/>
      <c r="L12782" s="1"/>
      <c r="M12782" s="1"/>
      <c r="N12782" s="1"/>
      <c r="O12782" s="1"/>
      <c r="P12782" s="1"/>
      <c r="Q12782" s="1"/>
      <c r="R12782" s="1"/>
      <c r="S12782" s="1"/>
      <c r="T12782" s="1"/>
      <c r="U12782" s="1"/>
      <c r="V12782" s="1"/>
      <c r="W12782" s="1"/>
      <c r="X12782" s="1"/>
      <c r="Y12782" s="1"/>
      <c r="Z12782" s="1"/>
      <c r="AA12782" s="1"/>
      <c r="AB12782" s="1"/>
      <c r="AC12782" s="1"/>
      <c r="AD12782" s="1"/>
      <c r="AE12782" s="1"/>
      <c r="AF12782" s="1"/>
      <c r="AG12782" s="1"/>
    </row>
    <row r="12784" spans="3:33" x14ac:dyDescent="0.25">
      <c r="C12784" s="1"/>
      <c r="D12784" s="1"/>
      <c r="E12784" s="1"/>
      <c r="F12784" s="1"/>
      <c r="G12784" s="1"/>
      <c r="H12784" s="1"/>
      <c r="I12784" s="1"/>
      <c r="J12784" s="1"/>
      <c r="K12784" s="1"/>
      <c r="L12784" s="1"/>
      <c r="M12784" s="1"/>
      <c r="N12784" s="1"/>
      <c r="O12784" s="1"/>
      <c r="P12784" s="1"/>
      <c r="Q12784" s="1"/>
      <c r="R12784" s="1"/>
      <c r="S12784" s="1"/>
      <c r="T12784" s="1"/>
      <c r="U12784" s="1"/>
      <c r="V12784" s="1"/>
      <c r="W12784" s="1"/>
      <c r="X12784" s="1"/>
      <c r="Y12784" s="1"/>
      <c r="Z12784" s="1"/>
      <c r="AA12784" s="1"/>
      <c r="AB12784" s="1"/>
      <c r="AC12784" s="1"/>
      <c r="AD12784" s="1"/>
      <c r="AE12784" s="1"/>
      <c r="AF12784" s="1"/>
      <c r="AG12784" s="1"/>
    </row>
    <row r="12785" spans="3:33" x14ac:dyDescent="0.25">
      <c r="C12785" s="1"/>
      <c r="D12785" s="1"/>
      <c r="E12785" s="1"/>
      <c r="F12785" s="1"/>
      <c r="G12785" s="1"/>
      <c r="H12785" s="1"/>
      <c r="I12785" s="1"/>
      <c r="J12785" s="1"/>
      <c r="K12785" s="1"/>
      <c r="L12785" s="1"/>
      <c r="M12785" s="1"/>
      <c r="N12785" s="1"/>
      <c r="O12785" s="1"/>
      <c r="P12785" s="1"/>
      <c r="Q12785" s="1"/>
      <c r="R12785" s="1"/>
      <c r="S12785" s="1"/>
      <c r="T12785" s="1"/>
      <c r="U12785" s="1"/>
      <c r="V12785" s="1"/>
      <c r="W12785" s="1"/>
      <c r="X12785" s="1"/>
      <c r="Y12785" s="1"/>
      <c r="Z12785" s="1"/>
      <c r="AA12785" s="1"/>
      <c r="AB12785" s="1"/>
      <c r="AC12785" s="1"/>
      <c r="AD12785" s="1"/>
      <c r="AE12785" s="1"/>
      <c r="AF12785" s="1"/>
      <c r="AG12785" s="1"/>
    </row>
    <row r="12786" spans="3:33" x14ac:dyDescent="0.25">
      <c r="C12786" s="1"/>
      <c r="D12786" s="1"/>
      <c r="E12786" s="1"/>
      <c r="F12786" s="1"/>
      <c r="G12786" s="1"/>
      <c r="H12786" s="1"/>
      <c r="I12786" s="1"/>
      <c r="J12786" s="1"/>
      <c r="K12786" s="1"/>
      <c r="L12786" s="1"/>
      <c r="M12786" s="1"/>
      <c r="N12786" s="1"/>
      <c r="O12786" s="1"/>
      <c r="P12786" s="1"/>
      <c r="Q12786" s="1"/>
      <c r="R12786" s="1"/>
      <c r="S12786" s="1"/>
      <c r="T12786" s="1"/>
      <c r="U12786" s="1"/>
      <c r="V12786" s="1"/>
      <c r="W12786" s="1"/>
      <c r="X12786" s="1"/>
      <c r="Y12786" s="1"/>
      <c r="Z12786" s="1"/>
      <c r="AA12786" s="1"/>
      <c r="AB12786" s="1"/>
      <c r="AC12786" s="1"/>
      <c r="AD12786" s="1"/>
      <c r="AE12786" s="1"/>
      <c r="AF12786" s="1"/>
      <c r="AG12786" s="1"/>
    </row>
    <row r="12787" spans="3:33" x14ac:dyDescent="0.25">
      <c r="C12787" s="1"/>
      <c r="D12787" s="1"/>
      <c r="E12787" s="1"/>
      <c r="F12787" s="1"/>
      <c r="G12787" s="1"/>
      <c r="H12787" s="1"/>
      <c r="I12787" s="1"/>
      <c r="J12787" s="1"/>
      <c r="K12787" s="1"/>
      <c r="L12787" s="1"/>
      <c r="M12787" s="1"/>
      <c r="N12787" s="1"/>
      <c r="O12787" s="1"/>
      <c r="P12787" s="1"/>
      <c r="Q12787" s="1"/>
      <c r="R12787" s="1"/>
      <c r="S12787" s="1"/>
      <c r="T12787" s="1"/>
      <c r="U12787" s="1"/>
      <c r="V12787" s="1"/>
      <c r="W12787" s="1"/>
      <c r="X12787" s="1"/>
      <c r="Y12787" s="1"/>
      <c r="Z12787" s="1"/>
      <c r="AA12787" s="1"/>
      <c r="AB12787" s="1"/>
      <c r="AC12787" s="1"/>
      <c r="AD12787" s="1"/>
      <c r="AE12787" s="1"/>
      <c r="AF12787" s="1"/>
      <c r="AG12787" s="1"/>
    </row>
    <row r="12789" spans="3:33" x14ac:dyDescent="0.25">
      <c r="D12789" s="1"/>
      <c r="E12789" s="1"/>
      <c r="F12789" s="1"/>
      <c r="G12789" s="1"/>
      <c r="H12789" s="1"/>
      <c r="I12789" s="1"/>
      <c r="J12789" s="1"/>
      <c r="K12789" s="1"/>
      <c r="L12789" s="1"/>
      <c r="M12789" s="1"/>
      <c r="N12789" s="1"/>
      <c r="O12789" s="1"/>
      <c r="P12789" s="1"/>
      <c r="Q12789" s="1"/>
      <c r="R12789" s="1"/>
      <c r="S12789" s="1"/>
      <c r="T12789" s="1"/>
      <c r="U12789" s="1"/>
      <c r="V12789" s="1"/>
      <c r="W12789" s="1"/>
      <c r="X12789" s="1"/>
      <c r="Y12789" s="1"/>
      <c r="Z12789" s="1"/>
      <c r="AA12789" s="1"/>
      <c r="AB12789" s="1"/>
      <c r="AC12789" s="1"/>
      <c r="AD12789" s="1"/>
      <c r="AE12789" s="1"/>
      <c r="AF12789" s="1"/>
      <c r="AG12789" s="1"/>
    </row>
    <row r="12790" spans="3:33" x14ac:dyDescent="0.25">
      <c r="G12790" s="1"/>
      <c r="H12790" s="1"/>
      <c r="I12790" s="1"/>
      <c r="J12790" s="1"/>
      <c r="K12790" s="1"/>
      <c r="L12790" s="1"/>
      <c r="M12790" s="1"/>
      <c r="N12790" s="1"/>
      <c r="O12790" s="1"/>
      <c r="P12790" s="1"/>
      <c r="Q12790" s="1"/>
      <c r="R12790" s="1"/>
      <c r="S12790" s="1"/>
      <c r="T12790" s="1"/>
      <c r="U12790" s="1"/>
      <c r="V12790" s="1"/>
      <c r="W12790" s="1"/>
      <c r="X12790" s="1"/>
      <c r="Y12790" s="1"/>
      <c r="Z12790" s="1"/>
      <c r="AA12790" s="1"/>
      <c r="AB12790" s="1"/>
      <c r="AC12790" s="1"/>
      <c r="AD12790" s="1"/>
      <c r="AE12790" s="1"/>
      <c r="AF12790" s="1"/>
      <c r="AG12790" s="1"/>
    </row>
    <row r="12791" spans="3:33" x14ac:dyDescent="0.25">
      <c r="H12791" s="1"/>
      <c r="I12791" s="1"/>
      <c r="J12791" s="1"/>
      <c r="K12791" s="1"/>
      <c r="L12791" s="1"/>
      <c r="M12791" s="1"/>
      <c r="N12791" s="1"/>
      <c r="O12791" s="1"/>
      <c r="P12791" s="1"/>
      <c r="Q12791" s="1"/>
      <c r="R12791" s="1"/>
      <c r="S12791" s="1"/>
      <c r="T12791" s="1"/>
      <c r="U12791" s="1"/>
      <c r="V12791" s="1"/>
      <c r="W12791" s="1"/>
      <c r="X12791" s="1"/>
      <c r="Y12791" s="1"/>
      <c r="Z12791" s="1"/>
      <c r="AA12791" s="1"/>
      <c r="AB12791" s="1"/>
      <c r="AC12791" s="1"/>
      <c r="AD12791" s="1"/>
      <c r="AE12791" s="1"/>
      <c r="AF12791" s="1"/>
      <c r="AG12791" s="1"/>
    </row>
    <row r="12792" spans="3:33" x14ac:dyDescent="0.25">
      <c r="D12792" s="1"/>
      <c r="E12792" s="1"/>
      <c r="F12792" s="1"/>
      <c r="G12792" s="1"/>
      <c r="H12792" s="1"/>
      <c r="I12792" s="1"/>
      <c r="J12792" s="1"/>
      <c r="K12792" s="1"/>
      <c r="L12792" s="1"/>
      <c r="M12792" s="1"/>
      <c r="N12792" s="1"/>
      <c r="O12792" s="1"/>
      <c r="P12792" s="1"/>
      <c r="Q12792" s="1"/>
      <c r="R12792" s="1"/>
      <c r="S12792" s="1"/>
      <c r="T12792" s="1"/>
      <c r="U12792" s="1"/>
      <c r="V12792" s="1"/>
      <c r="W12792" s="1"/>
      <c r="X12792" s="1"/>
      <c r="Y12792" s="1"/>
      <c r="Z12792" s="1"/>
      <c r="AA12792" s="1"/>
      <c r="AB12792" s="1"/>
      <c r="AC12792" s="1"/>
      <c r="AD12792" s="1"/>
      <c r="AE12792" s="1"/>
      <c r="AF12792" s="1"/>
      <c r="AG12792" s="1"/>
    </row>
    <row r="12793" spans="3:33" x14ac:dyDescent="0.25">
      <c r="H12793" s="1"/>
      <c r="I12793" s="1"/>
      <c r="J12793" s="1"/>
      <c r="K12793" s="1"/>
      <c r="L12793" s="1"/>
      <c r="M12793" s="1"/>
      <c r="N12793" s="1"/>
      <c r="O12793" s="1"/>
      <c r="P12793" s="1"/>
      <c r="Q12793" s="1"/>
      <c r="R12793" s="1"/>
      <c r="S12793" s="1"/>
      <c r="T12793" s="1"/>
      <c r="U12793" s="1"/>
      <c r="V12793" s="1"/>
      <c r="W12793" s="1"/>
      <c r="X12793" s="1"/>
      <c r="Y12793" s="1"/>
      <c r="Z12793" s="1"/>
      <c r="AA12793" s="1"/>
      <c r="AB12793" s="1"/>
      <c r="AC12793" s="1"/>
      <c r="AD12793" s="1"/>
      <c r="AE12793" s="1"/>
      <c r="AF12793" s="1"/>
      <c r="AG12793" s="1"/>
    </row>
    <row r="12794" spans="3:33" x14ac:dyDescent="0.25">
      <c r="H12794" s="1"/>
      <c r="I12794" s="1"/>
      <c r="J12794" s="1"/>
      <c r="K12794" s="1"/>
      <c r="L12794" s="1"/>
      <c r="M12794" s="1"/>
      <c r="N12794" s="1"/>
      <c r="O12794" s="1"/>
      <c r="P12794" s="1"/>
      <c r="Q12794" s="1"/>
      <c r="R12794" s="1"/>
      <c r="S12794" s="1"/>
      <c r="T12794" s="1"/>
      <c r="U12794" s="1"/>
      <c r="V12794" s="1"/>
      <c r="W12794" s="1"/>
      <c r="X12794" s="1"/>
      <c r="Y12794" s="1"/>
      <c r="Z12794" s="1"/>
      <c r="AA12794" s="1"/>
      <c r="AB12794" s="1"/>
      <c r="AC12794" s="1"/>
      <c r="AD12794" s="1"/>
      <c r="AE12794" s="1"/>
      <c r="AF12794" s="1"/>
      <c r="AG12794" s="1"/>
    </row>
    <row r="12797" spans="3:33" x14ac:dyDescent="0.25">
      <c r="Q12797" s="1"/>
      <c r="R12797" s="1"/>
      <c r="S12797" s="1"/>
      <c r="T12797" s="1"/>
      <c r="U12797" s="1"/>
      <c r="V12797" s="1"/>
      <c r="W12797" s="1"/>
      <c r="X12797" s="1"/>
      <c r="Y12797" s="1"/>
      <c r="Z12797" s="1"/>
      <c r="AA12797" s="1"/>
      <c r="AB12797" s="1"/>
      <c r="AC12797" s="1"/>
      <c r="AD12797" s="1"/>
      <c r="AE12797" s="1"/>
      <c r="AF12797" s="1"/>
      <c r="AG12797" s="1"/>
    </row>
    <row r="12798" spans="3:33" x14ac:dyDescent="0.25">
      <c r="I12798" s="1"/>
      <c r="J12798" s="1"/>
      <c r="K12798" s="1"/>
      <c r="L12798" s="1"/>
      <c r="M12798" s="1"/>
      <c r="N12798" s="1"/>
      <c r="O12798" s="1"/>
      <c r="P12798" s="1"/>
      <c r="Q12798" s="1"/>
      <c r="R12798" s="1"/>
      <c r="S12798" s="1"/>
      <c r="T12798" s="1"/>
      <c r="U12798" s="1"/>
      <c r="V12798" s="1"/>
      <c r="W12798" s="1"/>
      <c r="X12798" s="1"/>
      <c r="Y12798" s="1"/>
      <c r="Z12798" s="1"/>
      <c r="AA12798" s="1"/>
      <c r="AB12798" s="1"/>
      <c r="AC12798" s="1"/>
      <c r="AD12798" s="1"/>
      <c r="AE12798" s="1"/>
      <c r="AF12798" s="1"/>
      <c r="AG12798" s="1"/>
    </row>
    <row r="12801" spans="3:33" x14ac:dyDescent="0.25">
      <c r="C12801" s="1"/>
      <c r="D12801" s="1"/>
      <c r="E12801" s="1"/>
      <c r="F12801" s="1"/>
      <c r="G12801" s="1"/>
      <c r="H12801" s="1"/>
      <c r="I12801" s="1"/>
      <c r="J12801" s="1"/>
      <c r="K12801" s="1"/>
      <c r="L12801" s="1"/>
      <c r="M12801" s="1"/>
      <c r="N12801" s="1"/>
      <c r="O12801" s="1"/>
      <c r="P12801" s="1"/>
      <c r="Q12801" s="1"/>
      <c r="R12801" s="1"/>
      <c r="S12801" s="1"/>
      <c r="T12801" s="1"/>
      <c r="U12801" s="1"/>
      <c r="V12801" s="1"/>
      <c r="W12801" s="1"/>
      <c r="X12801" s="1"/>
      <c r="Y12801" s="1"/>
      <c r="Z12801" s="1"/>
      <c r="AA12801" s="1"/>
      <c r="AB12801" s="1"/>
      <c r="AC12801" s="1"/>
      <c r="AD12801" s="1"/>
      <c r="AE12801" s="1"/>
      <c r="AF12801" s="1"/>
      <c r="AG12801" s="1"/>
    </row>
    <row r="12804" spans="3:33" x14ac:dyDescent="0.25">
      <c r="C12804" s="1"/>
      <c r="D12804" s="1"/>
      <c r="E12804" s="1"/>
      <c r="F12804" s="1"/>
      <c r="G12804" s="1"/>
      <c r="H12804" s="1"/>
      <c r="I12804" s="1"/>
      <c r="J12804" s="1"/>
      <c r="K12804" s="1"/>
      <c r="L12804" s="1"/>
      <c r="M12804" s="1"/>
      <c r="N12804" s="1"/>
      <c r="O12804" s="1"/>
      <c r="P12804" s="1"/>
      <c r="Q12804" s="1"/>
      <c r="R12804" s="1"/>
      <c r="S12804" s="1"/>
      <c r="T12804" s="1"/>
      <c r="U12804" s="1"/>
      <c r="V12804" s="1"/>
      <c r="W12804" s="1"/>
      <c r="X12804" s="1"/>
      <c r="Y12804" s="1"/>
      <c r="Z12804" s="1"/>
      <c r="AA12804" s="1"/>
      <c r="AB12804" s="1"/>
      <c r="AC12804" s="1"/>
      <c r="AD12804" s="1"/>
      <c r="AE12804" s="1"/>
      <c r="AF12804" s="1"/>
      <c r="AG12804" s="1"/>
    </row>
    <row r="12825" spans="3:33" x14ac:dyDescent="0.25">
      <c r="C12825" s="1"/>
      <c r="D12825" s="1"/>
      <c r="E12825" s="1"/>
      <c r="F12825" s="1"/>
      <c r="G12825" s="1"/>
      <c r="H12825" s="1"/>
      <c r="I12825" s="1"/>
      <c r="J12825" s="1"/>
      <c r="K12825" s="1"/>
      <c r="L12825" s="1"/>
      <c r="M12825" s="1"/>
      <c r="N12825" s="1"/>
      <c r="O12825" s="1"/>
      <c r="P12825" s="1"/>
      <c r="Q12825" s="1"/>
      <c r="R12825" s="1"/>
      <c r="S12825" s="1"/>
      <c r="T12825" s="1"/>
      <c r="U12825" s="1"/>
      <c r="V12825" s="1"/>
      <c r="W12825" s="1"/>
      <c r="X12825" s="1"/>
      <c r="Y12825" s="1"/>
      <c r="Z12825" s="1"/>
      <c r="AA12825" s="1"/>
      <c r="AB12825" s="1"/>
      <c r="AC12825" s="1"/>
      <c r="AD12825" s="1"/>
      <c r="AE12825" s="1"/>
      <c r="AF12825" s="1"/>
      <c r="AG12825" s="1"/>
    </row>
    <row r="12828" spans="3:33" x14ac:dyDescent="0.25">
      <c r="C12828" s="1"/>
      <c r="D12828" s="1"/>
      <c r="E12828" s="1"/>
      <c r="F12828" s="1"/>
      <c r="G12828" s="1"/>
      <c r="H12828" s="1"/>
      <c r="I12828" s="1"/>
      <c r="J12828" s="1"/>
      <c r="K12828" s="1"/>
      <c r="L12828" s="1"/>
      <c r="M12828" s="1"/>
      <c r="N12828" s="1"/>
      <c r="O12828" s="1"/>
      <c r="P12828" s="1"/>
      <c r="Q12828" s="1"/>
      <c r="R12828" s="1"/>
      <c r="S12828" s="1"/>
      <c r="T12828" s="1"/>
      <c r="U12828" s="1"/>
      <c r="V12828" s="1"/>
      <c r="W12828" s="1"/>
      <c r="X12828" s="1"/>
    </row>
    <row r="12837" spans="3:33" x14ac:dyDescent="0.25">
      <c r="C12837" s="1"/>
      <c r="D12837" s="1"/>
      <c r="E12837" s="1"/>
      <c r="F12837" s="1"/>
      <c r="G12837" s="1"/>
      <c r="H12837" s="1"/>
      <c r="I12837" s="1"/>
      <c r="J12837" s="1"/>
      <c r="K12837" s="1"/>
      <c r="L12837" s="1"/>
      <c r="M12837" s="1"/>
      <c r="N12837" s="1"/>
      <c r="O12837" s="1"/>
      <c r="P12837" s="1"/>
      <c r="Q12837" s="1"/>
      <c r="R12837" s="1"/>
      <c r="S12837" s="1"/>
      <c r="T12837" s="1"/>
      <c r="U12837" s="1"/>
      <c r="V12837" s="1"/>
      <c r="W12837" s="1"/>
      <c r="X12837" s="1"/>
      <c r="Y12837" s="1"/>
      <c r="Z12837" s="1"/>
      <c r="AA12837" s="1"/>
      <c r="AB12837" s="1"/>
      <c r="AC12837" s="1"/>
      <c r="AD12837" s="1"/>
      <c r="AE12837" s="1"/>
      <c r="AF12837" s="1"/>
      <c r="AG12837" s="1"/>
    </row>
    <row r="12849" spans="3:33" x14ac:dyDescent="0.25">
      <c r="C12849" s="1"/>
      <c r="D12849" s="1"/>
      <c r="E12849" s="1"/>
      <c r="F12849" s="1"/>
      <c r="G12849" s="1"/>
      <c r="H12849" s="1"/>
      <c r="I12849" s="1"/>
      <c r="J12849" s="1"/>
      <c r="K12849" s="1"/>
      <c r="L12849" s="1"/>
      <c r="M12849" s="1"/>
      <c r="N12849" s="1"/>
      <c r="O12849" s="1"/>
      <c r="P12849" s="1"/>
      <c r="Q12849" s="1"/>
      <c r="R12849" s="1"/>
      <c r="S12849" s="1"/>
      <c r="T12849" s="1"/>
      <c r="U12849" s="1"/>
      <c r="V12849" s="1"/>
      <c r="W12849" s="1"/>
      <c r="X12849" s="1"/>
      <c r="Y12849" s="1"/>
      <c r="Z12849" s="1"/>
      <c r="AA12849" s="1"/>
      <c r="AB12849" s="1"/>
      <c r="AC12849" s="1"/>
      <c r="AD12849" s="1"/>
      <c r="AE12849" s="1"/>
      <c r="AF12849" s="1"/>
      <c r="AG12849" s="1"/>
    </row>
    <row r="12861" spans="3:33" x14ac:dyDescent="0.25">
      <c r="C12861" s="1"/>
      <c r="D12861" s="1"/>
      <c r="E12861" s="1"/>
      <c r="F12861" s="1"/>
      <c r="G12861" s="1"/>
      <c r="H12861" s="1"/>
      <c r="I12861" s="1"/>
      <c r="J12861" s="1"/>
      <c r="K12861" s="1"/>
      <c r="L12861" s="1"/>
      <c r="M12861" s="1"/>
      <c r="N12861" s="1"/>
      <c r="O12861" s="1"/>
      <c r="P12861" s="1"/>
      <c r="Q12861" s="1"/>
      <c r="R12861" s="1"/>
      <c r="S12861" s="1"/>
      <c r="T12861" s="1"/>
      <c r="U12861" s="1"/>
      <c r="V12861" s="1"/>
      <c r="W12861" s="1"/>
      <c r="X12861" s="1"/>
      <c r="Y12861" s="1"/>
      <c r="Z12861" s="1"/>
      <c r="AA12861" s="1"/>
      <c r="AB12861" s="1"/>
      <c r="AC12861" s="1"/>
      <c r="AD12861" s="1"/>
      <c r="AE12861" s="1"/>
      <c r="AF12861" s="1"/>
      <c r="AG12861" s="1"/>
    </row>
    <row r="12862" spans="3:33" x14ac:dyDescent="0.25">
      <c r="E12862" s="1"/>
      <c r="F12862" s="1"/>
      <c r="G12862" s="1"/>
      <c r="H12862" s="1"/>
      <c r="I12862" s="1"/>
      <c r="J12862" s="1"/>
      <c r="K12862" s="1"/>
    </row>
    <row r="12864" spans="3:33" x14ac:dyDescent="0.25">
      <c r="C12864" s="1"/>
      <c r="D12864" s="1"/>
      <c r="E12864" s="1"/>
      <c r="F12864" s="1"/>
      <c r="G12864" s="1"/>
      <c r="H12864" s="1"/>
      <c r="I12864" s="1"/>
      <c r="J12864" s="1"/>
      <c r="K12864" s="1"/>
      <c r="L12864" s="1"/>
      <c r="M12864" s="1"/>
      <c r="N12864" s="1"/>
      <c r="O12864" s="1"/>
      <c r="P12864" s="1"/>
      <c r="Q12864" s="1"/>
      <c r="R12864" s="1"/>
      <c r="S12864" s="1"/>
      <c r="T12864" s="1"/>
      <c r="U12864" s="1"/>
      <c r="V12864" s="1"/>
      <c r="W12864" s="1"/>
      <c r="X12864" s="1"/>
      <c r="Y12864" s="1"/>
      <c r="Z12864" s="1"/>
      <c r="AA12864" s="1"/>
      <c r="AB12864" s="1"/>
      <c r="AC12864" s="1"/>
      <c r="AD12864" s="1"/>
      <c r="AE12864" s="1"/>
      <c r="AF12864" s="1"/>
      <c r="AG12864" s="1"/>
    </row>
    <row r="12873" spans="3:33" x14ac:dyDescent="0.25">
      <c r="C12873" s="1"/>
      <c r="D12873" s="1"/>
      <c r="E12873" s="1"/>
      <c r="F12873" s="1"/>
      <c r="G12873" s="1"/>
      <c r="H12873" s="1"/>
      <c r="I12873" s="1"/>
      <c r="J12873" s="1"/>
      <c r="K12873" s="1"/>
      <c r="L12873" s="1"/>
      <c r="M12873" s="1"/>
      <c r="N12873" s="1"/>
      <c r="O12873" s="1"/>
      <c r="P12873" s="1"/>
      <c r="Q12873" s="1"/>
      <c r="R12873" s="1"/>
      <c r="S12873" s="1"/>
      <c r="T12873" s="1"/>
      <c r="U12873" s="1"/>
      <c r="V12873" s="1"/>
      <c r="W12873" s="1"/>
      <c r="X12873" s="1"/>
      <c r="Y12873" s="1"/>
      <c r="Z12873" s="1"/>
      <c r="AA12873" s="1"/>
      <c r="AB12873" s="1"/>
      <c r="AC12873" s="1"/>
      <c r="AD12873" s="1"/>
      <c r="AE12873" s="1"/>
      <c r="AF12873" s="1"/>
      <c r="AG12873" s="1"/>
    </row>
    <row r="12885" spans="3:33" x14ac:dyDescent="0.25">
      <c r="C12885" s="1"/>
      <c r="D12885" s="1"/>
      <c r="E12885" s="1"/>
      <c r="F12885" s="1"/>
      <c r="G12885" s="1"/>
      <c r="H12885" s="1"/>
      <c r="I12885" s="1"/>
      <c r="J12885" s="1"/>
      <c r="K12885" s="1"/>
      <c r="L12885" s="1"/>
      <c r="M12885" s="1"/>
      <c r="N12885" s="1"/>
      <c r="O12885" s="1"/>
      <c r="P12885" s="1"/>
      <c r="Q12885" s="1"/>
      <c r="R12885" s="1"/>
      <c r="S12885" s="1"/>
      <c r="T12885" s="1"/>
      <c r="U12885" s="1"/>
      <c r="V12885" s="1"/>
      <c r="W12885" s="1"/>
      <c r="X12885" s="1"/>
      <c r="Y12885" s="1"/>
      <c r="Z12885" s="1"/>
      <c r="AA12885" s="1"/>
      <c r="AB12885" s="1"/>
      <c r="AC12885" s="1"/>
      <c r="AD12885" s="1"/>
      <c r="AE12885" s="1"/>
      <c r="AF12885" s="1"/>
      <c r="AG12885" s="1"/>
    </row>
    <row r="12888" spans="3:33" x14ac:dyDescent="0.25">
      <c r="C12888" s="1"/>
      <c r="E12888" s="1"/>
      <c r="F12888" s="1"/>
    </row>
    <row r="12897" spans="3:33" x14ac:dyDescent="0.25">
      <c r="C12897" s="1"/>
      <c r="D12897" s="1"/>
      <c r="E12897" s="1"/>
      <c r="F12897" s="1"/>
      <c r="G12897" s="1"/>
      <c r="H12897" s="1"/>
      <c r="I12897" s="1"/>
      <c r="J12897" s="1"/>
      <c r="K12897" s="1"/>
      <c r="L12897" s="1"/>
      <c r="M12897" s="1"/>
      <c r="N12897" s="1"/>
      <c r="O12897" s="1"/>
      <c r="P12897" s="1"/>
      <c r="Q12897" s="1"/>
      <c r="R12897" s="1"/>
      <c r="S12897" s="1"/>
      <c r="T12897" s="1"/>
      <c r="U12897" s="1"/>
      <c r="V12897" s="1"/>
      <c r="W12897" s="1"/>
      <c r="X12897" s="1"/>
      <c r="Y12897" s="1"/>
      <c r="Z12897" s="1"/>
      <c r="AA12897" s="1"/>
      <c r="AB12897" s="1"/>
      <c r="AC12897" s="1"/>
      <c r="AD12897" s="1"/>
      <c r="AE12897" s="1"/>
      <c r="AF12897" s="1"/>
      <c r="AG12897" s="1"/>
    </row>
    <row r="12900" spans="3:33" x14ac:dyDescent="0.25">
      <c r="C12900" s="1"/>
      <c r="D12900" s="1"/>
      <c r="E12900" s="1"/>
      <c r="F12900" s="1"/>
      <c r="G12900" s="1"/>
      <c r="H12900" s="1"/>
      <c r="I12900" s="1"/>
      <c r="J12900" s="1"/>
      <c r="K12900" s="1"/>
      <c r="L12900" s="1"/>
      <c r="M12900" s="1"/>
      <c r="N12900" s="1"/>
      <c r="O12900" s="1"/>
      <c r="P12900" s="1"/>
      <c r="Q12900" s="1"/>
      <c r="R12900" s="1"/>
      <c r="S12900" s="1"/>
      <c r="T12900" s="1"/>
      <c r="U12900" s="1"/>
      <c r="V12900" s="1"/>
      <c r="W12900" s="1"/>
      <c r="X12900" s="1"/>
      <c r="Y12900" s="1"/>
      <c r="Z12900" s="1"/>
      <c r="AA12900" s="1"/>
      <c r="AB12900" s="1"/>
      <c r="AC12900" s="1"/>
      <c r="AD12900" s="1"/>
      <c r="AE12900" s="1"/>
      <c r="AF12900" s="1"/>
      <c r="AG12900" s="1"/>
    </row>
    <row r="12909" spans="3:33" x14ac:dyDescent="0.25">
      <c r="C12909" s="1"/>
      <c r="D12909" s="1"/>
      <c r="E12909" s="1"/>
      <c r="F12909" s="1"/>
      <c r="G12909" s="1"/>
      <c r="H12909" s="1"/>
      <c r="I12909" s="1"/>
      <c r="J12909" s="1"/>
      <c r="K12909" s="1"/>
      <c r="L12909" s="1"/>
      <c r="M12909" s="1"/>
      <c r="N12909" s="1"/>
      <c r="O12909" s="1"/>
      <c r="P12909" s="1"/>
      <c r="Q12909" s="1"/>
      <c r="R12909" s="1"/>
      <c r="S12909" s="1"/>
      <c r="T12909" s="1"/>
      <c r="U12909" s="1"/>
      <c r="V12909" s="1"/>
      <c r="W12909" s="1"/>
      <c r="X12909" s="1"/>
      <c r="Y12909" s="1"/>
      <c r="Z12909" s="1"/>
      <c r="AA12909" s="1"/>
      <c r="AB12909" s="1"/>
      <c r="AC12909" s="1"/>
      <c r="AD12909" s="1"/>
      <c r="AE12909" s="1"/>
      <c r="AF12909" s="1"/>
      <c r="AG12909" s="1"/>
    </row>
    <row r="12921" spans="3:33" x14ac:dyDescent="0.25">
      <c r="C12921" s="1"/>
      <c r="D12921" s="1"/>
      <c r="E12921" s="1"/>
      <c r="F12921" s="1"/>
      <c r="G12921" s="1"/>
      <c r="H12921" s="1"/>
      <c r="I12921" s="1"/>
      <c r="J12921" s="1"/>
      <c r="K12921" s="1"/>
      <c r="L12921" s="1"/>
      <c r="M12921" s="1"/>
      <c r="N12921" s="1"/>
      <c r="O12921" s="1"/>
      <c r="P12921" s="1"/>
      <c r="Q12921" s="1"/>
      <c r="R12921" s="1"/>
      <c r="S12921" s="1"/>
      <c r="T12921" s="1"/>
      <c r="U12921" s="1"/>
      <c r="V12921" s="1"/>
      <c r="W12921" s="1"/>
      <c r="X12921" s="1"/>
      <c r="Y12921" s="1"/>
      <c r="Z12921" s="1"/>
      <c r="AA12921" s="1"/>
      <c r="AB12921" s="1"/>
      <c r="AC12921" s="1"/>
      <c r="AD12921" s="1"/>
      <c r="AE12921" s="1"/>
      <c r="AF12921" s="1"/>
      <c r="AG12921" s="1"/>
    </row>
    <row r="12924" spans="3:33" x14ac:dyDescent="0.25">
      <c r="C12924" s="1"/>
      <c r="D12924" s="1"/>
      <c r="E12924" s="1"/>
      <c r="F12924" s="1"/>
      <c r="G12924" s="1"/>
      <c r="H12924" s="1"/>
      <c r="I12924" s="1"/>
      <c r="J12924" s="1"/>
      <c r="K12924" s="1"/>
      <c r="L12924" s="1"/>
      <c r="M12924" s="1"/>
      <c r="N12924" s="1"/>
      <c r="O12924" s="1"/>
      <c r="P12924" s="1"/>
      <c r="Q12924" s="1"/>
      <c r="R12924" s="1"/>
      <c r="S12924" s="1"/>
      <c r="T12924" s="1"/>
      <c r="U12924" s="1"/>
      <c r="V12924" s="1"/>
      <c r="W12924" s="1"/>
      <c r="X12924" s="1"/>
      <c r="Y12924" s="1"/>
      <c r="Z12924" s="1"/>
      <c r="AA12924" s="1"/>
      <c r="AB12924" s="1"/>
      <c r="AC12924" s="1"/>
      <c r="AD12924" s="1"/>
      <c r="AE12924" s="1"/>
      <c r="AF12924" s="1"/>
      <c r="AG12924" s="1"/>
    </row>
    <row r="12945" spans="4:33" x14ac:dyDescent="0.25">
      <c r="D12945" s="1"/>
      <c r="E12945" s="1"/>
      <c r="F12945" s="1"/>
      <c r="G12945" s="1"/>
      <c r="H12945" s="1"/>
      <c r="I12945" s="1"/>
      <c r="J12945" s="1"/>
      <c r="K12945" s="1"/>
      <c r="L12945" s="1"/>
      <c r="M12945" s="1"/>
      <c r="N12945" s="1"/>
      <c r="O12945" s="1"/>
      <c r="P12945" s="1"/>
      <c r="Q12945" s="1"/>
      <c r="R12945" s="1"/>
      <c r="S12945" s="1"/>
      <c r="T12945" s="1"/>
      <c r="U12945" s="1"/>
      <c r="V12945" s="1"/>
      <c r="W12945" s="1"/>
      <c r="X12945" s="1"/>
      <c r="Y12945" s="1"/>
      <c r="Z12945" s="1"/>
      <c r="AA12945" s="1"/>
      <c r="AB12945" s="1"/>
      <c r="AC12945" s="1"/>
      <c r="AD12945" s="1"/>
      <c r="AE12945" s="1"/>
      <c r="AF12945" s="1"/>
      <c r="AG12945" s="1"/>
    </row>
    <row r="12946" spans="4:33" x14ac:dyDescent="0.25">
      <c r="D12946" s="1"/>
      <c r="E12946" s="1"/>
      <c r="F12946" s="1"/>
      <c r="G12946" s="1"/>
      <c r="H12946" s="1"/>
      <c r="I12946" s="1"/>
      <c r="J12946" s="1"/>
      <c r="K12946" s="1"/>
      <c r="L12946" s="1"/>
      <c r="M12946" s="1"/>
      <c r="N12946" s="1"/>
      <c r="O12946" s="1"/>
      <c r="P12946" s="1"/>
      <c r="Q12946" s="1"/>
      <c r="R12946" s="1"/>
      <c r="S12946" s="1"/>
      <c r="T12946" s="1"/>
      <c r="U12946" s="1"/>
      <c r="V12946" s="1"/>
      <c r="W12946" s="1"/>
      <c r="X12946" s="1"/>
      <c r="Y12946" s="1"/>
      <c r="Z12946" s="1"/>
      <c r="AA12946" s="1"/>
      <c r="AB12946" s="1"/>
      <c r="AC12946" s="1"/>
      <c r="AD12946" s="1"/>
      <c r="AE12946" s="1"/>
      <c r="AF12946" s="1"/>
      <c r="AG12946" s="1"/>
    </row>
    <row r="12947" spans="4:33" x14ac:dyDescent="0.25">
      <c r="D12947" s="1"/>
      <c r="E12947" s="1"/>
      <c r="F12947" s="1"/>
      <c r="G12947" s="1"/>
      <c r="H12947" s="1"/>
      <c r="I12947" s="1"/>
      <c r="J12947" s="1"/>
      <c r="K12947" s="1"/>
      <c r="L12947" s="1"/>
      <c r="M12947" s="1"/>
      <c r="N12947" s="1"/>
      <c r="O12947" s="1"/>
      <c r="P12947" s="1"/>
      <c r="Q12947" s="1"/>
      <c r="R12947" s="1"/>
      <c r="S12947" s="1"/>
      <c r="T12947" s="1"/>
      <c r="U12947" s="1"/>
      <c r="V12947" s="1"/>
      <c r="W12947" s="1"/>
      <c r="X12947" s="1"/>
      <c r="Y12947" s="1"/>
      <c r="Z12947" s="1"/>
      <c r="AA12947" s="1"/>
      <c r="AB12947" s="1"/>
      <c r="AC12947" s="1"/>
      <c r="AD12947" s="1"/>
      <c r="AE12947" s="1"/>
      <c r="AF12947" s="1"/>
      <c r="AG12947" s="1"/>
    </row>
    <row r="12948" spans="4:33" x14ac:dyDescent="0.25">
      <c r="D12948" s="1"/>
      <c r="E12948" s="1"/>
      <c r="F12948" s="1"/>
      <c r="G12948" s="1"/>
      <c r="H12948" s="1"/>
      <c r="I12948" s="1"/>
      <c r="J12948" s="1"/>
      <c r="K12948" s="1"/>
      <c r="L12948" s="1"/>
      <c r="M12948" s="1"/>
      <c r="N12948" s="1"/>
      <c r="O12948" s="1"/>
      <c r="P12948" s="1"/>
      <c r="Q12948" s="1"/>
      <c r="R12948" s="1"/>
      <c r="S12948" s="1"/>
      <c r="T12948" s="1"/>
      <c r="U12948" s="1"/>
      <c r="V12948" s="1"/>
      <c r="W12948" s="1"/>
      <c r="X12948" s="1"/>
      <c r="Y12948" s="1"/>
      <c r="Z12948" s="1"/>
      <c r="AA12948" s="1"/>
      <c r="AB12948" s="1"/>
      <c r="AC12948" s="1"/>
      <c r="AD12948" s="1"/>
      <c r="AE12948" s="1"/>
      <c r="AF12948" s="1"/>
      <c r="AG12948" s="1"/>
    </row>
    <row r="12949" spans="4:33" x14ac:dyDescent="0.25">
      <c r="D12949" s="1"/>
      <c r="E12949" s="1"/>
      <c r="F12949" s="1"/>
      <c r="G12949" s="1"/>
      <c r="H12949" s="1"/>
      <c r="I12949" s="1"/>
      <c r="J12949" s="1"/>
      <c r="K12949" s="1"/>
      <c r="L12949" s="1"/>
      <c r="M12949" s="1"/>
      <c r="N12949" s="1"/>
      <c r="O12949" s="1"/>
      <c r="P12949" s="1"/>
      <c r="Q12949" s="1"/>
      <c r="R12949" s="1"/>
      <c r="S12949" s="1"/>
      <c r="T12949" s="1"/>
      <c r="U12949" s="1"/>
      <c r="V12949" s="1"/>
      <c r="W12949" s="1"/>
      <c r="X12949" s="1"/>
      <c r="Y12949" s="1"/>
      <c r="Z12949" s="1"/>
      <c r="AA12949" s="1"/>
      <c r="AB12949" s="1"/>
      <c r="AC12949" s="1"/>
      <c r="AD12949" s="1"/>
      <c r="AE12949" s="1"/>
      <c r="AF12949" s="1"/>
      <c r="AG12949" s="1"/>
    </row>
    <row r="12950" spans="4:33" x14ac:dyDescent="0.25">
      <c r="D12950" s="1"/>
      <c r="E12950" s="1"/>
      <c r="F12950" s="1"/>
      <c r="G12950" s="1"/>
      <c r="H12950" s="1"/>
      <c r="I12950" s="1"/>
      <c r="J12950" s="1"/>
      <c r="K12950" s="1"/>
      <c r="L12950" s="1"/>
      <c r="M12950" s="1"/>
      <c r="N12950" s="1"/>
      <c r="O12950" s="1"/>
      <c r="P12950" s="1"/>
      <c r="Q12950" s="1"/>
      <c r="R12950" s="1"/>
      <c r="S12950" s="1"/>
      <c r="T12950" s="1"/>
      <c r="U12950" s="1"/>
      <c r="V12950" s="1"/>
      <c r="W12950" s="1"/>
      <c r="X12950" s="1"/>
      <c r="Y12950" s="1"/>
      <c r="Z12950" s="1"/>
      <c r="AA12950" s="1"/>
      <c r="AB12950" s="1"/>
      <c r="AC12950" s="1"/>
      <c r="AD12950" s="1"/>
      <c r="AE12950" s="1"/>
      <c r="AF12950" s="1"/>
      <c r="AG12950" s="1"/>
    </row>
    <row r="12953" spans="4:33" x14ac:dyDescent="0.25">
      <c r="E12953" s="1"/>
      <c r="H12953" s="1"/>
      <c r="I12953" s="1"/>
      <c r="J12953" s="1"/>
      <c r="K12953" s="1"/>
      <c r="L12953" s="1"/>
      <c r="M12953" s="1"/>
      <c r="N12953" s="1"/>
      <c r="O12953" s="1"/>
      <c r="P12953" s="1"/>
      <c r="Q12953" s="1"/>
      <c r="R12953" s="1"/>
      <c r="S12953" s="1"/>
      <c r="T12953" s="1"/>
      <c r="U12953" s="1"/>
      <c r="V12953" s="1"/>
      <c r="W12953" s="1"/>
      <c r="X12953" s="1"/>
      <c r="Y12953" s="1"/>
      <c r="Z12953" s="1"/>
      <c r="AA12953" s="1"/>
      <c r="AB12953" s="1"/>
      <c r="AC12953" s="1"/>
      <c r="AD12953" s="1"/>
      <c r="AE12953" s="1"/>
      <c r="AF12953" s="1"/>
      <c r="AG12953" s="1"/>
    </row>
    <row r="12954" spans="4:33" x14ac:dyDescent="0.25">
      <c r="D12954" s="1"/>
      <c r="E12954" s="1"/>
      <c r="F12954" s="1"/>
      <c r="G12954" s="1"/>
      <c r="H12954" s="1"/>
      <c r="I12954" s="1"/>
      <c r="J12954" s="1"/>
      <c r="K12954" s="1"/>
      <c r="L12954" s="1"/>
      <c r="M12954" s="1"/>
      <c r="N12954" s="1"/>
      <c r="O12954" s="1"/>
      <c r="P12954" s="1"/>
      <c r="Q12954" s="1"/>
      <c r="R12954" s="1"/>
      <c r="S12954" s="1"/>
      <c r="T12954" s="1"/>
      <c r="U12954" s="1"/>
      <c r="V12954" s="1"/>
      <c r="W12954" s="1"/>
      <c r="X12954" s="1"/>
      <c r="Y12954" s="1"/>
      <c r="Z12954" s="1"/>
      <c r="AA12954" s="1"/>
      <c r="AB12954" s="1"/>
      <c r="AC12954" s="1"/>
      <c r="AD12954" s="1"/>
      <c r="AE12954" s="1"/>
      <c r="AF12954" s="1"/>
      <c r="AG12954" s="1"/>
    </row>
    <row r="12969" spans="3:33" x14ac:dyDescent="0.25">
      <c r="C12969" s="1"/>
      <c r="D12969" s="1"/>
      <c r="E12969" s="1"/>
      <c r="F12969" s="1"/>
      <c r="G12969" s="1"/>
      <c r="H12969" s="1"/>
      <c r="I12969" s="1"/>
      <c r="J12969" s="1"/>
      <c r="K12969" s="1"/>
      <c r="L12969" s="1"/>
      <c r="M12969" s="1"/>
      <c r="N12969" s="1"/>
      <c r="O12969" s="1"/>
      <c r="P12969" s="1"/>
      <c r="Q12969" s="1"/>
      <c r="R12969" s="1"/>
      <c r="S12969" s="1"/>
      <c r="T12969" s="1"/>
      <c r="U12969" s="1"/>
      <c r="V12969" s="1"/>
      <c r="W12969" s="1"/>
      <c r="X12969" s="1"/>
      <c r="Y12969" s="1"/>
      <c r="Z12969" s="1"/>
      <c r="AA12969" s="1"/>
      <c r="AB12969" s="1"/>
      <c r="AC12969" s="1"/>
      <c r="AD12969" s="1"/>
      <c r="AE12969" s="1"/>
      <c r="AF12969" s="1"/>
      <c r="AG12969" s="1"/>
    </row>
    <row r="12970" spans="3:33" x14ac:dyDescent="0.25">
      <c r="C12970" s="1"/>
      <c r="D12970" s="1"/>
      <c r="E12970" s="1"/>
      <c r="F12970" s="1"/>
      <c r="G12970" s="1"/>
      <c r="H12970" s="1"/>
      <c r="I12970" s="1"/>
      <c r="J12970" s="1"/>
      <c r="K12970" s="1"/>
      <c r="L12970" s="1"/>
      <c r="M12970" s="1"/>
      <c r="N12970" s="1"/>
      <c r="O12970" s="1"/>
      <c r="P12970" s="1"/>
      <c r="Q12970" s="1"/>
      <c r="R12970" s="1"/>
      <c r="S12970" s="1"/>
      <c r="T12970" s="1"/>
      <c r="U12970" s="1"/>
      <c r="V12970" s="1"/>
      <c r="W12970" s="1"/>
      <c r="X12970" s="1"/>
      <c r="Y12970" s="1"/>
      <c r="Z12970" s="1"/>
      <c r="AA12970" s="1"/>
      <c r="AB12970" s="1"/>
      <c r="AC12970" s="1"/>
      <c r="AD12970" s="1"/>
      <c r="AE12970" s="1"/>
      <c r="AF12970" s="1"/>
      <c r="AG12970" s="1"/>
    </row>
    <row r="12971" spans="3:33" x14ac:dyDescent="0.25">
      <c r="C12971" s="1"/>
      <c r="D12971" s="1"/>
      <c r="E12971" s="1"/>
      <c r="F12971" s="1"/>
      <c r="G12971" s="1"/>
      <c r="H12971" s="1"/>
      <c r="I12971" s="1"/>
      <c r="J12971" s="1"/>
      <c r="K12971" s="1"/>
      <c r="L12971" s="1"/>
      <c r="M12971" s="1"/>
      <c r="N12971" s="1"/>
      <c r="O12971" s="1"/>
      <c r="P12971" s="1"/>
      <c r="Q12971" s="1"/>
      <c r="R12971" s="1"/>
      <c r="S12971" s="1"/>
      <c r="T12971" s="1"/>
      <c r="U12971" s="1"/>
      <c r="V12971" s="1"/>
      <c r="W12971" s="1"/>
      <c r="X12971" s="1"/>
      <c r="Y12971" s="1"/>
      <c r="Z12971" s="1"/>
      <c r="AA12971" s="1"/>
      <c r="AB12971" s="1"/>
      <c r="AC12971" s="1"/>
      <c r="AD12971" s="1"/>
      <c r="AE12971" s="1"/>
      <c r="AF12971" s="1"/>
      <c r="AG12971" s="1"/>
    </row>
    <row r="12972" spans="3:33" x14ac:dyDescent="0.25">
      <c r="C12972" s="1"/>
      <c r="D12972" s="1"/>
      <c r="E12972" s="1"/>
      <c r="F12972" s="1"/>
      <c r="G12972" s="1"/>
      <c r="H12972" s="1"/>
      <c r="I12972" s="1"/>
      <c r="J12972" s="1"/>
      <c r="K12972" s="1"/>
      <c r="L12972" s="1"/>
      <c r="M12972" s="1"/>
      <c r="N12972" s="1"/>
      <c r="O12972" s="1"/>
      <c r="P12972" s="1"/>
      <c r="Q12972" s="1"/>
      <c r="R12972" s="1"/>
      <c r="S12972" s="1"/>
      <c r="T12972" s="1"/>
      <c r="U12972" s="1"/>
      <c r="V12972" s="1"/>
      <c r="W12972" s="1"/>
      <c r="X12972" s="1"/>
      <c r="Y12972" s="1"/>
      <c r="Z12972" s="1"/>
      <c r="AA12972" s="1"/>
      <c r="AB12972" s="1"/>
      <c r="AC12972" s="1"/>
      <c r="AD12972" s="1"/>
      <c r="AE12972" s="1"/>
      <c r="AF12972" s="1"/>
      <c r="AG12972" s="1"/>
    </row>
    <row r="12973" spans="3:33" x14ac:dyDescent="0.25">
      <c r="C12973" s="1"/>
      <c r="D12973" s="1"/>
      <c r="E12973" s="1"/>
      <c r="F12973" s="1"/>
      <c r="G12973" s="1"/>
      <c r="H12973" s="1"/>
      <c r="I12973" s="1"/>
      <c r="J12973" s="1"/>
      <c r="K12973" s="1"/>
      <c r="L12973" s="1"/>
      <c r="M12973" s="1"/>
      <c r="N12973" s="1"/>
      <c r="O12973" s="1"/>
      <c r="P12973" s="1"/>
      <c r="Q12973" s="1"/>
      <c r="R12973" s="1"/>
      <c r="S12973" s="1"/>
      <c r="T12973" s="1"/>
      <c r="U12973" s="1"/>
      <c r="V12973" s="1"/>
      <c r="W12973" s="1"/>
      <c r="X12973" s="1"/>
      <c r="Y12973" s="1"/>
      <c r="Z12973" s="1"/>
      <c r="AA12973" s="1"/>
      <c r="AB12973" s="1"/>
      <c r="AC12973" s="1"/>
      <c r="AD12973" s="1"/>
      <c r="AE12973" s="1"/>
      <c r="AF12973" s="1"/>
      <c r="AG12973" s="1"/>
    </row>
    <row r="12974" spans="3:33" x14ac:dyDescent="0.25">
      <c r="C12974" s="1"/>
      <c r="D12974" s="1"/>
      <c r="E12974" s="1"/>
      <c r="F12974" s="1"/>
      <c r="G12974" s="1"/>
      <c r="H12974" s="1"/>
      <c r="I12974" s="1"/>
      <c r="J12974" s="1"/>
      <c r="K12974" s="1"/>
      <c r="L12974" s="1"/>
      <c r="M12974" s="1"/>
      <c r="N12974" s="1"/>
      <c r="O12974" s="1"/>
      <c r="P12974" s="1"/>
      <c r="Q12974" s="1"/>
      <c r="R12974" s="1"/>
      <c r="S12974" s="1"/>
      <c r="T12974" s="1"/>
      <c r="U12974" s="1"/>
      <c r="V12974" s="1"/>
      <c r="W12974" s="1"/>
      <c r="X12974" s="1"/>
      <c r="Y12974" s="1"/>
      <c r="Z12974" s="1"/>
      <c r="AA12974" s="1"/>
      <c r="AB12974" s="1"/>
      <c r="AC12974" s="1"/>
      <c r="AD12974" s="1"/>
      <c r="AE12974" s="1"/>
      <c r="AF12974" s="1"/>
      <c r="AG12974" s="1"/>
    </row>
    <row r="12976" spans="3:33" x14ac:dyDescent="0.25">
      <c r="C12976" s="1"/>
      <c r="D12976" s="1"/>
      <c r="E12976" s="1"/>
      <c r="F12976" s="1"/>
      <c r="G12976" s="1"/>
      <c r="H12976" s="1"/>
      <c r="I12976" s="1"/>
      <c r="J12976" s="1"/>
      <c r="K12976" s="1"/>
      <c r="L12976" s="1"/>
      <c r="M12976" s="1"/>
      <c r="N12976" s="1"/>
      <c r="O12976" s="1"/>
      <c r="P12976" s="1"/>
      <c r="Q12976" s="1"/>
      <c r="R12976" s="1"/>
      <c r="S12976" s="1"/>
      <c r="T12976" s="1"/>
      <c r="U12976" s="1"/>
      <c r="V12976" s="1"/>
      <c r="W12976" s="1"/>
      <c r="X12976" s="1"/>
      <c r="Y12976" s="1"/>
      <c r="Z12976" s="1"/>
      <c r="AA12976" s="1"/>
      <c r="AB12976" s="1"/>
      <c r="AC12976" s="1"/>
      <c r="AD12976" s="1"/>
      <c r="AE12976" s="1"/>
      <c r="AF12976" s="1"/>
      <c r="AG12976" s="1"/>
    </row>
    <row r="12977" spans="3:33" x14ac:dyDescent="0.25">
      <c r="C12977" s="1"/>
      <c r="D12977" s="1"/>
      <c r="E12977" s="1"/>
      <c r="F12977" s="1"/>
      <c r="G12977" s="1"/>
      <c r="H12977" s="1"/>
      <c r="I12977" s="1"/>
      <c r="J12977" s="1"/>
      <c r="K12977" s="1"/>
      <c r="L12977" s="1"/>
      <c r="M12977" s="1"/>
      <c r="N12977" s="1"/>
      <c r="O12977" s="1"/>
      <c r="P12977" s="1"/>
      <c r="Q12977" s="1"/>
      <c r="R12977" s="1"/>
      <c r="S12977" s="1"/>
      <c r="T12977" s="1"/>
      <c r="U12977" s="1"/>
      <c r="V12977" s="1"/>
      <c r="W12977" s="1"/>
      <c r="X12977" s="1"/>
      <c r="Y12977" s="1"/>
      <c r="Z12977" s="1"/>
      <c r="AA12977" s="1"/>
      <c r="AB12977" s="1"/>
      <c r="AC12977" s="1"/>
      <c r="AD12977" s="1"/>
      <c r="AE12977" s="1"/>
      <c r="AF12977" s="1"/>
      <c r="AG12977" s="1"/>
    </row>
    <row r="12978" spans="3:33" x14ac:dyDescent="0.25">
      <c r="C12978" s="1"/>
      <c r="D12978" s="1"/>
      <c r="E12978" s="1"/>
      <c r="F12978" s="1"/>
      <c r="G12978" s="1"/>
      <c r="H12978" s="1"/>
      <c r="I12978" s="1"/>
      <c r="J12978" s="1"/>
      <c r="K12978" s="1"/>
      <c r="L12978" s="1"/>
      <c r="M12978" s="1"/>
      <c r="N12978" s="1"/>
      <c r="O12978" s="1"/>
      <c r="P12978" s="1"/>
      <c r="Q12978" s="1"/>
      <c r="R12978" s="1"/>
      <c r="S12978" s="1"/>
      <c r="T12978" s="1"/>
      <c r="U12978" s="1"/>
      <c r="V12978" s="1"/>
      <c r="W12978" s="1"/>
      <c r="X12978" s="1"/>
      <c r="Y12978" s="1"/>
      <c r="Z12978" s="1"/>
      <c r="AA12978" s="1"/>
      <c r="AB12978" s="1"/>
      <c r="AC12978" s="1"/>
      <c r="AD12978" s="1"/>
      <c r="AE12978" s="1"/>
      <c r="AF12978" s="1"/>
      <c r="AG12978" s="1"/>
    </row>
    <row r="12979" spans="3:33" x14ac:dyDescent="0.25">
      <c r="C12979" s="1"/>
      <c r="D12979" s="1"/>
      <c r="E12979" s="1"/>
      <c r="F12979" s="1"/>
      <c r="G12979" s="1"/>
      <c r="H12979" s="1"/>
      <c r="I12979" s="1"/>
      <c r="J12979" s="1"/>
      <c r="K12979" s="1"/>
      <c r="L12979" s="1"/>
      <c r="M12979" s="1"/>
      <c r="N12979" s="1"/>
      <c r="O12979" s="1"/>
      <c r="P12979" s="1"/>
      <c r="Q12979" s="1"/>
      <c r="R12979" s="1"/>
      <c r="S12979" s="1"/>
      <c r="T12979" s="1"/>
      <c r="U12979" s="1"/>
      <c r="V12979" s="1"/>
      <c r="W12979" s="1"/>
      <c r="X12979" s="1"/>
      <c r="Y12979" s="1"/>
      <c r="Z12979" s="1"/>
      <c r="AA12979" s="1"/>
      <c r="AB12979" s="1"/>
      <c r="AC12979" s="1"/>
      <c r="AD12979" s="1"/>
      <c r="AE12979" s="1"/>
      <c r="AF12979" s="1"/>
      <c r="AG12979" s="1"/>
    </row>
    <row r="13281" spans="3:33" x14ac:dyDescent="0.25">
      <c r="C13281" s="1"/>
      <c r="D13281" s="1"/>
      <c r="E13281" s="1"/>
      <c r="F13281" s="1"/>
      <c r="G13281" s="1"/>
      <c r="H13281" s="1"/>
      <c r="I13281" s="1"/>
      <c r="J13281" s="1"/>
      <c r="K13281" s="1"/>
      <c r="L13281" s="1"/>
      <c r="M13281" s="1"/>
      <c r="N13281" s="1"/>
      <c r="O13281" s="1"/>
      <c r="P13281" s="1"/>
      <c r="Q13281" s="1"/>
      <c r="R13281" s="1"/>
      <c r="S13281" s="1"/>
      <c r="T13281" s="1"/>
      <c r="U13281" s="1"/>
      <c r="V13281" s="1"/>
      <c r="W13281" s="1"/>
      <c r="X13281" s="1"/>
      <c r="Y13281" s="1"/>
      <c r="Z13281" s="1"/>
      <c r="AA13281" s="1"/>
      <c r="AB13281" s="1"/>
      <c r="AC13281" s="1"/>
      <c r="AD13281" s="1"/>
      <c r="AE13281" s="1"/>
      <c r="AF13281" s="1"/>
      <c r="AG13281" s="1"/>
    </row>
    <row r="13282" spans="3:33" x14ac:dyDescent="0.25">
      <c r="C13282" s="1"/>
      <c r="D13282" s="1"/>
      <c r="E13282" s="1"/>
      <c r="F13282" s="1"/>
      <c r="G13282" s="1"/>
      <c r="H13282" s="1"/>
      <c r="I13282" s="1"/>
      <c r="J13282" s="1"/>
      <c r="K13282" s="1"/>
      <c r="L13282" s="1"/>
      <c r="M13282" s="1"/>
      <c r="N13282" s="1"/>
      <c r="O13282" s="1"/>
      <c r="P13282" s="1"/>
      <c r="Q13282" s="1"/>
      <c r="R13282" s="1"/>
      <c r="S13282" s="1"/>
      <c r="T13282" s="1"/>
      <c r="U13282" s="1"/>
      <c r="V13282" s="1"/>
      <c r="W13282" s="1"/>
      <c r="X13282" s="1"/>
      <c r="Y13282" s="1"/>
      <c r="Z13282" s="1"/>
      <c r="AA13282" s="1"/>
      <c r="AB13282" s="1"/>
      <c r="AC13282" s="1"/>
      <c r="AD13282" s="1"/>
      <c r="AE13282" s="1"/>
      <c r="AF13282" s="1"/>
      <c r="AG13282" s="1"/>
    </row>
    <row r="13290" spans="3:33" x14ac:dyDescent="0.25">
      <c r="C13290" s="1"/>
      <c r="D13290" s="1"/>
      <c r="E13290" s="1"/>
      <c r="F13290" s="1"/>
      <c r="G13290" s="1"/>
      <c r="H13290" s="1"/>
      <c r="I13290" s="1"/>
      <c r="J13290" s="1"/>
      <c r="K13290" s="1"/>
      <c r="L13290" s="1"/>
      <c r="M13290" s="1"/>
      <c r="N13290" s="1"/>
      <c r="O13290" s="1"/>
      <c r="P13290" s="1"/>
      <c r="Q13290" s="1"/>
      <c r="R13290" s="1"/>
      <c r="S13290" s="1"/>
      <c r="T13290" s="1"/>
      <c r="U13290" s="1"/>
      <c r="V13290" s="1"/>
      <c r="W13290" s="1"/>
      <c r="X13290" s="1"/>
      <c r="Y13290" s="1"/>
      <c r="Z13290" s="1"/>
      <c r="AA13290" s="1"/>
      <c r="AB13290" s="1"/>
      <c r="AC13290" s="1"/>
      <c r="AD13290" s="1"/>
      <c r="AE13290" s="1"/>
      <c r="AF13290" s="1"/>
      <c r="AG13290" s="1"/>
    </row>
    <row r="13291" spans="3:33" x14ac:dyDescent="0.25">
      <c r="C13291" s="1"/>
      <c r="D13291" s="1"/>
      <c r="E13291" s="1"/>
      <c r="F13291" s="1"/>
      <c r="G13291" s="1"/>
      <c r="H13291" s="1"/>
      <c r="I13291" s="1"/>
      <c r="J13291" s="1"/>
      <c r="K13291" s="1"/>
      <c r="L13291" s="1"/>
      <c r="M13291" s="1"/>
      <c r="N13291" s="1"/>
      <c r="O13291" s="1"/>
      <c r="P13291" s="1"/>
      <c r="Q13291" s="1"/>
      <c r="R13291" s="1"/>
      <c r="S13291" s="1"/>
      <c r="T13291" s="1"/>
      <c r="U13291" s="1"/>
      <c r="V13291" s="1"/>
      <c r="W13291" s="1"/>
      <c r="X13291" s="1"/>
      <c r="Y13291" s="1"/>
      <c r="Z13291" s="1"/>
      <c r="AA13291" s="1"/>
      <c r="AB13291" s="1"/>
      <c r="AC13291" s="1"/>
      <c r="AD13291" s="1"/>
      <c r="AE13291" s="1"/>
      <c r="AF13291" s="1"/>
      <c r="AG13291" s="1"/>
    </row>
    <row r="13292" spans="3:33" x14ac:dyDescent="0.25">
      <c r="C13292" s="1"/>
      <c r="D13292" s="1"/>
      <c r="E13292" s="1"/>
      <c r="F13292" s="1"/>
      <c r="G13292" s="1"/>
      <c r="H13292" s="1"/>
      <c r="I13292" s="1"/>
      <c r="J13292" s="1"/>
      <c r="K13292" s="1"/>
      <c r="L13292" s="1"/>
      <c r="M13292" s="1"/>
      <c r="N13292" s="1"/>
      <c r="O13292" s="1"/>
      <c r="P13292" s="1"/>
      <c r="Q13292" s="1"/>
      <c r="R13292" s="1"/>
      <c r="S13292" s="1"/>
      <c r="T13292" s="1"/>
      <c r="U13292" s="1"/>
      <c r="V13292" s="1"/>
      <c r="W13292" s="1"/>
      <c r="X13292" s="1"/>
      <c r="Y13292" s="1"/>
      <c r="Z13292" s="1"/>
      <c r="AA13292" s="1"/>
      <c r="AB13292" s="1"/>
      <c r="AC13292" s="1"/>
      <c r="AD13292" s="1"/>
      <c r="AE13292" s="1"/>
      <c r="AF13292" s="1"/>
      <c r="AG13292" s="1"/>
    </row>
    <row r="13297" spans="3:33" x14ac:dyDescent="0.25">
      <c r="C13297" s="1"/>
      <c r="D13297" s="1"/>
      <c r="E13297" s="1"/>
      <c r="F13297" s="1"/>
      <c r="G13297" s="1"/>
      <c r="H13297" s="1"/>
      <c r="I13297" s="1"/>
      <c r="J13297" s="1"/>
      <c r="K13297" s="1"/>
      <c r="L13297" s="1"/>
      <c r="M13297" s="1"/>
      <c r="N13297" s="1"/>
      <c r="O13297" s="1"/>
      <c r="P13297" s="1"/>
      <c r="Q13297" s="1"/>
      <c r="R13297" s="1"/>
      <c r="S13297" s="1"/>
      <c r="T13297" s="1"/>
      <c r="U13297" s="1"/>
      <c r="V13297" s="1"/>
      <c r="W13297" s="1"/>
      <c r="X13297" s="1"/>
      <c r="Y13297" s="1"/>
      <c r="Z13297" s="1"/>
      <c r="AA13297" s="1"/>
      <c r="AB13297" s="1"/>
      <c r="AC13297" s="1"/>
      <c r="AD13297" s="1"/>
      <c r="AE13297" s="1"/>
      <c r="AF13297" s="1"/>
      <c r="AG13297" s="1"/>
    </row>
    <row r="13298" spans="3:33" x14ac:dyDescent="0.25">
      <c r="C13298" s="1"/>
      <c r="D13298" s="1"/>
      <c r="E13298" s="1"/>
      <c r="F13298" s="1"/>
      <c r="G13298" s="1"/>
      <c r="H13298" s="1"/>
      <c r="I13298" s="1"/>
      <c r="J13298" s="1"/>
      <c r="K13298" s="1"/>
      <c r="L13298" s="1"/>
      <c r="M13298" s="1"/>
      <c r="N13298" s="1"/>
      <c r="O13298" s="1"/>
      <c r="P13298" s="1"/>
      <c r="Q13298" s="1"/>
      <c r="R13298" s="1"/>
      <c r="S13298" s="1"/>
      <c r="T13298" s="1"/>
      <c r="U13298" s="1"/>
      <c r="V13298" s="1"/>
      <c r="W13298" s="1"/>
      <c r="X13298" s="1"/>
      <c r="Y13298" s="1"/>
      <c r="Z13298" s="1"/>
      <c r="AA13298" s="1"/>
      <c r="AB13298" s="1"/>
      <c r="AC13298" s="1"/>
      <c r="AD13298" s="1"/>
      <c r="AE13298" s="1"/>
      <c r="AF13298" s="1"/>
      <c r="AG13298" s="1"/>
    </row>
    <row r="13304" spans="3:33" x14ac:dyDescent="0.25">
      <c r="D13304" s="1"/>
      <c r="E13304" s="1"/>
      <c r="F13304" s="1"/>
      <c r="G13304" s="1"/>
      <c r="H13304" s="1"/>
      <c r="L13304" s="1"/>
      <c r="M13304" s="1"/>
      <c r="N13304" s="1"/>
      <c r="O13304" s="1"/>
      <c r="P13304" s="1"/>
      <c r="Q13304" s="1"/>
      <c r="R13304" s="1"/>
      <c r="S13304" s="1"/>
      <c r="T13304" s="1"/>
      <c r="U13304" s="1"/>
      <c r="V13304" s="1"/>
      <c r="W13304" s="1"/>
      <c r="X13304" s="1"/>
      <c r="Y13304" s="1"/>
      <c r="Z13304" s="1"/>
      <c r="AA13304" s="1"/>
      <c r="AB13304" s="1"/>
      <c r="AC13304" s="1"/>
      <c r="AD13304" s="1"/>
      <c r="AE13304" s="1"/>
      <c r="AF13304" s="1"/>
      <c r="AG13304" s="1"/>
    </row>
    <row r="13306" spans="3:33" x14ac:dyDescent="0.25">
      <c r="C13306" s="1"/>
      <c r="D13306" s="1"/>
      <c r="E13306" s="1"/>
      <c r="F13306" s="1"/>
      <c r="G13306" s="1"/>
      <c r="H13306" s="1"/>
      <c r="I13306" s="1"/>
      <c r="J13306" s="1"/>
      <c r="K13306" s="1"/>
      <c r="L13306" s="1"/>
      <c r="M13306" s="1"/>
      <c r="N13306" s="1"/>
      <c r="O13306" s="1"/>
      <c r="P13306" s="1"/>
      <c r="Q13306" s="1"/>
      <c r="R13306" s="1"/>
      <c r="S13306" s="1"/>
      <c r="T13306" s="1"/>
      <c r="U13306" s="1"/>
      <c r="V13306" s="1"/>
      <c r="W13306" s="1"/>
      <c r="X13306" s="1"/>
      <c r="Y13306" s="1"/>
      <c r="Z13306" s="1"/>
      <c r="AA13306" s="1"/>
      <c r="AB13306" s="1"/>
      <c r="AC13306" s="1"/>
      <c r="AD13306" s="1"/>
      <c r="AE13306" s="1"/>
      <c r="AF13306" s="1"/>
      <c r="AG13306" s="1"/>
    </row>
    <row r="13307" spans="3:33" x14ac:dyDescent="0.25">
      <c r="C13307" s="1"/>
      <c r="D13307" s="1"/>
      <c r="E13307" s="1"/>
      <c r="F13307" s="1"/>
      <c r="G13307" s="1"/>
      <c r="H13307" s="1"/>
      <c r="I13307" s="1"/>
      <c r="J13307" s="1"/>
      <c r="K13307" s="1"/>
      <c r="L13307" s="1"/>
      <c r="M13307" s="1"/>
      <c r="N13307" s="1"/>
      <c r="O13307" s="1"/>
      <c r="P13307" s="1"/>
      <c r="Q13307" s="1"/>
      <c r="R13307" s="1"/>
      <c r="S13307" s="1"/>
      <c r="T13307" s="1"/>
      <c r="U13307" s="1"/>
      <c r="V13307" s="1"/>
      <c r="W13307" s="1"/>
      <c r="X13307" s="1"/>
      <c r="Y13307" s="1"/>
      <c r="Z13307" s="1"/>
      <c r="AA13307" s="1"/>
      <c r="AB13307" s="1"/>
      <c r="AC13307" s="1"/>
      <c r="AD13307" s="1"/>
      <c r="AE13307" s="1"/>
      <c r="AF13307" s="1"/>
      <c r="AG13307" s="1"/>
    </row>
    <row r="13308" spans="3:33" x14ac:dyDescent="0.25">
      <c r="C13308" s="1"/>
      <c r="D13308" s="1"/>
      <c r="E13308" s="1"/>
      <c r="F13308" s="1"/>
      <c r="G13308" s="1"/>
      <c r="H13308" s="1"/>
      <c r="I13308" s="1"/>
      <c r="J13308" s="1"/>
      <c r="K13308" s="1"/>
      <c r="L13308" s="1"/>
      <c r="M13308" s="1"/>
      <c r="N13308" s="1"/>
      <c r="O13308" s="1"/>
      <c r="P13308" s="1"/>
      <c r="Q13308" s="1"/>
      <c r="R13308" s="1"/>
      <c r="S13308" s="1"/>
      <c r="T13308" s="1"/>
      <c r="U13308" s="1"/>
      <c r="V13308" s="1"/>
      <c r="W13308" s="1"/>
      <c r="X13308" s="1"/>
      <c r="Y13308" s="1"/>
      <c r="Z13308" s="1"/>
      <c r="AA13308" s="1"/>
      <c r="AB13308" s="1"/>
      <c r="AC13308" s="1"/>
      <c r="AD13308" s="1"/>
      <c r="AE13308" s="1"/>
      <c r="AF13308" s="1"/>
      <c r="AG13308" s="1"/>
    </row>
    <row r="13313" spans="3:33" x14ac:dyDescent="0.25">
      <c r="C13313" s="1"/>
      <c r="D13313" s="1"/>
      <c r="E13313" s="1"/>
      <c r="F13313" s="1"/>
      <c r="G13313" s="1"/>
      <c r="H13313" s="1"/>
      <c r="I13313" s="1"/>
      <c r="J13313" s="1"/>
      <c r="K13313" s="1"/>
      <c r="L13313" s="1"/>
      <c r="M13313" s="1"/>
      <c r="N13313" s="1"/>
      <c r="O13313" s="1"/>
      <c r="P13313" s="1"/>
      <c r="Q13313" s="1"/>
      <c r="R13313" s="1"/>
      <c r="S13313" s="1"/>
      <c r="T13313" s="1"/>
      <c r="U13313" s="1"/>
      <c r="V13313" s="1"/>
      <c r="W13313" s="1"/>
      <c r="X13313" s="1"/>
      <c r="Y13313" s="1"/>
      <c r="Z13313" s="1"/>
      <c r="AA13313" s="1"/>
      <c r="AB13313" s="1"/>
      <c r="AC13313" s="1"/>
      <c r="AD13313" s="1"/>
      <c r="AE13313" s="1"/>
      <c r="AF13313" s="1"/>
      <c r="AG13313" s="1"/>
    </row>
    <row r="13314" spans="3:33" x14ac:dyDescent="0.25">
      <c r="C13314" s="1"/>
      <c r="D13314" s="1"/>
      <c r="E13314" s="1"/>
      <c r="F13314" s="1"/>
      <c r="G13314" s="1"/>
      <c r="H13314" s="1"/>
      <c r="I13314" s="1"/>
      <c r="J13314" s="1"/>
      <c r="K13314" s="1"/>
      <c r="L13314" s="1"/>
      <c r="M13314" s="1"/>
      <c r="N13314" s="1"/>
      <c r="O13314" s="1"/>
      <c r="P13314" s="1"/>
      <c r="Q13314" s="1"/>
      <c r="R13314" s="1"/>
      <c r="S13314" s="1"/>
      <c r="T13314" s="1"/>
      <c r="U13314" s="1"/>
      <c r="V13314" s="1"/>
      <c r="W13314" s="1"/>
      <c r="X13314" s="1"/>
      <c r="Y13314" s="1"/>
      <c r="Z13314" s="1"/>
      <c r="AA13314" s="1"/>
      <c r="AB13314" s="1"/>
      <c r="AC13314" s="1"/>
      <c r="AD13314" s="1"/>
      <c r="AE13314" s="1"/>
      <c r="AF13314" s="1"/>
      <c r="AG13314" s="1"/>
    </row>
    <row r="13320" spans="3:33" x14ac:dyDescent="0.25">
      <c r="C13320" s="1"/>
      <c r="D13320" s="1"/>
      <c r="E13320" s="1"/>
      <c r="F13320" s="1"/>
      <c r="G13320" s="1"/>
      <c r="H13320" s="1"/>
      <c r="I13320" s="1"/>
      <c r="J13320" s="1"/>
      <c r="K13320" s="1"/>
      <c r="L13320" s="1"/>
      <c r="M13320" s="1"/>
      <c r="N13320" s="1"/>
      <c r="O13320" s="1"/>
      <c r="P13320" s="1"/>
      <c r="Q13320" s="1"/>
      <c r="R13320" s="1"/>
      <c r="S13320" s="1"/>
      <c r="T13320" s="1"/>
      <c r="U13320" s="1"/>
      <c r="V13320" s="1"/>
      <c r="W13320" s="1"/>
      <c r="X13320" s="1"/>
      <c r="Y13320" s="1"/>
      <c r="Z13320" s="1"/>
      <c r="AA13320" s="1"/>
      <c r="AB13320" s="1"/>
      <c r="AC13320" s="1"/>
      <c r="AD13320" s="1"/>
      <c r="AE13320" s="1"/>
      <c r="AF13320" s="1"/>
      <c r="AG13320" s="1"/>
    </row>
    <row r="13322" spans="3:33" x14ac:dyDescent="0.25">
      <c r="C13322" s="1"/>
      <c r="D13322" s="1"/>
      <c r="E13322" s="1"/>
      <c r="F13322" s="1"/>
      <c r="G13322" s="1"/>
      <c r="H13322" s="1"/>
      <c r="I13322" s="1"/>
      <c r="J13322" s="1"/>
      <c r="K13322" s="1"/>
      <c r="L13322" s="1"/>
      <c r="M13322" s="1"/>
      <c r="N13322" s="1"/>
      <c r="O13322" s="1"/>
      <c r="P13322" s="1"/>
      <c r="Q13322" s="1"/>
      <c r="R13322" s="1"/>
      <c r="S13322" s="1"/>
      <c r="T13322" s="1"/>
      <c r="U13322" s="1"/>
      <c r="V13322" s="1"/>
      <c r="W13322" s="1"/>
      <c r="X13322" s="1"/>
      <c r="Y13322" s="1"/>
      <c r="Z13322" s="1"/>
      <c r="AA13322" s="1"/>
      <c r="AB13322" s="1"/>
      <c r="AC13322" s="1"/>
      <c r="AD13322" s="1"/>
      <c r="AE13322" s="1"/>
      <c r="AF13322" s="1"/>
      <c r="AG13322" s="1"/>
    </row>
    <row r="13323" spans="3:33" x14ac:dyDescent="0.25">
      <c r="C13323" s="1"/>
      <c r="D13323" s="1"/>
      <c r="E13323" s="1"/>
      <c r="F13323" s="1"/>
      <c r="G13323" s="1"/>
      <c r="H13323" s="1"/>
      <c r="I13323" s="1"/>
      <c r="J13323" s="1"/>
      <c r="K13323" s="1"/>
      <c r="L13323" s="1"/>
      <c r="M13323" s="1"/>
      <c r="N13323" s="1"/>
      <c r="O13323" s="1"/>
      <c r="P13323" s="1"/>
      <c r="Q13323" s="1"/>
      <c r="R13323" s="1"/>
      <c r="S13323" s="1"/>
      <c r="T13323" s="1"/>
      <c r="U13323" s="1"/>
      <c r="V13323" s="1"/>
      <c r="W13323" s="1"/>
      <c r="X13323" s="1"/>
      <c r="Y13323" s="1"/>
      <c r="Z13323" s="1"/>
      <c r="AA13323" s="1"/>
      <c r="AB13323" s="1"/>
      <c r="AC13323" s="1"/>
      <c r="AD13323" s="1"/>
      <c r="AE13323" s="1"/>
      <c r="AF13323" s="1"/>
      <c r="AG13323" s="1"/>
    </row>
    <row r="13324" spans="3:33" x14ac:dyDescent="0.25">
      <c r="C13324" s="1"/>
      <c r="D13324" s="1"/>
      <c r="E13324" s="1"/>
      <c r="F13324" s="1"/>
      <c r="G13324" s="1"/>
      <c r="H13324" s="1"/>
      <c r="I13324" s="1"/>
      <c r="J13324" s="1"/>
      <c r="K13324" s="1"/>
      <c r="L13324" s="1"/>
      <c r="M13324" s="1"/>
      <c r="N13324" s="1"/>
      <c r="O13324" s="1"/>
      <c r="P13324" s="1"/>
      <c r="Q13324" s="1"/>
      <c r="R13324" s="1"/>
      <c r="S13324" s="1"/>
      <c r="T13324" s="1"/>
      <c r="U13324" s="1"/>
      <c r="V13324" s="1"/>
      <c r="W13324" s="1"/>
      <c r="X13324" s="1"/>
      <c r="Y13324" s="1"/>
      <c r="Z13324" s="1"/>
      <c r="AA13324" s="1"/>
      <c r="AB13324" s="1"/>
      <c r="AC13324" s="1"/>
      <c r="AD13324" s="1"/>
      <c r="AE13324" s="1"/>
      <c r="AF13324" s="1"/>
      <c r="AG13324" s="1"/>
    </row>
    <row r="13329" spans="3:33" x14ac:dyDescent="0.25">
      <c r="C13329" s="1"/>
      <c r="D13329" s="1"/>
      <c r="E13329" s="1"/>
      <c r="F13329" s="1"/>
      <c r="G13329" s="1"/>
      <c r="H13329" s="1"/>
      <c r="I13329" s="1"/>
      <c r="J13329" s="1"/>
      <c r="K13329" s="1"/>
      <c r="L13329" s="1"/>
      <c r="M13329" s="1"/>
      <c r="N13329" s="1"/>
      <c r="O13329" s="1"/>
      <c r="P13329" s="1"/>
      <c r="Q13329" s="1"/>
      <c r="R13329" s="1"/>
      <c r="S13329" s="1"/>
      <c r="T13329" s="1"/>
      <c r="U13329" s="1"/>
      <c r="V13329" s="1"/>
      <c r="W13329" s="1"/>
      <c r="X13329" s="1"/>
      <c r="Y13329" s="1"/>
      <c r="Z13329" s="1"/>
      <c r="AA13329" s="1"/>
      <c r="AB13329" s="1"/>
      <c r="AC13329" s="1"/>
      <c r="AD13329" s="1"/>
      <c r="AE13329" s="1"/>
      <c r="AF13329" s="1"/>
      <c r="AG13329" s="1"/>
    </row>
    <row r="13330" spans="3:33" x14ac:dyDescent="0.25">
      <c r="C13330" s="1"/>
      <c r="D13330" s="1"/>
      <c r="E13330" s="1"/>
      <c r="F13330" s="1"/>
      <c r="G13330" s="1"/>
      <c r="H13330" s="1"/>
      <c r="I13330" s="1"/>
      <c r="J13330" s="1"/>
      <c r="K13330" s="1"/>
      <c r="L13330" s="1"/>
      <c r="M13330" s="1"/>
      <c r="N13330" s="1"/>
      <c r="O13330" s="1"/>
      <c r="P13330" s="1"/>
      <c r="Q13330" s="1"/>
      <c r="R13330" s="1"/>
      <c r="S13330" s="1"/>
      <c r="T13330" s="1"/>
      <c r="U13330" s="1"/>
      <c r="V13330" s="1"/>
      <c r="W13330" s="1"/>
      <c r="X13330" s="1"/>
      <c r="Y13330" s="1"/>
      <c r="Z13330" s="1"/>
      <c r="AA13330" s="1"/>
      <c r="AB13330" s="1"/>
      <c r="AC13330" s="1"/>
      <c r="AD13330" s="1"/>
      <c r="AE13330" s="1"/>
      <c r="AF13330" s="1"/>
      <c r="AG13330" s="1"/>
    </row>
    <row r="13336" spans="3:33" x14ac:dyDescent="0.25">
      <c r="C13336" s="1"/>
      <c r="D13336" s="1"/>
      <c r="E13336" s="1"/>
      <c r="F13336" s="1"/>
      <c r="G13336" s="1"/>
      <c r="H13336" s="1"/>
      <c r="I13336" s="1"/>
      <c r="J13336" s="1"/>
      <c r="K13336" s="1"/>
      <c r="L13336" s="1"/>
      <c r="M13336" s="1"/>
      <c r="N13336" s="1"/>
      <c r="O13336" s="1"/>
      <c r="P13336" s="1"/>
      <c r="Q13336" s="1"/>
      <c r="R13336" s="1"/>
      <c r="S13336" s="1"/>
      <c r="T13336" s="1"/>
      <c r="U13336" s="1"/>
      <c r="V13336" s="1"/>
      <c r="W13336" s="1"/>
      <c r="X13336" s="1"/>
      <c r="Y13336" s="1"/>
      <c r="Z13336" s="1"/>
      <c r="AA13336" s="1"/>
      <c r="AB13336" s="1"/>
      <c r="AC13336" s="1"/>
      <c r="AD13336" s="1"/>
      <c r="AE13336" s="1"/>
      <c r="AF13336" s="1"/>
      <c r="AG13336" s="1"/>
    </row>
    <row r="13338" spans="3:33" x14ac:dyDescent="0.25">
      <c r="C13338" s="1"/>
      <c r="D13338" s="1"/>
      <c r="E13338" s="1"/>
      <c r="F13338" s="1"/>
      <c r="G13338" s="1"/>
      <c r="H13338" s="1"/>
      <c r="I13338" s="1"/>
      <c r="J13338" s="1"/>
      <c r="K13338" s="1"/>
      <c r="L13338" s="1"/>
      <c r="M13338" s="1"/>
      <c r="N13338" s="1"/>
      <c r="O13338" s="1"/>
      <c r="P13338" s="1"/>
      <c r="Q13338" s="1"/>
      <c r="R13338" s="1"/>
      <c r="S13338" s="1"/>
      <c r="T13338" s="1"/>
      <c r="U13338" s="1"/>
      <c r="V13338" s="1"/>
      <c r="W13338" s="1"/>
      <c r="X13338" s="1"/>
      <c r="Y13338" s="1"/>
      <c r="Z13338" s="1"/>
      <c r="AA13338" s="1"/>
      <c r="AB13338" s="1"/>
      <c r="AC13338" s="1"/>
      <c r="AD13338" s="1"/>
      <c r="AE13338" s="1"/>
      <c r="AF13338" s="1"/>
      <c r="AG13338" s="1"/>
    </row>
    <row r="13339" spans="3:33" x14ac:dyDescent="0.25">
      <c r="C13339" s="1"/>
      <c r="D13339" s="1"/>
      <c r="E13339" s="1"/>
      <c r="F13339" s="1"/>
      <c r="G13339" s="1"/>
      <c r="H13339" s="1"/>
      <c r="I13339" s="1"/>
      <c r="J13339" s="1"/>
      <c r="K13339" s="1"/>
      <c r="L13339" s="1"/>
      <c r="M13339" s="1"/>
      <c r="N13339" s="1"/>
      <c r="O13339" s="1"/>
      <c r="P13339" s="1"/>
      <c r="Q13339" s="1"/>
      <c r="R13339" s="1"/>
      <c r="S13339" s="1"/>
      <c r="T13339" s="1"/>
      <c r="U13339" s="1"/>
      <c r="V13339" s="1"/>
      <c r="W13339" s="1"/>
      <c r="X13339" s="1"/>
      <c r="Y13339" s="1"/>
      <c r="Z13339" s="1"/>
      <c r="AA13339" s="1"/>
      <c r="AB13339" s="1"/>
      <c r="AC13339" s="1"/>
      <c r="AD13339" s="1"/>
      <c r="AE13339" s="1"/>
      <c r="AF13339" s="1"/>
      <c r="AG13339" s="1"/>
    </row>
    <row r="13340" spans="3:33" x14ac:dyDescent="0.25">
      <c r="C13340" s="1"/>
      <c r="D13340" s="1"/>
      <c r="E13340" s="1"/>
      <c r="F13340" s="1"/>
      <c r="G13340" s="1"/>
      <c r="H13340" s="1"/>
      <c r="I13340" s="1"/>
      <c r="J13340" s="1"/>
      <c r="K13340" s="1"/>
      <c r="L13340" s="1"/>
      <c r="M13340" s="1"/>
      <c r="N13340" s="1"/>
      <c r="O13340" s="1"/>
      <c r="P13340" s="1"/>
      <c r="Q13340" s="1"/>
      <c r="R13340" s="1"/>
      <c r="S13340" s="1"/>
      <c r="T13340" s="1"/>
      <c r="U13340" s="1"/>
      <c r="V13340" s="1"/>
      <c r="W13340" s="1"/>
      <c r="X13340" s="1"/>
      <c r="Y13340" s="1"/>
      <c r="Z13340" s="1"/>
      <c r="AA13340" s="1"/>
      <c r="AB13340" s="1"/>
      <c r="AC13340" s="1"/>
      <c r="AD13340" s="1"/>
      <c r="AE13340" s="1"/>
      <c r="AF13340" s="1"/>
      <c r="AG13340" s="1"/>
    </row>
    <row r="13345" spans="3:33" x14ac:dyDescent="0.25">
      <c r="C13345" s="1"/>
      <c r="D13345" s="1"/>
      <c r="E13345" s="1"/>
      <c r="F13345" s="1"/>
      <c r="G13345" s="1"/>
      <c r="H13345" s="1"/>
      <c r="I13345" s="1"/>
      <c r="J13345" s="1"/>
      <c r="K13345" s="1"/>
      <c r="L13345" s="1"/>
      <c r="M13345" s="1"/>
      <c r="N13345" s="1"/>
      <c r="O13345" s="1"/>
      <c r="P13345" s="1"/>
      <c r="Q13345" s="1"/>
      <c r="R13345" s="1"/>
      <c r="S13345" s="1"/>
      <c r="T13345" s="1"/>
      <c r="U13345" s="1"/>
      <c r="V13345" s="1"/>
      <c r="W13345" s="1"/>
      <c r="X13345" s="1"/>
      <c r="Y13345" s="1"/>
      <c r="Z13345" s="1"/>
      <c r="AA13345" s="1"/>
      <c r="AB13345" s="1"/>
      <c r="AC13345" s="1"/>
      <c r="AD13345" s="1"/>
      <c r="AE13345" s="1"/>
      <c r="AF13345" s="1"/>
      <c r="AG13345" s="1"/>
    </row>
    <row r="13346" spans="3:33" x14ac:dyDescent="0.25">
      <c r="C13346" s="1"/>
      <c r="D13346" s="1"/>
      <c r="E13346" s="1"/>
      <c r="F13346" s="1"/>
      <c r="G13346" s="1"/>
      <c r="H13346" s="1"/>
      <c r="I13346" s="1"/>
      <c r="J13346" s="1"/>
      <c r="K13346" s="1"/>
      <c r="L13346" s="1"/>
      <c r="M13346" s="1"/>
      <c r="N13346" s="1"/>
      <c r="O13346" s="1"/>
      <c r="P13346" s="1"/>
      <c r="Q13346" s="1"/>
      <c r="R13346" s="1"/>
      <c r="S13346" s="1"/>
      <c r="T13346" s="1"/>
      <c r="U13346" s="1"/>
      <c r="V13346" s="1"/>
      <c r="W13346" s="1"/>
      <c r="X13346" s="1"/>
      <c r="Y13346" s="1"/>
      <c r="Z13346" s="1"/>
      <c r="AA13346" s="1"/>
      <c r="AB13346" s="1"/>
      <c r="AC13346" s="1"/>
      <c r="AD13346" s="1"/>
      <c r="AE13346" s="1"/>
      <c r="AF13346" s="1"/>
      <c r="AG13346" s="1"/>
    </row>
    <row r="13352" spans="3:33" x14ac:dyDescent="0.25">
      <c r="C13352" s="1"/>
      <c r="D13352" s="1"/>
      <c r="E13352" s="1"/>
      <c r="F13352" s="1"/>
      <c r="G13352" s="1"/>
      <c r="H13352" s="1"/>
      <c r="I13352" s="1"/>
      <c r="J13352" s="1"/>
      <c r="K13352" s="1"/>
      <c r="L13352" s="1"/>
      <c r="M13352" s="1"/>
      <c r="N13352" s="1"/>
      <c r="O13352" s="1"/>
      <c r="P13352" s="1"/>
      <c r="Q13352" s="1"/>
      <c r="R13352" s="1"/>
      <c r="S13352" s="1"/>
      <c r="T13352" s="1"/>
      <c r="U13352" s="1"/>
      <c r="V13352" s="1"/>
      <c r="W13352" s="1"/>
      <c r="X13352" s="1"/>
      <c r="Y13352" s="1"/>
      <c r="Z13352" s="1"/>
      <c r="AA13352" s="1"/>
      <c r="AB13352" s="1"/>
      <c r="AC13352" s="1"/>
      <c r="AD13352" s="1"/>
      <c r="AE13352" s="1"/>
      <c r="AF13352" s="1"/>
      <c r="AG13352" s="1"/>
    </row>
    <row r="13354" spans="3:33" x14ac:dyDescent="0.25">
      <c r="C13354" s="1"/>
      <c r="D13354" s="1"/>
      <c r="E13354" s="1"/>
      <c r="F13354" s="1"/>
      <c r="G13354" s="1"/>
      <c r="H13354" s="1"/>
      <c r="I13354" s="1"/>
      <c r="J13354" s="1"/>
      <c r="K13354" s="1"/>
      <c r="L13354" s="1"/>
      <c r="M13354" s="1"/>
      <c r="N13354" s="1"/>
      <c r="O13354" s="1"/>
      <c r="P13354" s="1"/>
      <c r="Q13354" s="1"/>
      <c r="R13354" s="1"/>
      <c r="S13354" s="1"/>
      <c r="T13354" s="1"/>
      <c r="U13354" s="1"/>
      <c r="V13354" s="1"/>
      <c r="W13354" s="1"/>
      <c r="X13354" s="1"/>
      <c r="Y13354" s="1"/>
      <c r="Z13354" s="1"/>
      <c r="AA13354" s="1"/>
      <c r="AB13354" s="1"/>
      <c r="AC13354" s="1"/>
      <c r="AD13354" s="1"/>
      <c r="AE13354" s="1"/>
      <c r="AF13354" s="1"/>
      <c r="AG13354" s="1"/>
    </row>
    <row r="13355" spans="3:33" x14ac:dyDescent="0.25">
      <c r="C13355" s="1"/>
      <c r="D13355" s="1"/>
      <c r="E13355" s="1"/>
      <c r="F13355" s="1"/>
      <c r="G13355" s="1"/>
      <c r="H13355" s="1"/>
      <c r="I13355" s="1"/>
      <c r="J13355" s="1"/>
      <c r="K13355" s="1"/>
      <c r="L13355" s="1"/>
      <c r="M13355" s="1"/>
      <c r="N13355" s="1"/>
      <c r="O13355" s="1"/>
      <c r="P13355" s="1"/>
      <c r="Q13355" s="1"/>
      <c r="R13355" s="1"/>
      <c r="S13355" s="1"/>
      <c r="T13355" s="1"/>
      <c r="U13355" s="1"/>
      <c r="V13355" s="1"/>
      <c r="W13355" s="1"/>
      <c r="X13355" s="1"/>
      <c r="Y13355" s="1"/>
      <c r="Z13355" s="1"/>
      <c r="AA13355" s="1"/>
      <c r="AB13355" s="1"/>
      <c r="AC13355" s="1"/>
      <c r="AD13355" s="1"/>
      <c r="AE13355" s="1"/>
      <c r="AF13355" s="1"/>
      <c r="AG13355" s="1"/>
    </row>
    <row r="13356" spans="3:33" x14ac:dyDescent="0.25">
      <c r="C13356" s="1"/>
      <c r="D13356" s="1"/>
      <c r="E13356" s="1"/>
      <c r="F13356" s="1"/>
      <c r="G13356" s="1"/>
      <c r="H13356" s="1"/>
      <c r="I13356" s="1"/>
      <c r="J13356" s="1"/>
      <c r="K13356" s="1"/>
      <c r="L13356" s="1"/>
      <c r="M13356" s="1"/>
      <c r="N13356" s="1"/>
      <c r="O13356" s="1"/>
      <c r="P13356" s="1"/>
      <c r="Q13356" s="1"/>
      <c r="R13356" s="1"/>
      <c r="S13356" s="1"/>
      <c r="T13356" s="1"/>
      <c r="U13356" s="1"/>
      <c r="V13356" s="1"/>
      <c r="W13356" s="1"/>
      <c r="X13356" s="1"/>
      <c r="Y13356" s="1"/>
      <c r="Z13356" s="1"/>
      <c r="AA13356" s="1"/>
      <c r="AB13356" s="1"/>
      <c r="AC13356" s="1"/>
      <c r="AD13356" s="1"/>
      <c r="AE13356" s="1"/>
      <c r="AF13356" s="1"/>
      <c r="AG13356" s="1"/>
    </row>
    <row r="13361" spans="3:33" x14ac:dyDescent="0.25">
      <c r="C13361" s="1"/>
      <c r="D13361" s="1"/>
      <c r="E13361" s="1"/>
      <c r="F13361" s="1"/>
      <c r="G13361" s="1"/>
      <c r="H13361" s="1"/>
      <c r="I13361" s="1"/>
      <c r="J13361" s="1"/>
      <c r="K13361" s="1"/>
      <c r="L13361" s="1"/>
      <c r="M13361" s="1"/>
      <c r="N13361" s="1"/>
      <c r="O13361" s="1"/>
      <c r="P13361" s="1"/>
      <c r="Q13361" s="1"/>
      <c r="R13361" s="1"/>
      <c r="S13361" s="1"/>
      <c r="T13361" s="1"/>
      <c r="U13361" s="1"/>
      <c r="V13361" s="1"/>
      <c r="W13361" s="1"/>
      <c r="X13361" s="1"/>
      <c r="Y13361" s="1"/>
      <c r="Z13361" s="1"/>
      <c r="AA13361" s="1"/>
      <c r="AB13361" s="1"/>
      <c r="AC13361" s="1"/>
      <c r="AD13361" s="1"/>
      <c r="AE13361" s="1"/>
      <c r="AF13361" s="1"/>
      <c r="AG13361" s="1"/>
    </row>
    <row r="13362" spans="3:33" x14ac:dyDescent="0.25">
      <c r="C13362" s="1"/>
      <c r="D13362" s="1"/>
      <c r="E13362" s="1"/>
      <c r="F13362" s="1"/>
      <c r="G13362" s="1"/>
      <c r="H13362" s="1"/>
      <c r="I13362" s="1"/>
      <c r="J13362" s="1"/>
      <c r="K13362" s="1"/>
      <c r="L13362" s="1"/>
      <c r="M13362" s="1"/>
      <c r="N13362" s="1"/>
      <c r="O13362" s="1"/>
      <c r="P13362" s="1"/>
      <c r="Q13362" s="1"/>
      <c r="R13362" s="1"/>
      <c r="S13362" s="1"/>
      <c r="T13362" s="1"/>
      <c r="U13362" s="1"/>
      <c r="V13362" s="1"/>
      <c r="W13362" s="1"/>
      <c r="X13362" s="1"/>
      <c r="Y13362" s="1"/>
      <c r="Z13362" s="1"/>
      <c r="AA13362" s="1"/>
      <c r="AB13362" s="1"/>
      <c r="AC13362" s="1"/>
      <c r="AD13362" s="1"/>
      <c r="AE13362" s="1"/>
      <c r="AF13362" s="1"/>
      <c r="AG13362" s="1"/>
    </row>
    <row r="13368" spans="3:33" x14ac:dyDescent="0.25">
      <c r="C13368" s="1"/>
      <c r="D13368" s="1"/>
      <c r="E13368" s="1"/>
      <c r="F13368" s="1"/>
      <c r="G13368" s="1"/>
      <c r="H13368" s="1"/>
      <c r="I13368" s="1"/>
      <c r="J13368" s="1"/>
      <c r="K13368" s="1"/>
      <c r="L13368" s="1"/>
      <c r="M13368" s="1"/>
      <c r="N13368" s="1"/>
      <c r="O13368" s="1"/>
      <c r="P13368" s="1"/>
      <c r="Q13368" s="1"/>
      <c r="R13368" s="1"/>
      <c r="S13368" s="1"/>
      <c r="T13368" s="1"/>
      <c r="U13368" s="1"/>
      <c r="V13368" s="1"/>
      <c r="W13368" s="1"/>
      <c r="X13368" s="1"/>
      <c r="Y13368" s="1"/>
      <c r="Z13368" s="1"/>
      <c r="AA13368" s="1"/>
      <c r="AB13368" s="1"/>
      <c r="AC13368" s="1"/>
      <c r="AD13368" s="1"/>
      <c r="AE13368" s="1"/>
      <c r="AF13368" s="1"/>
      <c r="AG13368" s="1"/>
    </row>
    <row r="13370" spans="3:33" x14ac:dyDescent="0.25">
      <c r="C13370" s="1"/>
      <c r="D13370" s="1"/>
      <c r="E13370" s="1"/>
      <c r="F13370" s="1"/>
      <c r="G13370" s="1"/>
      <c r="H13370" s="1"/>
      <c r="I13370" s="1"/>
      <c r="J13370" s="1"/>
      <c r="K13370" s="1"/>
      <c r="L13370" s="1"/>
      <c r="M13370" s="1"/>
      <c r="N13370" s="1"/>
      <c r="O13370" s="1"/>
      <c r="P13370" s="1"/>
      <c r="Q13370" s="1"/>
      <c r="R13370" s="1"/>
      <c r="S13370" s="1"/>
      <c r="T13370" s="1"/>
      <c r="U13370" s="1"/>
      <c r="V13370" s="1"/>
      <c r="W13370" s="1"/>
      <c r="X13370" s="1"/>
      <c r="Y13370" s="1"/>
      <c r="Z13370" s="1"/>
      <c r="AA13370" s="1"/>
      <c r="AB13370" s="1"/>
      <c r="AC13370" s="1"/>
      <c r="AD13370" s="1"/>
      <c r="AE13370" s="1"/>
      <c r="AF13370" s="1"/>
      <c r="AG13370" s="1"/>
    </row>
    <row r="13371" spans="3:33" x14ac:dyDescent="0.25">
      <c r="C13371" s="1"/>
      <c r="D13371" s="1"/>
      <c r="E13371" s="1"/>
      <c r="F13371" s="1"/>
      <c r="G13371" s="1"/>
      <c r="H13371" s="1"/>
      <c r="I13371" s="1"/>
      <c r="J13371" s="1"/>
      <c r="K13371" s="1"/>
      <c r="L13371" s="1"/>
      <c r="M13371" s="1"/>
      <c r="N13371" s="1"/>
      <c r="O13371" s="1"/>
      <c r="P13371" s="1"/>
      <c r="Q13371" s="1"/>
      <c r="R13371" s="1"/>
      <c r="S13371" s="1"/>
      <c r="T13371" s="1"/>
      <c r="U13371" s="1"/>
      <c r="V13371" s="1"/>
      <c r="W13371" s="1"/>
      <c r="X13371" s="1"/>
      <c r="Y13371" s="1"/>
      <c r="Z13371" s="1"/>
      <c r="AA13371" s="1"/>
      <c r="AB13371" s="1"/>
      <c r="AC13371" s="1"/>
      <c r="AD13371" s="1"/>
      <c r="AE13371" s="1"/>
      <c r="AF13371" s="1"/>
      <c r="AG13371" s="1"/>
    </row>
    <row r="13372" spans="3:33" x14ac:dyDescent="0.25">
      <c r="C13372" s="1"/>
      <c r="D13372" s="1"/>
      <c r="E13372" s="1"/>
      <c r="F13372" s="1"/>
      <c r="G13372" s="1"/>
      <c r="H13372" s="1"/>
      <c r="I13372" s="1"/>
      <c r="J13372" s="1"/>
      <c r="K13372" s="1"/>
      <c r="L13372" s="1"/>
      <c r="M13372" s="1"/>
      <c r="N13372" s="1"/>
      <c r="O13372" s="1"/>
      <c r="P13372" s="1"/>
      <c r="Q13372" s="1"/>
      <c r="R13372" s="1"/>
      <c r="S13372" s="1"/>
      <c r="T13372" s="1"/>
      <c r="U13372" s="1"/>
      <c r="V13372" s="1"/>
      <c r="W13372" s="1"/>
      <c r="X13372" s="1"/>
      <c r="Y13372" s="1"/>
      <c r="Z13372" s="1"/>
      <c r="AA13372" s="1"/>
      <c r="AB13372" s="1"/>
      <c r="AC13372" s="1"/>
      <c r="AD13372" s="1"/>
      <c r="AE13372" s="1"/>
      <c r="AF13372" s="1"/>
      <c r="AG13372" s="1"/>
    </row>
    <row r="13377" spans="3:33" x14ac:dyDescent="0.25">
      <c r="C13377" s="1"/>
      <c r="D13377" s="1"/>
      <c r="E13377" s="1"/>
      <c r="F13377" s="1"/>
      <c r="G13377" s="1"/>
      <c r="H13377" s="1"/>
      <c r="I13377" s="1"/>
      <c r="J13377" s="1"/>
      <c r="K13377" s="1"/>
      <c r="L13377" s="1"/>
      <c r="M13377" s="1"/>
      <c r="N13377" s="1"/>
      <c r="O13377" s="1"/>
      <c r="P13377" s="1"/>
      <c r="Q13377" s="1"/>
      <c r="R13377" s="1"/>
      <c r="S13377" s="1"/>
      <c r="T13377" s="1"/>
      <c r="U13377" s="1"/>
      <c r="V13377" s="1"/>
      <c r="W13377" s="1"/>
      <c r="X13377" s="1"/>
      <c r="Y13377" s="1"/>
      <c r="Z13377" s="1"/>
      <c r="AA13377" s="1"/>
      <c r="AB13377" s="1"/>
      <c r="AC13377" s="1"/>
      <c r="AD13377" s="1"/>
      <c r="AE13377" s="1"/>
      <c r="AF13377" s="1"/>
      <c r="AG13377" s="1"/>
    </row>
    <row r="13378" spans="3:33" x14ac:dyDescent="0.25">
      <c r="C13378" s="1"/>
      <c r="D13378" s="1"/>
      <c r="E13378" s="1"/>
      <c r="F13378" s="1"/>
      <c r="G13378" s="1"/>
      <c r="H13378" s="1"/>
      <c r="I13378" s="1"/>
      <c r="J13378" s="1"/>
      <c r="K13378" s="1"/>
      <c r="L13378" s="1"/>
      <c r="M13378" s="1"/>
      <c r="N13378" s="1"/>
      <c r="O13378" s="1"/>
      <c r="P13378" s="1"/>
      <c r="Q13378" s="1"/>
      <c r="R13378" s="1"/>
      <c r="S13378" s="1"/>
      <c r="T13378" s="1"/>
      <c r="U13378" s="1"/>
      <c r="V13378" s="1"/>
      <c r="W13378" s="1"/>
      <c r="X13378" s="1"/>
      <c r="Y13378" s="1"/>
      <c r="Z13378" s="1"/>
      <c r="AA13378" s="1"/>
      <c r="AB13378" s="1"/>
      <c r="AC13378" s="1"/>
      <c r="AD13378" s="1"/>
      <c r="AE13378" s="1"/>
      <c r="AF13378" s="1"/>
      <c r="AG13378" s="1"/>
    </row>
    <row r="13386" spans="3:33" x14ac:dyDescent="0.25">
      <c r="C13386" s="1"/>
      <c r="D13386" s="1"/>
      <c r="E13386" s="1"/>
      <c r="F13386" s="1"/>
      <c r="G13386" s="1"/>
      <c r="H13386" s="1"/>
      <c r="I13386" s="1"/>
      <c r="J13386" s="1"/>
      <c r="K13386" s="1"/>
      <c r="L13386" s="1"/>
      <c r="M13386" s="1"/>
      <c r="N13386" s="1"/>
      <c r="O13386" s="1"/>
      <c r="P13386" s="1"/>
      <c r="Q13386" s="1"/>
      <c r="R13386" s="1"/>
      <c r="S13386" s="1"/>
      <c r="T13386" s="1"/>
      <c r="U13386" s="1"/>
      <c r="V13386" s="1"/>
      <c r="W13386" s="1"/>
      <c r="X13386" s="1"/>
      <c r="Y13386" s="1"/>
      <c r="Z13386" s="1"/>
      <c r="AA13386" s="1"/>
      <c r="AB13386" s="1"/>
      <c r="AC13386" s="1"/>
      <c r="AD13386" s="1"/>
      <c r="AE13386" s="1"/>
      <c r="AF13386" s="1"/>
      <c r="AG13386" s="1"/>
    </row>
    <row r="13387" spans="3:33" x14ac:dyDescent="0.25">
      <c r="C13387" s="1"/>
      <c r="D13387" s="1"/>
      <c r="E13387" s="1"/>
      <c r="F13387" s="1"/>
      <c r="G13387" s="1"/>
      <c r="H13387" s="1"/>
      <c r="I13387" s="1"/>
      <c r="J13387" s="1"/>
      <c r="K13387" s="1"/>
      <c r="L13387" s="1"/>
      <c r="M13387" s="1"/>
      <c r="N13387" s="1"/>
      <c r="O13387" s="1"/>
      <c r="P13387" s="1"/>
      <c r="Q13387" s="1"/>
      <c r="R13387" s="1"/>
      <c r="S13387" s="1"/>
      <c r="T13387" s="1"/>
      <c r="U13387" s="1"/>
      <c r="V13387" s="1"/>
      <c r="W13387" s="1"/>
      <c r="X13387" s="1"/>
      <c r="Y13387" s="1"/>
      <c r="Z13387" s="1"/>
      <c r="AA13387" s="1"/>
      <c r="AB13387" s="1"/>
      <c r="AC13387" s="1"/>
      <c r="AD13387" s="1"/>
      <c r="AE13387" s="1"/>
      <c r="AF13387" s="1"/>
      <c r="AG13387" s="1"/>
    </row>
    <row r="13388" spans="3:33" x14ac:dyDescent="0.25">
      <c r="C13388" s="1"/>
      <c r="D13388" s="1"/>
      <c r="E13388" s="1"/>
      <c r="F13388" s="1"/>
      <c r="G13388" s="1"/>
      <c r="H13388" s="1"/>
      <c r="I13388" s="1"/>
      <c r="J13388" s="1"/>
      <c r="K13388" s="1"/>
      <c r="L13388" s="1"/>
      <c r="M13388" s="1"/>
      <c r="N13388" s="1"/>
      <c r="O13388" s="1"/>
      <c r="P13388" s="1"/>
      <c r="Q13388" s="1"/>
      <c r="R13388" s="1"/>
      <c r="S13388" s="1"/>
      <c r="T13388" s="1"/>
      <c r="U13388" s="1"/>
      <c r="V13388" s="1"/>
      <c r="W13388" s="1"/>
      <c r="X13388" s="1"/>
      <c r="Y13388" s="1"/>
      <c r="Z13388" s="1"/>
      <c r="AA13388" s="1"/>
      <c r="AB13388" s="1"/>
      <c r="AC13388" s="1"/>
      <c r="AD13388" s="1"/>
      <c r="AE13388" s="1"/>
      <c r="AF13388" s="1"/>
      <c r="AG13388" s="1"/>
    </row>
    <row r="13393" spans="3:33" x14ac:dyDescent="0.25">
      <c r="C13393" s="1"/>
      <c r="D13393" s="1"/>
      <c r="E13393" s="1"/>
      <c r="F13393" s="1"/>
      <c r="G13393" s="1"/>
      <c r="H13393" s="1"/>
      <c r="I13393" s="1"/>
      <c r="J13393" s="1"/>
      <c r="K13393" s="1"/>
      <c r="L13393" s="1"/>
      <c r="M13393" s="1"/>
      <c r="N13393" s="1"/>
      <c r="O13393" s="1"/>
      <c r="P13393" s="1"/>
      <c r="Q13393" s="1"/>
      <c r="R13393" s="1"/>
      <c r="S13393" s="1"/>
      <c r="T13393" s="1"/>
      <c r="U13393" s="1"/>
      <c r="V13393" s="1"/>
      <c r="W13393" s="1"/>
      <c r="X13393" s="1"/>
      <c r="Y13393" s="1"/>
      <c r="Z13393" s="1"/>
      <c r="AA13393" s="1"/>
      <c r="AB13393" s="1"/>
      <c r="AC13393" s="1"/>
      <c r="AD13393" s="1"/>
      <c r="AE13393" s="1"/>
      <c r="AF13393" s="1"/>
      <c r="AG13393" s="1"/>
    </row>
    <row r="13394" spans="3:33" x14ac:dyDescent="0.25">
      <c r="C13394" s="1"/>
      <c r="D13394" s="1"/>
      <c r="E13394" s="1"/>
      <c r="F13394" s="1"/>
      <c r="G13394" s="1"/>
      <c r="H13394" s="1"/>
      <c r="I13394" s="1"/>
      <c r="J13394" s="1"/>
      <c r="K13394" s="1"/>
      <c r="L13394" s="1"/>
      <c r="M13394" s="1"/>
      <c r="N13394" s="1"/>
      <c r="O13394" s="1"/>
      <c r="P13394" s="1"/>
      <c r="Q13394" s="1"/>
      <c r="R13394" s="1"/>
      <c r="S13394" s="1"/>
      <c r="T13394" s="1"/>
      <c r="U13394" s="1"/>
      <c r="V13394" s="1"/>
      <c r="W13394" s="1"/>
      <c r="X13394" s="1"/>
      <c r="Y13394" s="1"/>
      <c r="Z13394" s="1"/>
      <c r="AA13394" s="1"/>
      <c r="AB13394" s="1"/>
      <c r="AC13394" s="1"/>
      <c r="AD13394" s="1"/>
      <c r="AE13394" s="1"/>
      <c r="AF13394" s="1"/>
      <c r="AG13394" s="1"/>
    </row>
    <row r="13400" spans="3:33" x14ac:dyDescent="0.25">
      <c r="D13400" s="1"/>
      <c r="N13400" s="1"/>
      <c r="O13400" s="1"/>
      <c r="P13400" s="1"/>
      <c r="Q13400" s="1"/>
      <c r="R13400" s="1"/>
      <c r="S13400" s="1"/>
      <c r="T13400" s="1"/>
      <c r="U13400" s="1"/>
      <c r="V13400" s="1"/>
      <c r="W13400" s="1"/>
      <c r="X13400" s="1"/>
      <c r="Y13400" s="1"/>
      <c r="Z13400" s="1"/>
      <c r="AA13400" s="1"/>
      <c r="AB13400" s="1"/>
      <c r="AC13400" s="1"/>
      <c r="AD13400" s="1"/>
      <c r="AE13400" s="1"/>
      <c r="AF13400" s="1"/>
      <c r="AG13400" s="1"/>
    </row>
    <row r="13402" spans="3:33" x14ac:dyDescent="0.25">
      <c r="C13402" s="1"/>
      <c r="D13402" s="1"/>
      <c r="E13402" s="1"/>
      <c r="F13402" s="1"/>
      <c r="G13402" s="1"/>
      <c r="H13402" s="1"/>
      <c r="I13402" s="1"/>
      <c r="J13402" s="1"/>
      <c r="K13402" s="1"/>
      <c r="L13402" s="1"/>
      <c r="M13402" s="1"/>
      <c r="N13402" s="1"/>
      <c r="O13402" s="1"/>
      <c r="P13402" s="1"/>
      <c r="Q13402" s="1"/>
      <c r="R13402" s="1"/>
      <c r="S13402" s="1"/>
      <c r="T13402" s="1"/>
      <c r="U13402" s="1"/>
      <c r="V13402" s="1"/>
      <c r="W13402" s="1"/>
      <c r="X13402" s="1"/>
      <c r="Y13402" s="1"/>
      <c r="Z13402" s="1"/>
      <c r="AA13402" s="1"/>
      <c r="AB13402" s="1"/>
      <c r="AC13402" s="1"/>
      <c r="AD13402" s="1"/>
      <c r="AE13402" s="1"/>
      <c r="AF13402" s="1"/>
      <c r="AG13402" s="1"/>
    </row>
    <row r="13403" spans="3:33" x14ac:dyDescent="0.25">
      <c r="C13403" s="1"/>
      <c r="D13403" s="1"/>
      <c r="E13403" s="1"/>
      <c r="F13403" s="1"/>
      <c r="G13403" s="1"/>
      <c r="H13403" s="1"/>
      <c r="I13403" s="1"/>
      <c r="J13403" s="1"/>
      <c r="K13403" s="1"/>
      <c r="L13403" s="1"/>
      <c r="M13403" s="1"/>
      <c r="N13403" s="1"/>
      <c r="O13403" s="1"/>
      <c r="P13403" s="1"/>
      <c r="Q13403" s="1"/>
      <c r="R13403" s="1"/>
      <c r="S13403" s="1"/>
      <c r="T13403" s="1"/>
      <c r="U13403" s="1"/>
      <c r="V13403" s="1"/>
      <c r="W13403" s="1"/>
      <c r="X13403" s="1"/>
      <c r="Y13403" s="1"/>
      <c r="Z13403" s="1"/>
      <c r="AA13403" s="1"/>
      <c r="AB13403" s="1"/>
      <c r="AC13403" s="1"/>
      <c r="AD13403" s="1"/>
      <c r="AE13403" s="1"/>
      <c r="AF13403" s="1"/>
      <c r="AG13403" s="1"/>
    </row>
    <row r="13404" spans="3:33" x14ac:dyDescent="0.25">
      <c r="C13404" s="1"/>
      <c r="D13404" s="1"/>
      <c r="E13404" s="1"/>
      <c r="F13404" s="1"/>
      <c r="G13404" s="1"/>
      <c r="H13404" s="1"/>
      <c r="I13404" s="1"/>
      <c r="J13404" s="1"/>
      <c r="K13404" s="1"/>
      <c r="L13404" s="1"/>
      <c r="M13404" s="1"/>
      <c r="N13404" s="1"/>
      <c r="O13404" s="1"/>
      <c r="P13404" s="1"/>
      <c r="Q13404" s="1"/>
      <c r="R13404" s="1"/>
      <c r="S13404" s="1"/>
      <c r="T13404" s="1"/>
      <c r="U13404" s="1"/>
      <c r="V13404" s="1"/>
      <c r="W13404" s="1"/>
      <c r="X13404" s="1"/>
      <c r="Y13404" s="1"/>
      <c r="Z13404" s="1"/>
      <c r="AA13404" s="1"/>
      <c r="AB13404" s="1"/>
      <c r="AC13404" s="1"/>
      <c r="AD13404" s="1"/>
      <c r="AE13404" s="1"/>
      <c r="AF13404" s="1"/>
      <c r="AG13404" s="1"/>
    </row>
    <row r="13409" spans="3:33" x14ac:dyDescent="0.25">
      <c r="C13409" s="1"/>
      <c r="D13409" s="1"/>
      <c r="E13409" s="1"/>
      <c r="F13409" s="1"/>
      <c r="G13409" s="1"/>
      <c r="H13409" s="1"/>
      <c r="I13409" s="1"/>
      <c r="J13409" s="1"/>
      <c r="K13409" s="1"/>
      <c r="L13409" s="1"/>
      <c r="M13409" s="1"/>
      <c r="N13409" s="1"/>
      <c r="O13409" s="1"/>
      <c r="P13409" s="1"/>
      <c r="Q13409" s="1"/>
      <c r="R13409" s="1"/>
      <c r="S13409" s="1"/>
      <c r="T13409" s="1"/>
      <c r="U13409" s="1"/>
      <c r="V13409" s="1"/>
      <c r="W13409" s="1"/>
      <c r="X13409" s="1"/>
      <c r="Y13409" s="1"/>
      <c r="Z13409" s="1"/>
      <c r="AA13409" s="1"/>
      <c r="AB13409" s="1"/>
      <c r="AC13409" s="1"/>
      <c r="AD13409" s="1"/>
      <c r="AE13409" s="1"/>
      <c r="AF13409" s="1"/>
      <c r="AG13409" s="1"/>
    </row>
    <row r="13410" spans="3:33" x14ac:dyDescent="0.25">
      <c r="C13410" s="1"/>
      <c r="D13410" s="1"/>
      <c r="E13410" s="1"/>
      <c r="F13410" s="1"/>
      <c r="G13410" s="1"/>
      <c r="H13410" s="1"/>
      <c r="I13410" s="1"/>
      <c r="J13410" s="1"/>
      <c r="K13410" s="1"/>
      <c r="L13410" s="1"/>
      <c r="M13410" s="1"/>
      <c r="N13410" s="1"/>
      <c r="O13410" s="1"/>
      <c r="P13410" s="1"/>
      <c r="Q13410" s="1"/>
      <c r="R13410" s="1"/>
      <c r="S13410" s="1"/>
      <c r="T13410" s="1"/>
      <c r="U13410" s="1"/>
      <c r="V13410" s="1"/>
      <c r="W13410" s="1"/>
      <c r="X13410" s="1"/>
      <c r="Y13410" s="1"/>
      <c r="Z13410" s="1"/>
      <c r="AA13410" s="1"/>
      <c r="AB13410" s="1"/>
      <c r="AC13410" s="1"/>
      <c r="AD13410" s="1"/>
      <c r="AE13410" s="1"/>
      <c r="AF13410" s="1"/>
      <c r="AG13410" s="1"/>
    </row>
    <row r="13416" spans="3:33" x14ac:dyDescent="0.25">
      <c r="D13416" s="1"/>
      <c r="E13416" s="1"/>
      <c r="F13416" s="1"/>
      <c r="G13416" s="1"/>
      <c r="H13416" s="1"/>
      <c r="I13416" s="1"/>
      <c r="J13416" s="1"/>
      <c r="K13416" s="1"/>
      <c r="L13416" s="1"/>
      <c r="M13416" s="1"/>
      <c r="N13416" s="1"/>
      <c r="O13416" s="1"/>
      <c r="P13416" s="1"/>
      <c r="Q13416" s="1"/>
      <c r="R13416" s="1"/>
      <c r="S13416" s="1"/>
      <c r="T13416" s="1"/>
      <c r="U13416" s="1"/>
      <c r="V13416" s="1"/>
      <c r="W13416" s="1"/>
      <c r="X13416" s="1"/>
      <c r="Y13416" s="1"/>
      <c r="Z13416" s="1"/>
      <c r="AA13416" s="1"/>
      <c r="AB13416" s="1"/>
      <c r="AC13416" s="1"/>
      <c r="AD13416" s="1"/>
      <c r="AE13416" s="1"/>
      <c r="AF13416" s="1"/>
      <c r="AG13416" s="1"/>
    </row>
    <row r="13418" spans="3:33" x14ac:dyDescent="0.25">
      <c r="C13418" s="1"/>
      <c r="D13418" s="1"/>
      <c r="E13418" s="1"/>
      <c r="F13418" s="1"/>
      <c r="G13418" s="1"/>
      <c r="H13418" s="1"/>
      <c r="I13418" s="1"/>
      <c r="J13418" s="1"/>
      <c r="K13418" s="1"/>
      <c r="L13418" s="1"/>
      <c r="M13418" s="1"/>
      <c r="N13418" s="1"/>
      <c r="O13418" s="1"/>
      <c r="P13418" s="1"/>
      <c r="Q13418" s="1"/>
      <c r="R13418" s="1"/>
      <c r="S13418" s="1"/>
      <c r="T13418" s="1"/>
      <c r="U13418" s="1"/>
      <c r="V13418" s="1"/>
      <c r="W13418" s="1"/>
      <c r="X13418" s="1"/>
      <c r="Y13418" s="1"/>
      <c r="Z13418" s="1"/>
      <c r="AA13418" s="1"/>
      <c r="AB13418" s="1"/>
      <c r="AC13418" s="1"/>
      <c r="AD13418" s="1"/>
      <c r="AE13418" s="1"/>
      <c r="AF13418" s="1"/>
      <c r="AG13418" s="1"/>
    </row>
    <row r="13419" spans="3:33" x14ac:dyDescent="0.25">
      <c r="C13419" s="1"/>
      <c r="D13419" s="1"/>
      <c r="E13419" s="1"/>
      <c r="F13419" s="1"/>
      <c r="G13419" s="1"/>
      <c r="H13419" s="1"/>
      <c r="I13419" s="1"/>
      <c r="J13419" s="1"/>
      <c r="K13419" s="1"/>
      <c r="L13419" s="1"/>
      <c r="M13419" s="1"/>
      <c r="N13419" s="1"/>
      <c r="O13419" s="1"/>
      <c r="P13419" s="1"/>
      <c r="Q13419" s="1"/>
      <c r="R13419" s="1"/>
      <c r="S13419" s="1"/>
      <c r="T13419" s="1"/>
      <c r="U13419" s="1"/>
      <c r="V13419" s="1"/>
      <c r="W13419" s="1"/>
      <c r="X13419" s="1"/>
      <c r="Y13419" s="1"/>
      <c r="Z13419" s="1"/>
      <c r="AA13419" s="1"/>
      <c r="AB13419" s="1"/>
      <c r="AC13419" s="1"/>
      <c r="AD13419" s="1"/>
      <c r="AE13419" s="1"/>
      <c r="AF13419" s="1"/>
      <c r="AG13419" s="1"/>
    </row>
    <row r="13420" spans="3:33" x14ac:dyDescent="0.25">
      <c r="C13420" s="1"/>
      <c r="D13420" s="1"/>
      <c r="E13420" s="1"/>
      <c r="F13420" s="1"/>
      <c r="G13420" s="1"/>
      <c r="H13420" s="1"/>
      <c r="I13420" s="1"/>
      <c r="J13420" s="1"/>
      <c r="K13420" s="1"/>
      <c r="L13420" s="1"/>
      <c r="M13420" s="1"/>
      <c r="N13420" s="1"/>
      <c r="O13420" s="1"/>
      <c r="P13420" s="1"/>
      <c r="Q13420" s="1"/>
      <c r="R13420" s="1"/>
      <c r="S13420" s="1"/>
      <c r="T13420" s="1"/>
      <c r="U13420" s="1"/>
      <c r="V13420" s="1"/>
      <c r="W13420" s="1"/>
      <c r="X13420" s="1"/>
      <c r="Y13420" s="1"/>
      <c r="Z13420" s="1"/>
      <c r="AA13420" s="1"/>
      <c r="AB13420" s="1"/>
      <c r="AC13420" s="1"/>
      <c r="AD13420" s="1"/>
      <c r="AE13420" s="1"/>
      <c r="AF13420" s="1"/>
      <c r="AG13420" s="1"/>
    </row>
    <row r="13425" spans="3:33" x14ac:dyDescent="0.25">
      <c r="C13425" s="1"/>
      <c r="D13425" s="1"/>
      <c r="E13425" s="1"/>
      <c r="F13425" s="1"/>
      <c r="G13425" s="1"/>
      <c r="H13425" s="1"/>
      <c r="I13425" s="1"/>
      <c r="J13425" s="1"/>
      <c r="K13425" s="1"/>
      <c r="L13425" s="1"/>
      <c r="M13425" s="1"/>
      <c r="N13425" s="1"/>
      <c r="O13425" s="1"/>
      <c r="P13425" s="1"/>
      <c r="Q13425" s="1"/>
      <c r="R13425" s="1"/>
      <c r="S13425" s="1"/>
      <c r="T13425" s="1"/>
      <c r="U13425" s="1"/>
      <c r="V13425" s="1"/>
      <c r="W13425" s="1"/>
      <c r="X13425" s="1"/>
      <c r="Y13425" s="1"/>
      <c r="Z13425" s="1"/>
      <c r="AA13425" s="1"/>
      <c r="AB13425" s="1"/>
      <c r="AC13425" s="1"/>
      <c r="AD13425" s="1"/>
      <c r="AE13425" s="1"/>
      <c r="AF13425" s="1"/>
      <c r="AG13425" s="1"/>
    </row>
    <row r="13426" spans="3:33" x14ac:dyDescent="0.25">
      <c r="C13426" s="1"/>
      <c r="D13426" s="1"/>
      <c r="E13426" s="1"/>
      <c r="F13426" s="1"/>
      <c r="G13426" s="1"/>
      <c r="H13426" s="1"/>
      <c r="I13426" s="1"/>
      <c r="J13426" s="1"/>
      <c r="K13426" s="1"/>
      <c r="L13426" s="1"/>
      <c r="M13426" s="1"/>
      <c r="N13426" s="1"/>
      <c r="O13426" s="1"/>
      <c r="P13426" s="1"/>
      <c r="Q13426" s="1"/>
      <c r="R13426" s="1"/>
      <c r="S13426" s="1"/>
      <c r="T13426" s="1"/>
      <c r="U13426" s="1"/>
      <c r="V13426" s="1"/>
      <c r="W13426" s="1"/>
      <c r="X13426" s="1"/>
      <c r="Y13426" s="1"/>
      <c r="Z13426" s="1"/>
      <c r="AA13426" s="1"/>
      <c r="AB13426" s="1"/>
      <c r="AC13426" s="1"/>
      <c r="AD13426" s="1"/>
      <c r="AE13426" s="1"/>
      <c r="AF13426" s="1"/>
      <c r="AG13426" s="1"/>
    </row>
    <row r="13434" spans="3:33" x14ac:dyDescent="0.25">
      <c r="C13434" s="1"/>
      <c r="D13434" s="1"/>
      <c r="E13434" s="1"/>
      <c r="F13434" s="1"/>
      <c r="G13434" s="1"/>
      <c r="H13434" s="1"/>
      <c r="I13434" s="1"/>
      <c r="J13434" s="1"/>
      <c r="K13434" s="1"/>
      <c r="L13434" s="1"/>
      <c r="M13434" s="1"/>
      <c r="N13434" s="1"/>
      <c r="O13434" s="1"/>
      <c r="P13434" s="1"/>
      <c r="Q13434" s="1"/>
      <c r="R13434" s="1"/>
      <c r="S13434" s="1"/>
      <c r="T13434" s="1"/>
      <c r="U13434" s="1"/>
      <c r="V13434" s="1"/>
      <c r="W13434" s="1"/>
      <c r="X13434" s="1"/>
      <c r="Y13434" s="1"/>
      <c r="Z13434" s="1"/>
      <c r="AA13434" s="1"/>
      <c r="AB13434" s="1"/>
      <c r="AC13434" s="1"/>
      <c r="AD13434" s="1"/>
      <c r="AE13434" s="1"/>
      <c r="AF13434" s="1"/>
      <c r="AG13434" s="1"/>
    </row>
    <row r="13435" spans="3:33" x14ac:dyDescent="0.25">
      <c r="C13435" s="1"/>
      <c r="D13435" s="1"/>
      <c r="E13435" s="1"/>
      <c r="F13435" s="1"/>
      <c r="G13435" s="1"/>
      <c r="H13435" s="1"/>
      <c r="I13435" s="1"/>
      <c r="J13435" s="1"/>
      <c r="K13435" s="1"/>
      <c r="L13435" s="1"/>
      <c r="M13435" s="1"/>
      <c r="N13435" s="1"/>
      <c r="O13435" s="1"/>
      <c r="P13435" s="1"/>
      <c r="Q13435" s="1"/>
      <c r="R13435" s="1"/>
      <c r="S13435" s="1"/>
      <c r="T13435" s="1"/>
      <c r="U13435" s="1"/>
      <c r="V13435" s="1"/>
      <c r="W13435" s="1"/>
      <c r="X13435" s="1"/>
      <c r="Y13435" s="1"/>
      <c r="Z13435" s="1"/>
      <c r="AA13435" s="1"/>
      <c r="AB13435" s="1"/>
      <c r="AC13435" s="1"/>
      <c r="AD13435" s="1"/>
      <c r="AE13435" s="1"/>
      <c r="AF13435" s="1"/>
      <c r="AG13435" s="1"/>
    </row>
    <row r="13436" spans="3:33" x14ac:dyDescent="0.25">
      <c r="C13436" s="1"/>
      <c r="D13436" s="1"/>
      <c r="E13436" s="1"/>
      <c r="F13436" s="1"/>
      <c r="G13436" s="1"/>
      <c r="H13436" s="1"/>
      <c r="I13436" s="1"/>
      <c r="J13436" s="1"/>
      <c r="K13436" s="1"/>
      <c r="L13436" s="1"/>
      <c r="M13436" s="1"/>
      <c r="N13436" s="1"/>
      <c r="O13436" s="1"/>
      <c r="P13436" s="1"/>
      <c r="Q13436" s="1"/>
      <c r="R13436" s="1"/>
      <c r="S13436" s="1"/>
      <c r="T13436" s="1"/>
      <c r="U13436" s="1"/>
      <c r="V13436" s="1"/>
      <c r="W13436" s="1"/>
      <c r="X13436" s="1"/>
      <c r="Y13436" s="1"/>
      <c r="Z13436" s="1"/>
      <c r="AA13436" s="1"/>
      <c r="AB13436" s="1"/>
      <c r="AC13436" s="1"/>
      <c r="AD13436" s="1"/>
      <c r="AE13436" s="1"/>
      <c r="AF13436" s="1"/>
      <c r="AG13436" s="1"/>
    </row>
    <row r="13441" spans="3:33" x14ac:dyDescent="0.25">
      <c r="C13441" s="1"/>
      <c r="D13441" s="1"/>
      <c r="E13441" s="1"/>
      <c r="F13441" s="1"/>
      <c r="G13441" s="1"/>
      <c r="H13441" s="1"/>
      <c r="I13441" s="1"/>
      <c r="J13441" s="1"/>
      <c r="K13441" s="1"/>
      <c r="L13441" s="1"/>
      <c r="M13441" s="1"/>
      <c r="N13441" s="1"/>
      <c r="O13441" s="1"/>
      <c r="P13441" s="1"/>
      <c r="Q13441" s="1"/>
      <c r="R13441" s="1"/>
      <c r="S13441" s="1"/>
      <c r="T13441" s="1"/>
      <c r="U13441" s="1"/>
      <c r="V13441" s="1"/>
      <c r="W13441" s="1"/>
      <c r="X13441" s="1"/>
      <c r="Y13441" s="1"/>
      <c r="Z13441" s="1"/>
      <c r="AA13441" s="1"/>
      <c r="AB13441" s="1"/>
      <c r="AC13441" s="1"/>
      <c r="AD13441" s="1"/>
      <c r="AE13441" s="1"/>
      <c r="AF13441" s="1"/>
      <c r="AG13441" s="1"/>
    </row>
    <row r="13442" spans="3:33" x14ac:dyDescent="0.25">
      <c r="C13442" s="1"/>
      <c r="D13442" s="1"/>
      <c r="E13442" s="1"/>
      <c r="F13442" s="1"/>
      <c r="G13442" s="1"/>
      <c r="H13442" s="1"/>
      <c r="I13442" s="1"/>
      <c r="J13442" s="1"/>
      <c r="K13442" s="1"/>
      <c r="L13442" s="1"/>
      <c r="M13442" s="1"/>
      <c r="N13442" s="1"/>
      <c r="O13442" s="1"/>
      <c r="P13442" s="1"/>
      <c r="Q13442" s="1"/>
      <c r="R13442" s="1"/>
      <c r="S13442" s="1"/>
      <c r="T13442" s="1"/>
      <c r="U13442" s="1"/>
      <c r="V13442" s="1"/>
      <c r="W13442" s="1"/>
      <c r="X13442" s="1"/>
      <c r="Y13442" s="1"/>
      <c r="Z13442" s="1"/>
      <c r="AA13442" s="1"/>
      <c r="AB13442" s="1"/>
      <c r="AC13442" s="1"/>
      <c r="AD13442" s="1"/>
      <c r="AE13442" s="1"/>
      <c r="AF13442" s="1"/>
      <c r="AG13442" s="1"/>
    </row>
    <row r="13450" spans="3:33" x14ac:dyDescent="0.25">
      <c r="C13450" s="1"/>
      <c r="D13450" s="1"/>
      <c r="E13450" s="1"/>
      <c r="F13450" s="1"/>
      <c r="G13450" s="1"/>
      <c r="H13450" s="1"/>
      <c r="I13450" s="1"/>
      <c r="J13450" s="1"/>
      <c r="K13450" s="1"/>
      <c r="L13450" s="1"/>
      <c r="M13450" s="1"/>
      <c r="N13450" s="1"/>
      <c r="O13450" s="1"/>
      <c r="P13450" s="1"/>
      <c r="Q13450" s="1"/>
      <c r="R13450" s="1"/>
      <c r="S13450" s="1"/>
      <c r="T13450" s="1"/>
      <c r="U13450" s="1"/>
      <c r="V13450" s="1"/>
      <c r="W13450" s="1"/>
      <c r="X13450" s="1"/>
      <c r="Y13450" s="1"/>
      <c r="Z13450" s="1"/>
      <c r="AA13450" s="1"/>
      <c r="AB13450" s="1"/>
      <c r="AC13450" s="1"/>
      <c r="AD13450" s="1"/>
      <c r="AE13450" s="1"/>
      <c r="AF13450" s="1"/>
      <c r="AG13450" s="1"/>
    </row>
    <row r="13451" spans="3:33" x14ac:dyDescent="0.25">
      <c r="C13451" s="1"/>
      <c r="D13451" s="1"/>
      <c r="E13451" s="1"/>
      <c r="F13451" s="1"/>
      <c r="G13451" s="1"/>
      <c r="H13451" s="1"/>
      <c r="I13451" s="1"/>
      <c r="J13451" s="1"/>
      <c r="K13451" s="1"/>
      <c r="L13451" s="1"/>
      <c r="M13451" s="1"/>
      <c r="N13451" s="1"/>
      <c r="O13451" s="1"/>
      <c r="P13451" s="1"/>
      <c r="Q13451" s="1"/>
      <c r="R13451" s="1"/>
      <c r="S13451" s="1"/>
      <c r="T13451" s="1"/>
      <c r="U13451" s="1"/>
      <c r="V13451" s="1"/>
      <c r="W13451" s="1"/>
      <c r="X13451" s="1"/>
      <c r="Y13451" s="1"/>
      <c r="Z13451" s="1"/>
      <c r="AA13451" s="1"/>
      <c r="AB13451" s="1"/>
      <c r="AC13451" s="1"/>
      <c r="AD13451" s="1"/>
      <c r="AE13451" s="1"/>
      <c r="AF13451" s="1"/>
      <c r="AG13451" s="1"/>
    </row>
    <row r="13452" spans="3:33" x14ac:dyDescent="0.25">
      <c r="C13452" s="1"/>
      <c r="D13452" s="1"/>
      <c r="E13452" s="1"/>
      <c r="F13452" s="1"/>
      <c r="G13452" s="1"/>
      <c r="H13452" s="1"/>
      <c r="I13452" s="1"/>
      <c r="J13452" s="1"/>
      <c r="K13452" s="1"/>
      <c r="L13452" s="1"/>
      <c r="M13452" s="1"/>
      <c r="N13452" s="1"/>
      <c r="O13452" s="1"/>
      <c r="P13452" s="1"/>
      <c r="Q13452" s="1"/>
      <c r="R13452" s="1"/>
      <c r="S13452" s="1"/>
      <c r="T13452" s="1"/>
      <c r="U13452" s="1"/>
      <c r="V13452" s="1"/>
      <c r="W13452" s="1"/>
      <c r="X13452" s="1"/>
      <c r="Y13452" s="1"/>
      <c r="Z13452" s="1"/>
      <c r="AA13452" s="1"/>
      <c r="AB13452" s="1"/>
      <c r="AC13452" s="1"/>
      <c r="AD13452" s="1"/>
      <c r="AE13452" s="1"/>
      <c r="AF13452" s="1"/>
      <c r="AG13452" s="1"/>
    </row>
    <row r="13473" spans="3:33" x14ac:dyDescent="0.25">
      <c r="C13473" s="1"/>
      <c r="D13473" s="1"/>
      <c r="E13473" s="1"/>
      <c r="F13473" s="1"/>
      <c r="G13473" s="1"/>
      <c r="H13473" s="1"/>
      <c r="I13473" s="1"/>
      <c r="J13473" s="1"/>
      <c r="K13473" s="1"/>
      <c r="L13473" s="1"/>
      <c r="M13473" s="1"/>
      <c r="N13473" s="1"/>
      <c r="O13473" s="1"/>
      <c r="P13473" s="1"/>
      <c r="Q13473" s="1"/>
      <c r="R13473" s="1"/>
      <c r="S13473" s="1"/>
      <c r="T13473" s="1"/>
      <c r="U13473" s="1"/>
      <c r="V13473" s="1"/>
      <c r="W13473" s="1"/>
      <c r="X13473" s="1"/>
      <c r="Y13473" s="1"/>
      <c r="Z13473" s="1"/>
      <c r="AA13473" s="1"/>
      <c r="AB13473" s="1"/>
      <c r="AC13473" s="1"/>
      <c r="AD13473" s="1"/>
      <c r="AE13473" s="1"/>
      <c r="AF13473" s="1"/>
      <c r="AG13473" s="1"/>
    </row>
    <row r="13474" spans="3:33" x14ac:dyDescent="0.25">
      <c r="C13474" s="1"/>
      <c r="D13474" s="1"/>
      <c r="E13474" s="1"/>
      <c r="F13474" s="1"/>
      <c r="G13474" s="1"/>
      <c r="H13474" s="1"/>
      <c r="I13474" s="1"/>
      <c r="J13474" s="1"/>
      <c r="K13474" s="1"/>
      <c r="L13474" s="1"/>
      <c r="M13474" s="1"/>
      <c r="N13474" s="1"/>
      <c r="O13474" s="1"/>
      <c r="P13474" s="1"/>
      <c r="Q13474" s="1"/>
      <c r="R13474" s="1"/>
      <c r="S13474" s="1"/>
      <c r="T13474" s="1"/>
      <c r="U13474" s="1"/>
      <c r="V13474" s="1"/>
      <c r="W13474" s="1"/>
      <c r="X13474" s="1"/>
      <c r="Y13474" s="1"/>
      <c r="Z13474" s="1"/>
      <c r="AA13474" s="1"/>
      <c r="AB13474" s="1"/>
      <c r="AC13474" s="1"/>
      <c r="AD13474" s="1"/>
      <c r="AE13474" s="1"/>
      <c r="AF13474" s="1"/>
      <c r="AG13474" s="1"/>
    </row>
    <row r="13476" spans="3:33" x14ac:dyDescent="0.25">
      <c r="C13476" s="1"/>
      <c r="D13476" s="1"/>
      <c r="E13476" s="1"/>
      <c r="F13476" s="1"/>
      <c r="G13476" s="1"/>
      <c r="H13476" s="1"/>
      <c r="I13476" s="1"/>
      <c r="J13476" s="1"/>
      <c r="K13476" s="1"/>
      <c r="L13476" s="1"/>
      <c r="M13476" s="1"/>
      <c r="N13476" s="1"/>
      <c r="O13476" s="1"/>
      <c r="P13476" s="1"/>
      <c r="Q13476" s="1"/>
      <c r="R13476" s="1"/>
      <c r="S13476" s="1"/>
      <c r="T13476" s="1"/>
      <c r="U13476" s="1"/>
      <c r="V13476" s="1"/>
      <c r="W13476" s="1"/>
      <c r="X13476" s="1"/>
      <c r="Y13476" s="1"/>
      <c r="Z13476" s="1"/>
      <c r="AA13476" s="1"/>
      <c r="AB13476" s="1"/>
      <c r="AC13476" s="1"/>
      <c r="AD13476" s="1"/>
      <c r="AE13476" s="1"/>
      <c r="AF13476" s="1"/>
      <c r="AG13476" s="1"/>
    </row>
    <row r="13477" spans="3:33" x14ac:dyDescent="0.25">
      <c r="C13477" s="1"/>
      <c r="D13477" s="1"/>
      <c r="E13477" s="1"/>
      <c r="F13477" s="1"/>
      <c r="G13477" s="1"/>
      <c r="H13477" s="1"/>
      <c r="I13477" s="1"/>
      <c r="J13477" s="1"/>
      <c r="K13477" s="1"/>
      <c r="L13477" s="1"/>
      <c r="M13477" s="1"/>
      <c r="N13477" s="1"/>
      <c r="O13477" s="1"/>
      <c r="P13477" s="1"/>
      <c r="Q13477" s="1"/>
      <c r="R13477" s="1"/>
      <c r="S13477" s="1"/>
      <c r="T13477" s="1"/>
      <c r="U13477" s="1"/>
      <c r="V13477" s="1"/>
      <c r="W13477" s="1"/>
      <c r="X13477" s="1"/>
      <c r="Y13477" s="1"/>
      <c r="Z13477" s="1"/>
      <c r="AA13477" s="1"/>
      <c r="AB13477" s="1"/>
      <c r="AC13477" s="1"/>
      <c r="AD13477" s="1"/>
      <c r="AE13477" s="1"/>
      <c r="AF13477" s="1"/>
      <c r="AG13477" s="1"/>
    </row>
    <row r="13478" spans="3:33" x14ac:dyDescent="0.25">
      <c r="C13478" s="1"/>
      <c r="D13478" s="1"/>
      <c r="E13478" s="1"/>
      <c r="F13478" s="1"/>
      <c r="G13478" s="1"/>
      <c r="H13478" s="1"/>
      <c r="I13478" s="1"/>
      <c r="J13478" s="1"/>
      <c r="K13478" s="1"/>
      <c r="L13478" s="1"/>
      <c r="M13478" s="1"/>
      <c r="N13478" s="1"/>
      <c r="O13478" s="1"/>
      <c r="P13478" s="1"/>
      <c r="Q13478" s="1"/>
      <c r="R13478" s="1"/>
      <c r="S13478" s="1"/>
      <c r="T13478" s="1"/>
      <c r="U13478" s="1"/>
      <c r="V13478" s="1"/>
      <c r="W13478" s="1"/>
      <c r="X13478" s="1"/>
      <c r="Y13478" s="1"/>
      <c r="Z13478" s="1"/>
      <c r="AA13478" s="1"/>
      <c r="AB13478" s="1"/>
      <c r="AC13478" s="1"/>
      <c r="AD13478" s="1"/>
      <c r="AE13478" s="1"/>
      <c r="AF13478" s="1"/>
      <c r="AG13478" s="1"/>
    </row>
    <row r="13485" spans="3:33" x14ac:dyDescent="0.25">
      <c r="C13485" s="1"/>
      <c r="D13485" s="1"/>
      <c r="E13485" s="1"/>
      <c r="F13485" s="1"/>
      <c r="G13485" s="1"/>
      <c r="H13485" s="1"/>
      <c r="I13485" s="1"/>
      <c r="J13485" s="1"/>
      <c r="K13485" s="1"/>
      <c r="L13485" s="1"/>
      <c r="M13485" s="1"/>
      <c r="N13485" s="1"/>
      <c r="O13485" s="1"/>
      <c r="P13485" s="1"/>
      <c r="Q13485" s="1"/>
      <c r="R13485" s="1"/>
      <c r="S13485" s="1"/>
      <c r="T13485" s="1"/>
      <c r="U13485" s="1"/>
      <c r="V13485" s="1"/>
      <c r="W13485" s="1"/>
      <c r="X13485" s="1"/>
      <c r="Y13485" s="1"/>
      <c r="Z13485" s="1"/>
      <c r="AA13485" s="1"/>
      <c r="AB13485" s="1"/>
      <c r="AC13485" s="1"/>
      <c r="AD13485" s="1"/>
      <c r="AE13485" s="1"/>
      <c r="AF13485" s="1"/>
      <c r="AG13485" s="1"/>
    </row>
    <row r="13486" spans="3:33" x14ac:dyDescent="0.25">
      <c r="C13486" s="1"/>
      <c r="D13486" s="1"/>
      <c r="E13486" s="1"/>
      <c r="F13486" s="1"/>
      <c r="G13486" s="1"/>
      <c r="H13486" s="1"/>
      <c r="I13486" s="1"/>
      <c r="J13486" s="1"/>
      <c r="K13486" s="1"/>
      <c r="L13486" s="1"/>
      <c r="M13486" s="1"/>
      <c r="N13486" s="1"/>
      <c r="O13486" s="1"/>
      <c r="P13486" s="1"/>
      <c r="Q13486" s="1"/>
      <c r="R13486" s="1"/>
      <c r="S13486" s="1"/>
      <c r="T13486" s="1"/>
      <c r="U13486" s="1"/>
      <c r="V13486" s="1"/>
      <c r="W13486" s="1"/>
      <c r="X13486" s="1"/>
      <c r="Y13486" s="1"/>
      <c r="Z13486" s="1"/>
      <c r="AA13486" s="1"/>
      <c r="AB13486" s="1"/>
      <c r="AC13486" s="1"/>
      <c r="AD13486" s="1"/>
      <c r="AE13486" s="1"/>
      <c r="AF13486" s="1"/>
      <c r="AG13486" s="1"/>
    </row>
    <row r="13489" spans="3:33" x14ac:dyDescent="0.25">
      <c r="C13489" s="1"/>
      <c r="D13489" s="1"/>
      <c r="E13489" s="1"/>
      <c r="F13489" s="1"/>
      <c r="G13489" s="1"/>
      <c r="H13489" s="1"/>
      <c r="I13489" s="1"/>
      <c r="J13489" s="1"/>
      <c r="K13489" s="1"/>
      <c r="L13489" s="1"/>
      <c r="M13489" s="1"/>
      <c r="N13489" s="1"/>
      <c r="O13489" s="1"/>
      <c r="P13489" s="1"/>
      <c r="Q13489" s="1"/>
      <c r="R13489" s="1"/>
      <c r="S13489" s="1"/>
      <c r="T13489" s="1"/>
      <c r="U13489" s="1"/>
      <c r="V13489" s="1"/>
      <c r="W13489" s="1"/>
      <c r="X13489" s="1"/>
      <c r="Y13489" s="1"/>
      <c r="Z13489" s="1"/>
      <c r="AA13489" s="1"/>
      <c r="AB13489" s="1"/>
      <c r="AC13489" s="1"/>
      <c r="AD13489" s="1"/>
      <c r="AE13489" s="1"/>
      <c r="AF13489" s="1"/>
      <c r="AG13489" s="1"/>
    </row>
    <row r="13491" spans="3:33" x14ac:dyDescent="0.25">
      <c r="C13491" s="1"/>
      <c r="D13491" s="1"/>
      <c r="E13491" s="1"/>
      <c r="F13491" s="1"/>
      <c r="G13491" s="1"/>
      <c r="H13491" s="1"/>
      <c r="I13491" s="1"/>
      <c r="J13491" s="1"/>
      <c r="K13491" s="1"/>
      <c r="L13491" s="1"/>
      <c r="M13491" s="1"/>
      <c r="N13491" s="1"/>
      <c r="O13491" s="1"/>
      <c r="P13491" s="1"/>
      <c r="Q13491" s="1"/>
      <c r="R13491" s="1"/>
      <c r="S13491" s="1"/>
      <c r="T13491" s="1"/>
      <c r="U13491" s="1"/>
      <c r="V13491" s="1"/>
      <c r="W13491" s="1"/>
      <c r="X13491" s="1"/>
      <c r="Y13491" s="1"/>
      <c r="Z13491" s="1"/>
      <c r="AA13491" s="1"/>
      <c r="AB13491" s="1"/>
      <c r="AC13491" s="1"/>
      <c r="AD13491" s="1"/>
      <c r="AE13491" s="1"/>
      <c r="AF13491" s="1"/>
      <c r="AG13491" s="1"/>
    </row>
    <row r="13495" spans="3:33" x14ac:dyDescent="0.25">
      <c r="C13495" s="1"/>
      <c r="D13495" s="1"/>
      <c r="E13495" s="1"/>
      <c r="F13495" s="1"/>
      <c r="G13495" s="1"/>
      <c r="H13495" s="1"/>
      <c r="I13495" s="1"/>
      <c r="J13495" s="1"/>
      <c r="K13495" s="1"/>
      <c r="L13495" s="1"/>
      <c r="M13495" s="1"/>
      <c r="N13495" s="1"/>
      <c r="O13495" s="1"/>
      <c r="P13495" s="1"/>
      <c r="Q13495" s="1"/>
      <c r="R13495" s="1"/>
      <c r="S13495" s="1"/>
      <c r="T13495" s="1"/>
      <c r="U13495" s="1"/>
      <c r="V13495" s="1"/>
      <c r="W13495" s="1"/>
      <c r="X13495" s="1"/>
      <c r="Y13495" s="1"/>
      <c r="Z13495" s="1"/>
      <c r="AA13495" s="1"/>
      <c r="AB13495" s="1"/>
      <c r="AC13495" s="1"/>
      <c r="AD13495" s="1"/>
      <c r="AE13495" s="1"/>
      <c r="AF13495" s="1"/>
      <c r="AG13495" s="1"/>
    </row>
    <row r="13503" spans="3:33" x14ac:dyDescent="0.25">
      <c r="C13503" s="1"/>
      <c r="D13503" s="1"/>
      <c r="E13503" s="1"/>
      <c r="F13503" s="1"/>
      <c r="G13503" s="1"/>
      <c r="H13503" s="1"/>
      <c r="I13503" s="1"/>
      <c r="J13503" s="1"/>
      <c r="K13503" s="1"/>
      <c r="L13503" s="1"/>
      <c r="M13503" s="1"/>
      <c r="N13503" s="1"/>
      <c r="O13503" s="1"/>
      <c r="P13503" s="1"/>
      <c r="Q13503" s="1"/>
      <c r="R13503" s="1"/>
      <c r="S13503" s="1"/>
      <c r="T13503" s="1"/>
      <c r="U13503" s="1"/>
      <c r="V13503" s="1"/>
      <c r="W13503" s="1"/>
      <c r="X13503" s="1"/>
      <c r="Y13503" s="1"/>
      <c r="Z13503" s="1"/>
      <c r="AA13503" s="1"/>
      <c r="AB13503" s="1"/>
      <c r="AC13503" s="1"/>
      <c r="AD13503" s="1"/>
      <c r="AE13503" s="1"/>
      <c r="AF13503" s="1"/>
      <c r="AG13503" s="1"/>
    </row>
    <row r="13509" spans="3:33" x14ac:dyDescent="0.25">
      <c r="C13509" s="1"/>
      <c r="D13509" s="1"/>
      <c r="E13509" s="1"/>
      <c r="F13509" s="1"/>
      <c r="G13509" s="1"/>
      <c r="H13509" s="1"/>
      <c r="I13509" s="1"/>
      <c r="J13509" s="1"/>
      <c r="K13509" s="1"/>
      <c r="L13509" s="1"/>
      <c r="M13509" s="1"/>
      <c r="N13509" s="1"/>
      <c r="O13509" s="1"/>
      <c r="P13509" s="1"/>
      <c r="Q13509" s="1"/>
      <c r="R13509" s="1"/>
      <c r="S13509" s="1"/>
      <c r="T13509" s="1"/>
      <c r="U13509" s="1"/>
      <c r="V13509" s="1"/>
      <c r="W13509" s="1"/>
      <c r="X13509" s="1"/>
      <c r="Y13509" s="1"/>
      <c r="Z13509" s="1"/>
      <c r="AA13509" s="1"/>
      <c r="AB13509" s="1"/>
      <c r="AC13509" s="1"/>
      <c r="AD13509" s="1"/>
      <c r="AE13509" s="1"/>
      <c r="AF13509" s="1"/>
      <c r="AG13509" s="1"/>
    </row>
    <row r="13521" spans="3:33" x14ac:dyDescent="0.25">
      <c r="C13521" s="1"/>
      <c r="D13521" s="1"/>
      <c r="E13521" s="1"/>
      <c r="F13521" s="1"/>
      <c r="G13521" s="1"/>
      <c r="H13521" s="1"/>
      <c r="I13521" s="1"/>
      <c r="J13521" s="1"/>
      <c r="K13521" s="1"/>
      <c r="L13521" s="1"/>
      <c r="M13521" s="1"/>
      <c r="N13521" s="1"/>
      <c r="O13521" s="1"/>
      <c r="P13521" s="1"/>
      <c r="Q13521" s="1"/>
      <c r="R13521" s="1"/>
      <c r="S13521" s="1"/>
      <c r="T13521" s="1"/>
      <c r="U13521" s="1"/>
      <c r="V13521" s="1"/>
      <c r="W13521" s="1"/>
      <c r="X13521" s="1"/>
      <c r="Y13521" s="1"/>
      <c r="Z13521" s="1"/>
      <c r="AA13521" s="1"/>
      <c r="AB13521" s="1"/>
      <c r="AC13521" s="1"/>
      <c r="AD13521" s="1"/>
      <c r="AE13521" s="1"/>
      <c r="AF13521" s="1"/>
      <c r="AG13521" s="1"/>
    </row>
    <row r="13525" spans="3:33" x14ac:dyDescent="0.25">
      <c r="C13525" s="1"/>
      <c r="D13525" s="1"/>
      <c r="E13525" s="1"/>
      <c r="F13525" s="1"/>
      <c r="G13525" s="1"/>
      <c r="H13525" s="1"/>
      <c r="I13525" s="1"/>
      <c r="J13525" s="1"/>
      <c r="K13525" s="1"/>
      <c r="L13525" s="1"/>
      <c r="M13525" s="1"/>
      <c r="N13525" s="1"/>
      <c r="O13525" s="1"/>
      <c r="P13525" s="1"/>
      <c r="Q13525" s="1"/>
      <c r="R13525" s="1"/>
      <c r="S13525" s="1"/>
      <c r="T13525" s="1"/>
      <c r="U13525" s="1"/>
      <c r="V13525" s="1"/>
      <c r="W13525" s="1"/>
      <c r="X13525" s="1"/>
      <c r="Y13525" s="1"/>
      <c r="Z13525" s="1"/>
      <c r="AA13525" s="1"/>
      <c r="AB13525" s="1"/>
      <c r="AC13525" s="1"/>
      <c r="AD13525" s="1"/>
      <c r="AE13525" s="1"/>
      <c r="AF13525" s="1"/>
      <c r="AG13525" s="1"/>
    </row>
    <row r="13533" spans="3:33" x14ac:dyDescent="0.25">
      <c r="C13533" s="1"/>
      <c r="D13533" s="1"/>
      <c r="E13533" s="1"/>
      <c r="F13533" s="1"/>
      <c r="G13533" s="1"/>
      <c r="H13533" s="1"/>
      <c r="I13533" s="1"/>
      <c r="J13533" s="1"/>
      <c r="K13533" s="1"/>
      <c r="L13533" s="1"/>
      <c r="M13533" s="1"/>
      <c r="N13533" s="1"/>
      <c r="O13533" s="1"/>
      <c r="P13533" s="1"/>
      <c r="Q13533" s="1"/>
      <c r="R13533" s="1"/>
      <c r="S13533" s="1"/>
      <c r="T13533" s="1"/>
      <c r="U13533" s="1"/>
      <c r="V13533" s="1"/>
      <c r="W13533" s="1"/>
      <c r="X13533" s="1"/>
      <c r="Y13533" s="1"/>
      <c r="Z13533" s="1"/>
      <c r="AA13533" s="1"/>
      <c r="AB13533" s="1"/>
      <c r="AC13533" s="1"/>
      <c r="AD13533" s="1"/>
      <c r="AE13533" s="1"/>
      <c r="AF13533" s="1"/>
      <c r="AG13533" s="1"/>
    </row>
    <row r="13534" spans="3:33" x14ac:dyDescent="0.25">
      <c r="C13534" s="1"/>
      <c r="D13534" s="1"/>
      <c r="E13534" s="1"/>
      <c r="F13534" s="1"/>
      <c r="G13534" s="1"/>
      <c r="H13534" s="1"/>
      <c r="I13534" s="1"/>
      <c r="J13534" s="1"/>
      <c r="K13534" s="1"/>
      <c r="L13534" s="1"/>
      <c r="M13534" s="1"/>
      <c r="N13534" s="1"/>
      <c r="O13534" s="1"/>
      <c r="P13534" s="1"/>
      <c r="Q13534" s="1"/>
      <c r="R13534" s="1"/>
      <c r="S13534" s="1"/>
      <c r="T13534" s="1"/>
      <c r="U13534" s="1"/>
      <c r="V13534" s="1"/>
      <c r="W13534" s="1"/>
      <c r="X13534" s="1"/>
      <c r="Y13534" s="1"/>
      <c r="Z13534" s="1"/>
      <c r="AA13534" s="1"/>
      <c r="AB13534" s="1"/>
      <c r="AC13534" s="1"/>
      <c r="AD13534" s="1"/>
      <c r="AE13534" s="1"/>
      <c r="AF13534" s="1"/>
      <c r="AG13534" s="1"/>
    </row>
    <row r="13536" spans="3:33" x14ac:dyDescent="0.25">
      <c r="C13536" s="1"/>
      <c r="D13536" s="1"/>
      <c r="E13536" s="1"/>
      <c r="F13536" s="1"/>
      <c r="G13536" s="1"/>
      <c r="H13536" s="1"/>
      <c r="I13536" s="1"/>
      <c r="J13536" s="1"/>
      <c r="K13536" s="1"/>
      <c r="L13536" s="1"/>
      <c r="M13536" s="1"/>
      <c r="N13536" s="1"/>
      <c r="O13536" s="1"/>
      <c r="P13536" s="1"/>
      <c r="Q13536" s="1"/>
      <c r="R13536" s="1"/>
      <c r="S13536" s="1"/>
      <c r="T13536" s="1"/>
      <c r="U13536" s="1"/>
      <c r="V13536" s="1"/>
      <c r="W13536" s="1"/>
      <c r="X13536" s="1"/>
      <c r="Y13536" s="1"/>
      <c r="Z13536" s="1"/>
      <c r="AA13536" s="1"/>
      <c r="AB13536" s="1"/>
      <c r="AC13536" s="1"/>
      <c r="AD13536" s="1"/>
      <c r="AE13536" s="1"/>
      <c r="AF13536" s="1"/>
      <c r="AG13536" s="1"/>
    </row>
    <row r="13537" spans="3:33" x14ac:dyDescent="0.25">
      <c r="C13537" s="1"/>
      <c r="D13537" s="1"/>
      <c r="E13537" s="1"/>
      <c r="F13537" s="1"/>
      <c r="G13537" s="1"/>
      <c r="H13537" s="1"/>
      <c r="I13537" s="1"/>
      <c r="J13537" s="1"/>
      <c r="K13537" s="1"/>
      <c r="L13537" s="1"/>
      <c r="M13537" s="1"/>
      <c r="N13537" s="1"/>
      <c r="O13537" s="1"/>
      <c r="P13537" s="1"/>
      <c r="Q13537" s="1"/>
      <c r="R13537" s="1"/>
      <c r="S13537" s="1"/>
      <c r="T13537" s="1"/>
      <c r="U13537" s="1"/>
      <c r="V13537" s="1"/>
      <c r="W13537" s="1"/>
      <c r="X13537" s="1"/>
      <c r="Y13537" s="1"/>
      <c r="Z13537" s="1"/>
      <c r="AA13537" s="1"/>
      <c r="AB13537" s="1"/>
      <c r="AC13537" s="1"/>
      <c r="AD13537" s="1"/>
      <c r="AE13537" s="1"/>
      <c r="AF13537" s="1"/>
      <c r="AG13537" s="1"/>
    </row>
    <row r="13538" spans="3:33" x14ac:dyDescent="0.25">
      <c r="C13538" s="1"/>
      <c r="D13538" s="1"/>
      <c r="E13538" s="1"/>
      <c r="F13538" s="1"/>
      <c r="G13538" s="1"/>
      <c r="H13538" s="1"/>
      <c r="I13538" s="1"/>
      <c r="J13538" s="1"/>
      <c r="K13538" s="1"/>
      <c r="L13538" s="1"/>
      <c r="M13538" s="1"/>
      <c r="N13538" s="1"/>
      <c r="O13538" s="1"/>
      <c r="P13538" s="1"/>
      <c r="Q13538" s="1"/>
      <c r="R13538" s="1"/>
      <c r="S13538" s="1"/>
      <c r="T13538" s="1"/>
      <c r="U13538" s="1"/>
      <c r="V13538" s="1"/>
      <c r="W13538" s="1"/>
      <c r="X13538" s="1"/>
      <c r="Y13538" s="1"/>
      <c r="Z13538" s="1"/>
      <c r="AA13538" s="1"/>
      <c r="AB13538" s="1"/>
      <c r="AC13538" s="1"/>
      <c r="AD13538" s="1"/>
      <c r="AE13538" s="1"/>
      <c r="AF13538" s="1"/>
      <c r="AG13538" s="1"/>
    </row>
    <row r="13545" spans="3:33" x14ac:dyDescent="0.25">
      <c r="C13545" s="1"/>
      <c r="D13545" s="1"/>
      <c r="E13545" s="1"/>
      <c r="F13545" s="1"/>
      <c r="G13545" s="1"/>
      <c r="H13545" s="1"/>
      <c r="I13545" s="1"/>
      <c r="J13545" s="1"/>
      <c r="K13545" s="1"/>
      <c r="L13545" s="1"/>
      <c r="M13545" s="1"/>
      <c r="N13545" s="1"/>
      <c r="O13545" s="1"/>
      <c r="P13545" s="1"/>
      <c r="Q13545" s="1"/>
      <c r="R13545" s="1"/>
      <c r="S13545" s="1"/>
      <c r="T13545" s="1"/>
      <c r="U13545" s="1"/>
      <c r="V13545" s="1"/>
      <c r="W13545" s="1"/>
      <c r="X13545" s="1"/>
      <c r="Y13545" s="1"/>
      <c r="Z13545" s="1"/>
      <c r="AA13545" s="1"/>
      <c r="AB13545" s="1"/>
      <c r="AC13545" s="1"/>
      <c r="AD13545" s="1"/>
      <c r="AE13545" s="1"/>
      <c r="AF13545" s="1"/>
      <c r="AG13545" s="1"/>
    </row>
    <row r="13546" spans="3:33" x14ac:dyDescent="0.25">
      <c r="C13546" s="1"/>
      <c r="D13546" s="1"/>
      <c r="E13546" s="1"/>
      <c r="F13546" s="1"/>
      <c r="G13546" s="1"/>
      <c r="H13546" s="1"/>
      <c r="I13546" s="1"/>
      <c r="J13546" s="1"/>
      <c r="K13546" s="1"/>
      <c r="L13546" s="1"/>
      <c r="M13546" s="1"/>
      <c r="N13546" s="1"/>
      <c r="O13546" s="1"/>
      <c r="P13546" s="1"/>
      <c r="Q13546" s="1"/>
      <c r="R13546" s="1"/>
      <c r="S13546" s="1"/>
      <c r="T13546" s="1"/>
      <c r="U13546" s="1"/>
      <c r="V13546" s="1"/>
      <c r="W13546" s="1"/>
      <c r="X13546" s="1"/>
      <c r="Y13546" s="1"/>
      <c r="Z13546" s="1"/>
      <c r="AA13546" s="1"/>
      <c r="AB13546" s="1"/>
      <c r="AC13546" s="1"/>
      <c r="AD13546" s="1"/>
      <c r="AE13546" s="1"/>
      <c r="AF13546" s="1"/>
      <c r="AG13546" s="1"/>
    </row>
    <row r="13549" spans="3:33" x14ac:dyDescent="0.25">
      <c r="C13549" s="1"/>
      <c r="D13549" s="1"/>
      <c r="E13549" s="1"/>
      <c r="F13549" s="1"/>
      <c r="G13549" s="1"/>
      <c r="H13549" s="1"/>
      <c r="I13549" s="1"/>
      <c r="J13549" s="1"/>
      <c r="K13549" s="1"/>
      <c r="L13549" s="1"/>
      <c r="M13549" s="1"/>
      <c r="N13549" s="1"/>
      <c r="O13549" s="1"/>
      <c r="P13549" s="1"/>
      <c r="Q13549" s="1"/>
      <c r="R13549" s="1"/>
      <c r="S13549" s="1"/>
      <c r="T13549" s="1"/>
      <c r="U13549" s="1"/>
      <c r="V13549" s="1"/>
      <c r="W13549" s="1"/>
      <c r="X13549" s="1"/>
      <c r="Y13549" s="1"/>
      <c r="Z13549" s="1"/>
      <c r="AA13549" s="1"/>
      <c r="AB13549" s="1"/>
      <c r="AC13549" s="1"/>
      <c r="AD13549" s="1"/>
      <c r="AE13549" s="1"/>
      <c r="AF13549" s="1"/>
      <c r="AG13549" s="1"/>
    </row>
    <row r="13551" spans="3:33" x14ac:dyDescent="0.25">
      <c r="C13551" s="1"/>
      <c r="D13551" s="1"/>
      <c r="E13551" s="1"/>
      <c r="F13551" s="1"/>
      <c r="G13551" s="1"/>
      <c r="H13551" s="1"/>
      <c r="I13551" s="1"/>
      <c r="J13551" s="1"/>
      <c r="K13551" s="1"/>
      <c r="L13551" s="1"/>
      <c r="M13551" s="1"/>
      <c r="N13551" s="1"/>
      <c r="O13551" s="1"/>
      <c r="P13551" s="1"/>
      <c r="Q13551" s="1"/>
      <c r="R13551" s="1"/>
      <c r="S13551" s="1"/>
      <c r="T13551" s="1"/>
      <c r="U13551" s="1"/>
      <c r="V13551" s="1"/>
      <c r="W13551" s="1"/>
      <c r="X13551" s="1"/>
      <c r="Y13551" s="1"/>
      <c r="Z13551" s="1"/>
      <c r="AA13551" s="1"/>
      <c r="AB13551" s="1"/>
      <c r="AC13551" s="1"/>
      <c r="AD13551" s="1"/>
      <c r="AE13551" s="1"/>
      <c r="AF13551" s="1"/>
      <c r="AG13551" s="1"/>
    </row>
    <row r="13555" spans="3:33" x14ac:dyDescent="0.25">
      <c r="C13555" s="1"/>
      <c r="D13555" s="1"/>
      <c r="E13555" s="1"/>
      <c r="F13555" s="1"/>
      <c r="G13555" s="1"/>
      <c r="H13555" s="1"/>
      <c r="I13555" s="1"/>
      <c r="J13555" s="1"/>
      <c r="K13555" s="1"/>
      <c r="L13555" s="1"/>
      <c r="M13555" s="1"/>
      <c r="N13555" s="1"/>
      <c r="O13555" s="1"/>
      <c r="P13555" s="1"/>
      <c r="Q13555" s="1"/>
      <c r="R13555" s="1"/>
      <c r="S13555" s="1"/>
      <c r="T13555" s="1"/>
      <c r="U13555" s="1"/>
      <c r="V13555" s="1"/>
      <c r="W13555" s="1"/>
      <c r="X13555" s="1"/>
      <c r="Y13555" s="1"/>
      <c r="Z13555" s="1"/>
      <c r="AA13555" s="1"/>
      <c r="AB13555" s="1"/>
      <c r="AC13555" s="1"/>
      <c r="AD13555" s="1"/>
      <c r="AE13555" s="1"/>
      <c r="AF13555" s="1"/>
      <c r="AG13555" s="1"/>
    </row>
    <row r="13563" spans="3:33" x14ac:dyDescent="0.25">
      <c r="C13563" s="1"/>
      <c r="D13563" s="1"/>
      <c r="E13563" s="1"/>
      <c r="F13563" s="1"/>
      <c r="G13563" s="1"/>
      <c r="H13563" s="1"/>
      <c r="I13563" s="1"/>
      <c r="J13563" s="1"/>
      <c r="K13563" s="1"/>
      <c r="L13563" s="1"/>
      <c r="M13563" s="1"/>
      <c r="N13563" s="1"/>
      <c r="O13563" s="1"/>
      <c r="P13563" s="1"/>
      <c r="Q13563" s="1"/>
      <c r="R13563" s="1"/>
      <c r="S13563" s="1"/>
      <c r="T13563" s="1"/>
      <c r="U13563" s="1"/>
      <c r="V13563" s="1"/>
      <c r="W13563" s="1"/>
      <c r="X13563" s="1"/>
      <c r="Y13563" s="1"/>
      <c r="Z13563" s="1"/>
      <c r="AA13563" s="1"/>
      <c r="AB13563" s="1"/>
      <c r="AC13563" s="1"/>
      <c r="AD13563" s="1"/>
      <c r="AE13563" s="1"/>
      <c r="AF13563" s="1"/>
      <c r="AG13563" s="1"/>
    </row>
    <row r="13569" spans="3:33" x14ac:dyDescent="0.25">
      <c r="C13569" s="1"/>
      <c r="D13569" s="1"/>
      <c r="E13569" s="1"/>
      <c r="F13569" s="1"/>
      <c r="G13569" s="1"/>
      <c r="H13569" s="1"/>
      <c r="I13569" s="1"/>
      <c r="J13569" s="1"/>
      <c r="K13569" s="1"/>
      <c r="L13569" s="1"/>
      <c r="M13569" s="1"/>
      <c r="N13569" s="1"/>
      <c r="O13569" s="1"/>
      <c r="P13569" s="1"/>
      <c r="Q13569" s="1"/>
      <c r="R13569" s="1"/>
      <c r="S13569" s="1"/>
      <c r="T13569" s="1"/>
      <c r="U13569" s="1"/>
      <c r="V13569" s="1"/>
      <c r="W13569" s="1"/>
      <c r="X13569" s="1"/>
      <c r="Y13569" s="1"/>
      <c r="Z13569" s="1"/>
      <c r="AA13569" s="1"/>
      <c r="AB13569" s="1"/>
      <c r="AC13569" s="1"/>
      <c r="AD13569" s="1"/>
      <c r="AE13569" s="1"/>
      <c r="AF13569" s="1"/>
      <c r="AG13569" s="1"/>
    </row>
    <row r="13581" spans="3:33" x14ac:dyDescent="0.25">
      <c r="C13581" s="1"/>
      <c r="D13581" s="1"/>
      <c r="E13581" s="1"/>
      <c r="F13581" s="1"/>
      <c r="G13581" s="1"/>
      <c r="H13581" s="1"/>
      <c r="I13581" s="1"/>
      <c r="J13581" s="1"/>
      <c r="K13581" s="1"/>
      <c r="L13581" s="1"/>
      <c r="M13581" s="1"/>
      <c r="N13581" s="1"/>
      <c r="O13581" s="1"/>
      <c r="P13581" s="1"/>
      <c r="Q13581" s="1"/>
      <c r="R13581" s="1"/>
      <c r="S13581" s="1"/>
      <c r="T13581" s="1"/>
      <c r="U13581" s="1"/>
      <c r="V13581" s="1"/>
      <c r="W13581" s="1"/>
      <c r="X13581" s="1"/>
      <c r="Y13581" s="1"/>
      <c r="Z13581" s="1"/>
      <c r="AA13581" s="1"/>
      <c r="AB13581" s="1"/>
      <c r="AC13581" s="1"/>
      <c r="AD13581" s="1"/>
      <c r="AE13581" s="1"/>
      <c r="AF13581" s="1"/>
      <c r="AG13581" s="1"/>
    </row>
    <row r="13585" spans="3:33" x14ac:dyDescent="0.25">
      <c r="C13585" s="1"/>
      <c r="D13585" s="1"/>
      <c r="E13585" s="1"/>
      <c r="F13585" s="1"/>
      <c r="G13585" s="1"/>
      <c r="H13585" s="1"/>
      <c r="I13585" s="1"/>
      <c r="J13585" s="1"/>
      <c r="K13585" s="1"/>
      <c r="L13585" s="1"/>
      <c r="M13585" s="1"/>
      <c r="N13585" s="1"/>
      <c r="O13585" s="1"/>
      <c r="P13585" s="1"/>
      <c r="Q13585" s="1"/>
      <c r="R13585" s="1"/>
      <c r="S13585" s="1"/>
      <c r="T13585" s="1"/>
      <c r="U13585" s="1"/>
      <c r="V13585" s="1"/>
      <c r="W13585" s="1"/>
      <c r="X13585" s="1"/>
      <c r="Y13585" s="1"/>
      <c r="Z13585" s="1"/>
      <c r="AA13585" s="1"/>
      <c r="AB13585" s="1"/>
      <c r="AC13585" s="1"/>
      <c r="AD13585" s="1"/>
      <c r="AE13585" s="1"/>
      <c r="AF13585" s="1"/>
      <c r="AG13585" s="1"/>
    </row>
    <row r="13593" spans="3:33" x14ac:dyDescent="0.25">
      <c r="C13593" s="1"/>
      <c r="D13593" s="1"/>
      <c r="E13593" s="1"/>
      <c r="F13593" s="1"/>
      <c r="G13593" s="1"/>
      <c r="H13593" s="1"/>
      <c r="I13593" s="1"/>
      <c r="J13593" s="1"/>
      <c r="K13593" s="1"/>
      <c r="L13593" s="1"/>
      <c r="M13593" s="1"/>
      <c r="N13593" s="1"/>
      <c r="O13593" s="1"/>
      <c r="P13593" s="1"/>
      <c r="Q13593" s="1"/>
      <c r="R13593" s="1"/>
      <c r="S13593" s="1"/>
      <c r="T13593" s="1"/>
      <c r="U13593" s="1"/>
      <c r="V13593" s="1"/>
      <c r="W13593" s="1"/>
      <c r="X13593" s="1"/>
      <c r="Y13593" s="1"/>
      <c r="Z13593" s="1"/>
      <c r="AA13593" s="1"/>
      <c r="AB13593" s="1"/>
      <c r="AC13593" s="1"/>
      <c r="AD13593" s="1"/>
      <c r="AE13593" s="1"/>
      <c r="AF13593" s="1"/>
      <c r="AG13593" s="1"/>
    </row>
    <row r="13594" spans="3:33" x14ac:dyDescent="0.25">
      <c r="C13594" s="1"/>
      <c r="D13594" s="1"/>
      <c r="E13594" s="1"/>
      <c r="F13594" s="1"/>
      <c r="G13594" s="1"/>
      <c r="H13594" s="1"/>
      <c r="I13594" s="1"/>
      <c r="J13594" s="1"/>
      <c r="K13594" s="1"/>
      <c r="L13594" s="1"/>
      <c r="M13594" s="1"/>
      <c r="N13594" s="1"/>
      <c r="O13594" s="1"/>
      <c r="P13594" s="1"/>
      <c r="Q13594" s="1"/>
      <c r="R13594" s="1"/>
      <c r="S13594" s="1"/>
      <c r="T13594" s="1"/>
      <c r="U13594" s="1"/>
      <c r="V13594" s="1"/>
      <c r="W13594" s="1"/>
      <c r="X13594" s="1"/>
      <c r="Y13594" s="1"/>
      <c r="Z13594" s="1"/>
      <c r="AA13594" s="1"/>
      <c r="AB13594" s="1"/>
      <c r="AC13594" s="1"/>
      <c r="AD13594" s="1"/>
      <c r="AE13594" s="1"/>
      <c r="AF13594" s="1"/>
      <c r="AG13594" s="1"/>
    </row>
    <row r="13596" spans="3:33" x14ac:dyDescent="0.25">
      <c r="C13596" s="1"/>
      <c r="D13596" s="1"/>
      <c r="E13596" s="1"/>
      <c r="F13596" s="1"/>
      <c r="G13596" s="1"/>
      <c r="H13596" s="1"/>
      <c r="I13596" s="1"/>
      <c r="J13596" s="1"/>
      <c r="K13596" s="1"/>
      <c r="L13596" s="1"/>
      <c r="M13596" s="1"/>
      <c r="N13596" s="1"/>
      <c r="O13596" s="1"/>
      <c r="P13596" s="1"/>
      <c r="Q13596" s="1"/>
      <c r="R13596" s="1"/>
      <c r="S13596" s="1"/>
      <c r="T13596" s="1"/>
      <c r="U13596" s="1"/>
      <c r="V13596" s="1"/>
      <c r="W13596" s="1"/>
      <c r="X13596" s="1"/>
      <c r="Y13596" s="1"/>
      <c r="Z13596" s="1"/>
      <c r="AA13596" s="1"/>
      <c r="AB13596" s="1"/>
      <c r="AC13596" s="1"/>
      <c r="AD13596" s="1"/>
      <c r="AE13596" s="1"/>
      <c r="AF13596" s="1"/>
      <c r="AG13596" s="1"/>
    </row>
    <row r="13597" spans="3:33" x14ac:dyDescent="0.25">
      <c r="C13597" s="1"/>
      <c r="D13597" s="1"/>
      <c r="E13597" s="1"/>
      <c r="F13597" s="1"/>
      <c r="G13597" s="1"/>
      <c r="H13597" s="1"/>
      <c r="I13597" s="1"/>
      <c r="J13597" s="1"/>
      <c r="K13597" s="1"/>
      <c r="L13597" s="1"/>
      <c r="M13597" s="1"/>
      <c r="N13597" s="1"/>
      <c r="O13597" s="1"/>
      <c r="P13597" s="1"/>
      <c r="Q13597" s="1"/>
      <c r="R13597" s="1"/>
      <c r="S13597" s="1"/>
      <c r="T13597" s="1"/>
      <c r="U13597" s="1"/>
      <c r="V13597" s="1"/>
      <c r="W13597" s="1"/>
      <c r="X13597" s="1"/>
      <c r="Y13597" s="1"/>
      <c r="Z13597" s="1"/>
      <c r="AA13597" s="1"/>
      <c r="AB13597" s="1"/>
      <c r="AC13597" s="1"/>
      <c r="AD13597" s="1"/>
      <c r="AE13597" s="1"/>
      <c r="AF13597" s="1"/>
      <c r="AG13597" s="1"/>
    </row>
    <row r="13598" spans="3:33" x14ac:dyDescent="0.25">
      <c r="C13598" s="1"/>
      <c r="D13598" s="1"/>
      <c r="E13598" s="1"/>
      <c r="F13598" s="1"/>
      <c r="G13598" s="1"/>
      <c r="H13598" s="1"/>
      <c r="I13598" s="1"/>
      <c r="J13598" s="1"/>
      <c r="K13598" s="1"/>
      <c r="L13598" s="1"/>
      <c r="M13598" s="1"/>
      <c r="N13598" s="1"/>
      <c r="O13598" s="1"/>
      <c r="P13598" s="1"/>
      <c r="Q13598" s="1"/>
      <c r="R13598" s="1"/>
      <c r="S13598" s="1"/>
      <c r="T13598" s="1"/>
      <c r="U13598" s="1"/>
      <c r="V13598" s="1"/>
      <c r="W13598" s="1"/>
      <c r="X13598" s="1"/>
      <c r="Y13598" s="1"/>
      <c r="Z13598" s="1"/>
      <c r="AA13598" s="1"/>
      <c r="AB13598" s="1"/>
      <c r="AC13598" s="1"/>
      <c r="AD13598" s="1"/>
      <c r="AE13598" s="1"/>
      <c r="AF13598" s="1"/>
      <c r="AG13598" s="1"/>
    </row>
    <row r="13605" spans="3:33" x14ac:dyDescent="0.25">
      <c r="C13605" s="1"/>
      <c r="D13605" s="1"/>
      <c r="E13605" s="1"/>
      <c r="F13605" s="1"/>
      <c r="G13605" s="1"/>
      <c r="H13605" s="1"/>
      <c r="I13605" s="1"/>
      <c r="J13605" s="1"/>
      <c r="K13605" s="1"/>
      <c r="L13605" s="1"/>
      <c r="M13605" s="1"/>
      <c r="N13605" s="1"/>
      <c r="O13605" s="1"/>
      <c r="P13605" s="1"/>
      <c r="Q13605" s="1"/>
      <c r="R13605" s="1"/>
      <c r="S13605" s="1"/>
      <c r="T13605" s="1"/>
      <c r="U13605" s="1"/>
      <c r="V13605" s="1"/>
      <c r="W13605" s="1"/>
      <c r="X13605" s="1"/>
      <c r="Y13605" s="1"/>
      <c r="Z13605" s="1"/>
      <c r="AA13605" s="1"/>
      <c r="AB13605" s="1"/>
      <c r="AC13605" s="1"/>
      <c r="AD13605" s="1"/>
      <c r="AE13605" s="1"/>
      <c r="AF13605" s="1"/>
      <c r="AG13605" s="1"/>
    </row>
    <row r="13606" spans="3:33" x14ac:dyDescent="0.25">
      <c r="C13606" s="1"/>
      <c r="D13606" s="1"/>
      <c r="E13606" s="1"/>
      <c r="F13606" s="1"/>
      <c r="G13606" s="1"/>
      <c r="H13606" s="1"/>
      <c r="I13606" s="1"/>
      <c r="J13606" s="1"/>
      <c r="K13606" s="1"/>
      <c r="L13606" s="1"/>
      <c r="M13606" s="1"/>
      <c r="N13606" s="1"/>
      <c r="O13606" s="1"/>
      <c r="P13606" s="1"/>
      <c r="Q13606" s="1"/>
      <c r="R13606" s="1"/>
      <c r="S13606" s="1"/>
      <c r="T13606" s="1"/>
      <c r="U13606" s="1"/>
      <c r="V13606" s="1"/>
      <c r="W13606" s="1"/>
      <c r="X13606" s="1"/>
      <c r="Y13606" s="1"/>
      <c r="Z13606" s="1"/>
      <c r="AA13606" s="1"/>
      <c r="AB13606" s="1"/>
      <c r="AC13606" s="1"/>
      <c r="AD13606" s="1"/>
      <c r="AE13606" s="1"/>
      <c r="AF13606" s="1"/>
      <c r="AG13606" s="1"/>
    </row>
    <row r="13609" spans="3:33" x14ac:dyDescent="0.25">
      <c r="C13609" s="1"/>
      <c r="D13609" s="1"/>
      <c r="E13609" s="1"/>
      <c r="F13609" s="1"/>
      <c r="G13609" s="1"/>
      <c r="H13609" s="1"/>
      <c r="I13609" s="1"/>
      <c r="J13609" s="1"/>
      <c r="K13609" s="1"/>
      <c r="L13609" s="1"/>
      <c r="M13609" s="1"/>
      <c r="N13609" s="1"/>
      <c r="O13609" s="1"/>
      <c r="P13609" s="1"/>
      <c r="Q13609" s="1"/>
      <c r="R13609" s="1"/>
      <c r="S13609" s="1"/>
      <c r="T13609" s="1"/>
      <c r="U13609" s="1"/>
      <c r="V13609" s="1"/>
      <c r="W13609" s="1"/>
      <c r="X13609" s="1"/>
      <c r="Y13609" s="1"/>
      <c r="Z13609" s="1"/>
      <c r="AA13609" s="1"/>
      <c r="AB13609" s="1"/>
      <c r="AC13609" s="1"/>
      <c r="AD13609" s="1"/>
      <c r="AE13609" s="1"/>
      <c r="AF13609" s="1"/>
      <c r="AG13609" s="1"/>
    </row>
    <row r="13610" spans="3:33" x14ac:dyDescent="0.25">
      <c r="C13610" s="1"/>
      <c r="D13610" s="1"/>
      <c r="E13610" s="1"/>
      <c r="F13610" s="1"/>
      <c r="G13610" s="1"/>
      <c r="H13610" s="1"/>
      <c r="I13610" s="1"/>
      <c r="J13610" s="1"/>
      <c r="K13610" s="1"/>
      <c r="L13610" s="1"/>
      <c r="M13610" s="1"/>
      <c r="N13610" s="1"/>
      <c r="O13610" s="1"/>
      <c r="P13610" s="1"/>
      <c r="Q13610" s="1"/>
      <c r="R13610" s="1"/>
      <c r="S13610" s="1"/>
      <c r="T13610" s="1"/>
      <c r="U13610" s="1"/>
      <c r="V13610" s="1"/>
      <c r="W13610" s="1"/>
      <c r="X13610" s="1"/>
      <c r="Y13610" s="1"/>
      <c r="Z13610" s="1"/>
      <c r="AA13610" s="1"/>
      <c r="AB13610" s="1"/>
      <c r="AC13610" s="1"/>
      <c r="AD13610" s="1"/>
      <c r="AE13610" s="1"/>
      <c r="AF13610" s="1"/>
      <c r="AG13610" s="1"/>
    </row>
    <row r="13616" spans="3:33" x14ac:dyDescent="0.25">
      <c r="C13616" s="1"/>
      <c r="D13616" s="1"/>
      <c r="E13616" s="1"/>
      <c r="F13616" s="1"/>
      <c r="G13616" s="1"/>
      <c r="H13616" s="1"/>
      <c r="I13616" s="1"/>
      <c r="J13616" s="1"/>
      <c r="K13616" s="1"/>
      <c r="L13616" s="1"/>
      <c r="M13616" s="1"/>
      <c r="N13616" s="1"/>
      <c r="O13616" s="1"/>
      <c r="P13616" s="1"/>
      <c r="Q13616" s="1"/>
      <c r="R13616" s="1"/>
      <c r="S13616" s="1"/>
      <c r="T13616" s="1"/>
      <c r="U13616" s="1"/>
      <c r="V13616" s="1"/>
      <c r="W13616" s="1"/>
      <c r="X13616" s="1"/>
      <c r="Y13616" s="1"/>
      <c r="Z13616" s="1"/>
      <c r="AA13616" s="1"/>
      <c r="AB13616" s="1"/>
      <c r="AC13616" s="1"/>
      <c r="AD13616" s="1"/>
      <c r="AE13616" s="1"/>
      <c r="AF13616" s="1"/>
      <c r="AG13616" s="1"/>
    </row>
    <row r="13683" spans="10:14" x14ac:dyDescent="0.25">
      <c r="J13683" s="1"/>
      <c r="K13683" s="1"/>
      <c r="L13683" s="1"/>
      <c r="M13683" s="1"/>
      <c r="N13683" s="1"/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0CA126-C1D2-496A-8F92-330113480896}">
  <sheetPr>
    <tabColor theme="5" tint="-0.249977111117893"/>
  </sheetPr>
  <dimension ref="A1:J48"/>
  <sheetViews>
    <sheetView workbookViewId="0"/>
  </sheetViews>
  <sheetFormatPr defaultColWidth="9" defaultRowHeight="15" x14ac:dyDescent="0.25"/>
  <cols>
    <col min="2" max="2" width="36.28515625" customWidth="1"/>
    <col min="4" max="4" width="13.140625" customWidth="1"/>
    <col min="5" max="5" width="31" customWidth="1"/>
    <col min="6" max="6" width="21.5703125" customWidth="1"/>
    <col min="10" max="10" width="20.85546875" bestFit="1" customWidth="1"/>
  </cols>
  <sheetData>
    <row r="1" spans="1:10" x14ac:dyDescent="0.25">
      <c r="A1" s="2" t="s">
        <v>7036</v>
      </c>
      <c r="B1" s="2"/>
      <c r="D1" s="3" t="s">
        <v>7037</v>
      </c>
      <c r="H1" s="3" t="s">
        <v>7038</v>
      </c>
    </row>
    <row r="2" spans="1:10" ht="15.75" thickBot="1" x14ac:dyDescent="0.3">
      <c r="A2" s="4"/>
      <c r="B2" s="4"/>
    </row>
    <row r="3" spans="1:10" ht="39" thickBot="1" x14ac:dyDescent="0.3">
      <c r="A3" s="5" t="s">
        <v>7039</v>
      </c>
      <c r="B3" s="6" t="s">
        <v>7040</v>
      </c>
      <c r="D3" s="7" t="s">
        <v>7041</v>
      </c>
      <c r="E3" s="7" t="s">
        <v>7042</v>
      </c>
      <c r="F3" s="8" t="s">
        <v>7043</v>
      </c>
      <c r="H3" s="7" t="s">
        <v>7044</v>
      </c>
      <c r="I3" s="7" t="s">
        <v>7045</v>
      </c>
      <c r="J3" s="8" t="s">
        <v>7046</v>
      </c>
    </row>
    <row r="4" spans="1:10" ht="26.25" thickBot="1" x14ac:dyDescent="0.3">
      <c r="A4" s="9" t="s">
        <v>7047</v>
      </c>
      <c r="B4" s="10" t="s">
        <v>7048</v>
      </c>
      <c r="D4" s="11" t="s">
        <v>7049</v>
      </c>
      <c r="E4" s="12" t="s">
        <v>7050</v>
      </c>
      <c r="F4" s="13" t="s">
        <v>7051</v>
      </c>
      <c r="H4" s="11" t="s">
        <v>7052</v>
      </c>
      <c r="I4" s="11" t="s">
        <v>7053</v>
      </c>
      <c r="J4" s="14" t="s">
        <v>7054</v>
      </c>
    </row>
    <row r="5" spans="1:10" ht="15.75" thickBot="1" x14ac:dyDescent="0.3">
      <c r="A5" s="9" t="s">
        <v>7055</v>
      </c>
      <c r="B5" s="10" t="s">
        <v>7056</v>
      </c>
      <c r="D5" s="11" t="s">
        <v>7057</v>
      </c>
      <c r="E5" s="12" t="s">
        <v>7058</v>
      </c>
      <c r="F5" s="13" t="s">
        <v>7059</v>
      </c>
      <c r="H5" s="11" t="s">
        <v>7052</v>
      </c>
      <c r="I5" s="11" t="s">
        <v>7060</v>
      </c>
      <c r="J5" s="14" t="s">
        <v>7054</v>
      </c>
    </row>
    <row r="6" spans="1:10" ht="26.25" thickBot="1" x14ac:dyDescent="0.3">
      <c r="A6" s="9" t="s">
        <v>7061</v>
      </c>
      <c r="B6" s="10" t="s">
        <v>7062</v>
      </c>
      <c r="D6" s="11" t="s">
        <v>7063</v>
      </c>
      <c r="E6" s="12" t="s">
        <v>7064</v>
      </c>
      <c r="F6" s="13" t="s">
        <v>7065</v>
      </c>
      <c r="H6" s="11" t="s">
        <v>7052</v>
      </c>
      <c r="I6" s="11" t="s">
        <v>7055</v>
      </c>
      <c r="J6" s="15" t="s">
        <v>7065</v>
      </c>
    </row>
    <row r="7" spans="1:10" ht="15.75" thickBot="1" x14ac:dyDescent="0.3">
      <c r="A7" s="9" t="s">
        <v>7066</v>
      </c>
      <c r="B7" s="10" t="s">
        <v>7067</v>
      </c>
      <c r="D7" s="11" t="s">
        <v>7068</v>
      </c>
      <c r="E7" s="12" t="s">
        <v>7069</v>
      </c>
      <c r="F7" s="13" t="s">
        <v>7059</v>
      </c>
      <c r="H7" s="11" t="s">
        <v>7052</v>
      </c>
      <c r="I7" s="11" t="s">
        <v>7070</v>
      </c>
      <c r="J7" s="14" t="s">
        <v>7054</v>
      </c>
    </row>
    <row r="8" spans="1:10" ht="26.25" thickBot="1" x14ac:dyDescent="0.3">
      <c r="A8" s="9" t="s">
        <v>7071</v>
      </c>
      <c r="B8" s="10" t="s">
        <v>7072</v>
      </c>
      <c r="D8" s="11" t="s">
        <v>7073</v>
      </c>
      <c r="E8" s="12" t="s">
        <v>7074</v>
      </c>
      <c r="F8" s="13" t="s">
        <v>7051</v>
      </c>
      <c r="H8" s="11" t="s">
        <v>7052</v>
      </c>
      <c r="I8" s="11" t="s">
        <v>7075</v>
      </c>
      <c r="J8" s="14" t="s">
        <v>7054</v>
      </c>
    </row>
    <row r="9" spans="1:10" ht="26.25" thickBot="1" x14ac:dyDescent="0.3">
      <c r="A9" s="9" t="s">
        <v>7076</v>
      </c>
      <c r="B9" s="10" t="s">
        <v>7077</v>
      </c>
      <c r="D9" s="11" t="s">
        <v>7078</v>
      </c>
      <c r="E9" s="12" t="s">
        <v>7079</v>
      </c>
      <c r="F9" s="13" t="s">
        <v>7080</v>
      </c>
      <c r="H9" s="11" t="s">
        <v>7052</v>
      </c>
      <c r="I9" s="11" t="s">
        <v>7081</v>
      </c>
      <c r="J9" s="15" t="s">
        <v>7065</v>
      </c>
    </row>
    <row r="10" spans="1:10" ht="39" thickBot="1" x14ac:dyDescent="0.3">
      <c r="A10" s="11" t="s">
        <v>7082</v>
      </c>
      <c r="B10" s="12" t="s">
        <v>7083</v>
      </c>
      <c r="D10" s="11" t="s">
        <v>7084</v>
      </c>
      <c r="E10" s="12" t="s">
        <v>7085</v>
      </c>
      <c r="F10" s="13" t="s">
        <v>7086</v>
      </c>
      <c r="H10" s="11" t="s">
        <v>7052</v>
      </c>
      <c r="I10" s="11" t="s">
        <v>7087</v>
      </c>
      <c r="J10" s="14" t="s">
        <v>7088</v>
      </c>
    </row>
    <row r="11" spans="1:10" ht="39" thickBot="1" x14ac:dyDescent="0.3">
      <c r="A11" s="9" t="s">
        <v>7087</v>
      </c>
      <c r="B11" s="10" t="s">
        <v>7089</v>
      </c>
      <c r="D11" s="11" t="s">
        <v>7090</v>
      </c>
      <c r="E11" s="12" t="s">
        <v>7091</v>
      </c>
      <c r="F11" s="13" t="s">
        <v>7092</v>
      </c>
      <c r="H11" s="11" t="s">
        <v>7052</v>
      </c>
      <c r="I11" s="11" t="s">
        <v>7093</v>
      </c>
      <c r="J11" s="14" t="s">
        <v>7088</v>
      </c>
    </row>
    <row r="12" spans="1:10" ht="26.25" thickBot="1" x14ac:dyDescent="0.3">
      <c r="A12" s="9" t="s">
        <v>7093</v>
      </c>
      <c r="B12" s="10" t="s">
        <v>7094</v>
      </c>
      <c r="D12" s="11" t="s">
        <v>7095</v>
      </c>
      <c r="E12" s="12" t="s">
        <v>7096</v>
      </c>
      <c r="F12" s="13" t="s">
        <v>7086</v>
      </c>
      <c r="H12" s="11" t="s">
        <v>7052</v>
      </c>
      <c r="I12" s="11" t="s">
        <v>7097</v>
      </c>
      <c r="J12" s="15" t="s">
        <v>7065</v>
      </c>
    </row>
    <row r="13" spans="1:10" ht="15.75" thickBot="1" x14ac:dyDescent="0.3">
      <c r="A13" s="9" t="s">
        <v>7053</v>
      </c>
      <c r="B13" s="10" t="s">
        <v>7098</v>
      </c>
      <c r="D13" s="11" t="s">
        <v>7099</v>
      </c>
      <c r="E13" s="12" t="s">
        <v>7100</v>
      </c>
      <c r="F13" s="13" t="s">
        <v>7065</v>
      </c>
      <c r="H13" s="11" t="s">
        <v>7052</v>
      </c>
      <c r="I13" s="16" t="s">
        <v>7082</v>
      </c>
      <c r="J13" s="14" t="s">
        <v>7088</v>
      </c>
    </row>
    <row r="14" spans="1:10" ht="26.25" thickBot="1" x14ac:dyDescent="0.3">
      <c r="A14" s="9" t="s">
        <v>7075</v>
      </c>
      <c r="B14" s="10" t="s">
        <v>7101</v>
      </c>
      <c r="D14" s="11" t="s">
        <v>7102</v>
      </c>
      <c r="E14" s="12" t="s">
        <v>7103</v>
      </c>
      <c r="F14" s="13" t="s">
        <v>7051</v>
      </c>
      <c r="H14" s="11" t="s">
        <v>7104</v>
      </c>
      <c r="I14" s="16" t="s">
        <v>7105</v>
      </c>
      <c r="J14" s="14" t="s">
        <v>7080</v>
      </c>
    </row>
    <row r="15" spans="1:10" ht="39" thickBot="1" x14ac:dyDescent="0.3">
      <c r="A15" s="9" t="s">
        <v>7070</v>
      </c>
      <c r="B15" s="10" t="s">
        <v>7106</v>
      </c>
      <c r="D15" s="11" t="s">
        <v>7107</v>
      </c>
      <c r="E15" s="12" t="s">
        <v>7108</v>
      </c>
      <c r="F15" s="13" t="s">
        <v>7109</v>
      </c>
      <c r="H15" s="11" t="s">
        <v>7104</v>
      </c>
      <c r="I15" s="16" t="s">
        <v>7071</v>
      </c>
      <c r="J15" s="14" t="s">
        <v>7065</v>
      </c>
    </row>
    <row r="16" spans="1:10" ht="51.75" thickBot="1" x14ac:dyDescent="0.3">
      <c r="A16" s="11" t="s">
        <v>7060</v>
      </c>
      <c r="B16" s="12" t="s">
        <v>7110</v>
      </c>
      <c r="D16" s="11" t="s">
        <v>7111</v>
      </c>
      <c r="E16" s="12" t="s">
        <v>7112</v>
      </c>
      <c r="F16" s="13" t="s">
        <v>7065</v>
      </c>
      <c r="H16" s="11" t="s">
        <v>7113</v>
      </c>
      <c r="I16" s="11" t="s">
        <v>7114</v>
      </c>
      <c r="J16" s="14" t="s">
        <v>7115</v>
      </c>
    </row>
    <row r="17" spans="1:10" ht="15.75" thickBot="1" x14ac:dyDescent="0.3">
      <c r="A17" s="9" t="s">
        <v>7116</v>
      </c>
      <c r="B17" s="10" t="s">
        <v>7117</v>
      </c>
      <c r="D17" s="11" t="s">
        <v>7118</v>
      </c>
      <c r="E17" s="12" t="s">
        <v>7119</v>
      </c>
      <c r="F17" s="13" t="s">
        <v>7120</v>
      </c>
      <c r="H17" s="11" t="s">
        <v>7113</v>
      </c>
      <c r="I17" s="16" t="s">
        <v>7082</v>
      </c>
      <c r="J17" s="13" t="s">
        <v>7121</v>
      </c>
    </row>
    <row r="18" spans="1:10" ht="26.25" thickBot="1" x14ac:dyDescent="0.3">
      <c r="A18" s="9" t="s">
        <v>7122</v>
      </c>
      <c r="B18" s="10" t="s">
        <v>7123</v>
      </c>
      <c r="D18" s="11" t="s">
        <v>7124</v>
      </c>
      <c r="E18" s="12" t="s">
        <v>7125</v>
      </c>
      <c r="F18" s="13" t="s">
        <v>7120</v>
      </c>
      <c r="H18" s="11" t="s">
        <v>7126</v>
      </c>
      <c r="I18" s="11" t="s">
        <v>7127</v>
      </c>
      <c r="J18" s="14" t="s">
        <v>7128</v>
      </c>
    </row>
    <row r="19" spans="1:10" ht="26.25" thickBot="1" x14ac:dyDescent="0.3">
      <c r="A19" s="9" t="s">
        <v>7129</v>
      </c>
      <c r="B19" s="10" t="s">
        <v>7130</v>
      </c>
      <c r="D19" s="11" t="s">
        <v>7131</v>
      </c>
      <c r="E19" s="12" t="s">
        <v>7132</v>
      </c>
      <c r="F19" s="13" t="s">
        <v>7120</v>
      </c>
      <c r="H19" s="11" t="s">
        <v>7126</v>
      </c>
      <c r="I19" s="11" t="s">
        <v>7133</v>
      </c>
      <c r="J19" s="13" t="s">
        <v>7134</v>
      </c>
    </row>
    <row r="20" spans="1:10" ht="39" thickBot="1" x14ac:dyDescent="0.3">
      <c r="A20" s="9" t="s">
        <v>7105</v>
      </c>
      <c r="B20" s="10" t="s">
        <v>7135</v>
      </c>
      <c r="D20" s="11" t="s">
        <v>7136</v>
      </c>
      <c r="E20" s="12" t="s">
        <v>7137</v>
      </c>
      <c r="F20" s="13" t="s">
        <v>7065</v>
      </c>
      <c r="H20" s="11" t="s">
        <v>7111</v>
      </c>
      <c r="I20" s="11" t="s">
        <v>7047</v>
      </c>
      <c r="J20" s="14" t="s">
        <v>7138</v>
      </c>
    </row>
    <row r="21" spans="1:10" ht="39" thickBot="1" x14ac:dyDescent="0.3">
      <c r="A21" s="9" t="s">
        <v>7139</v>
      </c>
      <c r="B21" s="10" t="s">
        <v>7140</v>
      </c>
      <c r="D21" s="11" t="s">
        <v>7052</v>
      </c>
      <c r="E21" s="12" t="s">
        <v>7141</v>
      </c>
      <c r="F21" s="13" t="s">
        <v>7142</v>
      </c>
      <c r="H21" s="11" t="s">
        <v>7104</v>
      </c>
      <c r="I21" s="11" t="s">
        <v>7071</v>
      </c>
      <c r="J21" s="14" t="s">
        <v>7143</v>
      </c>
    </row>
    <row r="22" spans="1:10" ht="26.25" thickBot="1" x14ac:dyDescent="0.3">
      <c r="A22" s="9" t="s">
        <v>7114</v>
      </c>
      <c r="B22" s="10" t="s">
        <v>7144</v>
      </c>
      <c r="D22" s="11" t="s">
        <v>7145</v>
      </c>
      <c r="E22" s="12" t="s">
        <v>7146</v>
      </c>
      <c r="F22" s="13" t="s">
        <v>7147</v>
      </c>
    </row>
    <row r="23" spans="1:10" ht="39" thickBot="1" x14ac:dyDescent="0.3">
      <c r="A23" s="9" t="s">
        <v>7127</v>
      </c>
      <c r="B23" s="10" t="s">
        <v>7148</v>
      </c>
      <c r="D23" s="11" t="s">
        <v>7149</v>
      </c>
      <c r="E23" s="12" t="s">
        <v>7150</v>
      </c>
      <c r="F23" s="13" t="s">
        <v>7051</v>
      </c>
      <c r="H23" s="17" t="s">
        <v>7151</v>
      </c>
    </row>
    <row r="24" spans="1:10" ht="64.5" thickBot="1" x14ac:dyDescent="0.3">
      <c r="A24" s="9" t="s">
        <v>7133</v>
      </c>
      <c r="B24" s="10" t="s">
        <v>7152</v>
      </c>
      <c r="D24" s="11" t="s">
        <v>7153</v>
      </c>
      <c r="E24" s="12" t="s">
        <v>7154</v>
      </c>
      <c r="F24" s="13" t="s">
        <v>7051</v>
      </c>
    </row>
    <row r="25" spans="1:10" ht="51.75" thickBot="1" x14ac:dyDescent="0.3">
      <c r="A25" s="9" t="s">
        <v>7081</v>
      </c>
      <c r="B25" s="10" t="s">
        <v>7155</v>
      </c>
      <c r="D25" s="11" t="s">
        <v>7156</v>
      </c>
      <c r="E25" s="12" t="s">
        <v>7157</v>
      </c>
      <c r="F25" s="13" t="s">
        <v>7051</v>
      </c>
    </row>
    <row r="26" spans="1:10" ht="39" thickBot="1" x14ac:dyDescent="0.3">
      <c r="A26" s="9" t="s">
        <v>7097</v>
      </c>
      <c r="B26" s="10" t="s">
        <v>7158</v>
      </c>
      <c r="D26" s="11" t="s">
        <v>7159</v>
      </c>
      <c r="E26" s="12" t="s">
        <v>7160</v>
      </c>
      <c r="F26" s="13" t="s">
        <v>7065</v>
      </c>
    </row>
    <row r="27" spans="1:10" ht="39" thickBot="1" x14ac:dyDescent="0.3">
      <c r="D27" s="11" t="s">
        <v>7161</v>
      </c>
      <c r="E27" s="12" t="s">
        <v>7162</v>
      </c>
      <c r="F27" s="13" t="s">
        <v>7065</v>
      </c>
    </row>
    <row r="28" spans="1:10" ht="15.75" thickBot="1" x14ac:dyDescent="0.3">
      <c r="D28" s="11" t="s">
        <v>7163</v>
      </c>
      <c r="E28" s="12" t="s">
        <v>7164</v>
      </c>
      <c r="F28" s="13" t="s">
        <v>7086</v>
      </c>
    </row>
    <row r="29" spans="1:10" ht="15.75" thickBot="1" x14ac:dyDescent="0.3">
      <c r="D29" s="11" t="s">
        <v>7165</v>
      </c>
      <c r="E29" s="12" t="s">
        <v>7166</v>
      </c>
      <c r="F29" s="13" t="s">
        <v>7065</v>
      </c>
    </row>
    <row r="30" spans="1:10" ht="15.75" thickBot="1" x14ac:dyDescent="0.3">
      <c r="D30" s="11" t="s">
        <v>7167</v>
      </c>
      <c r="E30" s="12" t="s">
        <v>7168</v>
      </c>
      <c r="F30" s="13" t="s">
        <v>7065</v>
      </c>
    </row>
    <row r="31" spans="1:10" ht="15.75" thickBot="1" x14ac:dyDescent="0.3">
      <c r="D31" s="11" t="s">
        <v>7169</v>
      </c>
      <c r="E31" s="12" t="s">
        <v>7170</v>
      </c>
      <c r="F31" s="13" t="s">
        <v>7059</v>
      </c>
    </row>
    <row r="32" spans="1:10" ht="39" thickBot="1" x14ac:dyDescent="0.3">
      <c r="D32" s="11" t="s">
        <v>7171</v>
      </c>
      <c r="E32" s="12" t="s">
        <v>7172</v>
      </c>
      <c r="F32" s="13" t="s">
        <v>7086</v>
      </c>
    </row>
    <row r="33" spans="4:6" ht="15.75" thickBot="1" x14ac:dyDescent="0.3">
      <c r="D33" s="18" t="s">
        <v>7173</v>
      </c>
      <c r="E33" s="19" t="s">
        <v>7174</v>
      </c>
      <c r="F33" s="13" t="s">
        <v>7059</v>
      </c>
    </row>
    <row r="34" spans="4:6" ht="26.25" thickBot="1" x14ac:dyDescent="0.3">
      <c r="D34" s="11" t="s">
        <v>7175</v>
      </c>
      <c r="E34" s="12" t="s">
        <v>7176</v>
      </c>
      <c r="F34" s="13" t="s">
        <v>7065</v>
      </c>
    </row>
    <row r="35" spans="4:6" ht="15.75" thickBot="1" x14ac:dyDescent="0.3">
      <c r="D35" s="11" t="s">
        <v>7177</v>
      </c>
      <c r="E35" s="12" t="s">
        <v>7178</v>
      </c>
      <c r="F35" s="13" t="s">
        <v>7059</v>
      </c>
    </row>
    <row r="36" spans="4:6" ht="15.75" thickBot="1" x14ac:dyDescent="0.3">
      <c r="D36" s="11" t="s">
        <v>7179</v>
      </c>
      <c r="E36" s="12" t="s">
        <v>7180</v>
      </c>
      <c r="F36" s="13" t="s">
        <v>7051</v>
      </c>
    </row>
    <row r="37" spans="4:6" ht="15.75" thickBot="1" x14ac:dyDescent="0.3">
      <c r="D37" s="11" t="s">
        <v>7181</v>
      </c>
      <c r="E37" s="12" t="s">
        <v>7182</v>
      </c>
      <c r="F37" s="13" t="s">
        <v>7059</v>
      </c>
    </row>
    <row r="38" spans="4:6" ht="15.75" thickBot="1" x14ac:dyDescent="0.3">
      <c r="D38" s="11" t="s">
        <v>7113</v>
      </c>
      <c r="E38" s="12" t="s">
        <v>7183</v>
      </c>
      <c r="F38" s="13" t="s">
        <v>7184</v>
      </c>
    </row>
    <row r="39" spans="4:6" ht="15.75" thickBot="1" x14ac:dyDescent="0.3">
      <c r="D39" s="11" t="s">
        <v>7185</v>
      </c>
      <c r="E39" s="12" t="s">
        <v>7186</v>
      </c>
      <c r="F39" s="13" t="s">
        <v>7065</v>
      </c>
    </row>
    <row r="40" spans="4:6" ht="15.75" thickBot="1" x14ac:dyDescent="0.3">
      <c r="D40" s="11" t="s">
        <v>7187</v>
      </c>
      <c r="E40" s="12" t="s">
        <v>7188</v>
      </c>
      <c r="F40" s="13" t="s">
        <v>7080</v>
      </c>
    </row>
    <row r="41" spans="4:6" ht="26.25" thickBot="1" x14ac:dyDescent="0.3">
      <c r="D41" s="11" t="s">
        <v>7104</v>
      </c>
      <c r="E41" s="12" t="s">
        <v>7189</v>
      </c>
      <c r="F41" s="13" t="s">
        <v>7080</v>
      </c>
    </row>
    <row r="42" spans="4:6" ht="26.25" thickBot="1" x14ac:dyDescent="0.3">
      <c r="D42" s="11" t="s">
        <v>7190</v>
      </c>
      <c r="E42" s="12" t="s">
        <v>7191</v>
      </c>
      <c r="F42" s="13" t="s">
        <v>7059</v>
      </c>
    </row>
    <row r="43" spans="4:6" ht="51.75" thickBot="1" x14ac:dyDescent="0.3">
      <c r="D43" s="11" t="s">
        <v>7192</v>
      </c>
      <c r="E43" s="12" t="s">
        <v>7193</v>
      </c>
      <c r="F43" s="13" t="s">
        <v>7051</v>
      </c>
    </row>
    <row r="44" spans="4:6" ht="51.75" thickBot="1" x14ac:dyDescent="0.3">
      <c r="D44" s="11" t="s">
        <v>7194</v>
      </c>
      <c r="E44" s="12" t="s">
        <v>7195</v>
      </c>
      <c r="F44" s="13" t="s">
        <v>7051</v>
      </c>
    </row>
    <row r="45" spans="4:6" ht="15.75" thickBot="1" x14ac:dyDescent="0.3">
      <c r="D45" s="11" t="s">
        <v>7196</v>
      </c>
      <c r="E45" s="12" t="s">
        <v>7197</v>
      </c>
      <c r="F45" s="13" t="s">
        <v>7065</v>
      </c>
    </row>
    <row r="46" spans="4:6" ht="15.75" thickBot="1" x14ac:dyDescent="0.3">
      <c r="D46" s="11" t="s">
        <v>7126</v>
      </c>
      <c r="E46" s="12" t="s">
        <v>7198</v>
      </c>
      <c r="F46" s="13" t="s">
        <v>7199</v>
      </c>
    </row>
    <row r="47" spans="4:6" ht="64.5" thickBot="1" x14ac:dyDescent="0.3">
      <c r="D47" s="11" t="s">
        <v>7200</v>
      </c>
      <c r="E47" s="12" t="s">
        <v>7201</v>
      </c>
      <c r="F47" s="13" t="s">
        <v>7086</v>
      </c>
    </row>
    <row r="48" spans="4:6" ht="15.75" thickBot="1" x14ac:dyDescent="0.3">
      <c r="D48" s="11" t="s">
        <v>7202</v>
      </c>
      <c r="E48" s="12" t="s">
        <v>7203</v>
      </c>
      <c r="F48" s="13" t="s">
        <v>708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2FDC95-0B7B-4848-86C9-511B5448457F}">
  <sheetPr filterMode="1">
    <tabColor theme="5"/>
    <pageSetUpPr fitToPage="1"/>
  </sheetPr>
  <dimension ref="A1:P6743"/>
  <sheetViews>
    <sheetView workbookViewId="0"/>
  </sheetViews>
  <sheetFormatPr defaultColWidth="8.7109375" defaultRowHeight="15" x14ac:dyDescent="0.25"/>
  <cols>
    <col min="1" max="1" width="9.85546875" style="23" bestFit="1" customWidth="1"/>
    <col min="2" max="2" width="18.42578125" style="23" customWidth="1"/>
    <col min="3" max="3" width="28.28515625" style="23" customWidth="1"/>
    <col min="4" max="5" width="16.42578125" style="23" bestFit="1" customWidth="1"/>
    <col min="6" max="6" width="27" style="23" customWidth="1"/>
    <col min="7" max="9" width="24.5703125" style="23" bestFit="1" customWidth="1"/>
    <col min="10" max="10" width="32.7109375" style="23" bestFit="1" customWidth="1"/>
    <col min="11" max="11" width="9.85546875" style="23" bestFit="1" customWidth="1"/>
    <col min="12" max="14" width="8.7109375" style="23"/>
    <col min="15" max="15" width="15.5703125" style="23" customWidth="1"/>
    <col min="16" max="16" width="9.28515625" style="23" customWidth="1"/>
    <col min="17" max="16384" width="8.7109375" style="23"/>
  </cols>
  <sheetData>
    <row r="1" spans="1:16" s="22" customFormat="1" ht="15.95" customHeight="1" x14ac:dyDescent="0.25">
      <c r="A1" s="22" t="s">
        <v>7291</v>
      </c>
    </row>
    <row r="2" spans="1:16" s="22" customFormat="1" ht="30" customHeight="1" x14ac:dyDescent="0.25">
      <c r="A2" s="22" t="s">
        <v>7292</v>
      </c>
      <c r="O2" s="66" t="s">
        <v>7217</v>
      </c>
      <c r="P2" s="66" t="b">
        <v>1</v>
      </c>
    </row>
    <row r="3" spans="1:16" s="22" customFormat="1" ht="29.25" customHeight="1" x14ac:dyDescent="0.25">
      <c r="A3" s="22" t="s">
        <v>7293</v>
      </c>
      <c r="O3" s="66" t="s">
        <v>7218</v>
      </c>
      <c r="P3" s="66" t="b">
        <v>0</v>
      </c>
    </row>
    <row r="4" spans="1:16" ht="15.95" customHeight="1" x14ac:dyDescent="0.25">
      <c r="J4" s="24">
        <f>SUBTOTAL(9,J7:J1680)</f>
        <v>176952135.96500003</v>
      </c>
    </row>
    <row r="5" spans="1:16" ht="15" customHeight="1" x14ac:dyDescent="0.25">
      <c r="A5" s="25" t="s">
        <v>7290</v>
      </c>
      <c r="B5" s="26"/>
      <c r="C5" s="26"/>
      <c r="D5" s="26"/>
      <c r="E5" s="26"/>
      <c r="F5" s="26"/>
      <c r="G5" s="26"/>
      <c r="H5" s="26"/>
      <c r="I5" s="26"/>
      <c r="J5" s="27"/>
      <c r="K5" s="28" t="s">
        <v>7290</v>
      </c>
    </row>
    <row r="6" spans="1:16" ht="45" x14ac:dyDescent="0.25">
      <c r="A6" s="28" t="s">
        <v>7294</v>
      </c>
      <c r="B6" s="28" t="s">
        <v>7295</v>
      </c>
      <c r="C6" s="28" t="s">
        <v>7296</v>
      </c>
      <c r="D6" s="28" t="s">
        <v>7297</v>
      </c>
      <c r="E6" s="28" t="s">
        <v>7298</v>
      </c>
      <c r="F6" s="28" t="s">
        <v>7210</v>
      </c>
      <c r="G6" s="28" t="s">
        <v>7299</v>
      </c>
      <c r="H6" s="28" t="s">
        <v>7300</v>
      </c>
      <c r="I6" s="28" t="s">
        <v>7301</v>
      </c>
      <c r="J6" s="65" t="s">
        <v>7302</v>
      </c>
      <c r="K6" s="28" t="s">
        <v>7303</v>
      </c>
      <c r="L6" s="29" t="s">
        <v>7046</v>
      </c>
      <c r="M6" s="29" t="s">
        <v>7212</v>
      </c>
    </row>
    <row r="7" spans="1:16" x14ac:dyDescent="0.25">
      <c r="A7" s="30">
        <v>34</v>
      </c>
      <c r="B7" s="31" t="s">
        <v>8054</v>
      </c>
      <c r="C7" s="31" t="s">
        <v>8055</v>
      </c>
      <c r="D7" s="30">
        <v>13402</v>
      </c>
      <c r="E7" s="31" t="s">
        <v>7053</v>
      </c>
      <c r="F7" s="31" t="s">
        <v>7313</v>
      </c>
      <c r="G7" s="31" t="s">
        <v>7105</v>
      </c>
      <c r="H7" s="31" t="s">
        <v>7104</v>
      </c>
      <c r="I7" s="31" t="s">
        <v>7310</v>
      </c>
      <c r="J7" s="32">
        <v>47704</v>
      </c>
      <c r="K7" s="30">
        <v>2020</v>
      </c>
      <c r="L7" s="23" t="str">
        <f>IF(VLOOKUP(H7,'Cross-Page Data'!$D$4:$F$48,3,FALSE)="natural gas",VLOOKUP(G7,'Cross-Page Data'!$I$4:$J$19,2,FALSE),IF(VLOOKUP(H7,'Cross-Page Data'!$D$4:$F$48,3,FALSE)="solar",IF(G7="PV","solar PV","solar thermal"),IF(VLOOKUP(H7,'Cross-Page Data'!$D$4:$F$48,3,FALSE)="wind",VLOOKUP(G7,'Cross-Page Data'!$I$4:$J$19,2,FALSE),IF(VLOOKUP(H7,'Cross-Page Data'!$D$4:$F$48,3,FALSE)="hydro",VLOOKUP(G7,'Cross-Page Data'!$I$4:$J$19,2,FALSE),VLOOKUP(H7,'Cross-Page Data'!$D$4:$F$48,3,FALSE)))))</f>
        <v>hydro</v>
      </c>
      <c r="M7" s="23" t="b">
        <f>IF(AND($P$2=FALSE,OR(F7="Commercial NAICS Cogen",F7="Industrial NAICS Cogen",F7="NAICS-22 Cogen")),FALSE,IF(AND($P$3=FALSE,OR(F7="Commercial NAICS Cogen",F7="Commercial NAICS Non-Cogen",F7="Industrial NAICS Cogen", F7="industrial NAICS non-Cogen")),FALSE, TRUE))</f>
        <v>1</v>
      </c>
    </row>
    <row r="8" spans="1:16" ht="26.25" x14ac:dyDescent="0.25">
      <c r="A8" s="30">
        <v>72</v>
      </c>
      <c r="B8" s="31" t="s">
        <v>8056</v>
      </c>
      <c r="C8" s="31" t="s">
        <v>8057</v>
      </c>
      <c r="D8" s="30">
        <v>12397</v>
      </c>
      <c r="E8" s="31" t="s">
        <v>7053</v>
      </c>
      <c r="F8" s="31" t="s">
        <v>7222</v>
      </c>
      <c r="G8" s="31" t="s">
        <v>7105</v>
      </c>
      <c r="H8" s="31" t="s">
        <v>7104</v>
      </c>
      <c r="I8" s="31" t="s">
        <v>7310</v>
      </c>
      <c r="J8" s="32">
        <v>0</v>
      </c>
      <c r="K8" s="30">
        <v>2020</v>
      </c>
      <c r="L8" s="23" t="str">
        <f>IF(VLOOKUP(H8,'Cross-Page Data'!$D$4:$F$48,3,FALSE)="natural gas",VLOOKUP(G8,'Cross-Page Data'!$I$4:$J$19,2,FALSE),IF(VLOOKUP(H8,'Cross-Page Data'!$D$4:$F$48,3,FALSE)="solar",IF(G8="PV","solar PV","solar thermal"),IF(VLOOKUP(H8,'Cross-Page Data'!$D$4:$F$48,3,FALSE)="wind",VLOOKUP(G8,'Cross-Page Data'!$I$4:$J$19,2,FALSE),IF(VLOOKUP(H8,'Cross-Page Data'!$D$4:$F$48,3,FALSE)="hydro",VLOOKUP(G8,'Cross-Page Data'!$I$4:$J$19,2,FALSE),VLOOKUP(H8,'Cross-Page Data'!$D$4:$F$48,3,FALSE)))))</f>
        <v>hydro</v>
      </c>
      <c r="M8" s="23" t="b">
        <f t="shared" ref="M8:M71" si="0">IF(AND($P$2=FALSE,OR(F8="Commercial NAICS Cogen",F8="Industrial NAICS Cogen",F8="NAICS-22 Cogen")),FALSE,IF(AND($P$3=FALSE,OR(F8="Commercial NAICS Cogen",F8="Commercial NAICS Non-Cogen",F8="Industrial NAICS Cogen", F8="industrial NAICS non-Cogen")),FALSE, TRUE))</f>
        <v>1</v>
      </c>
    </row>
    <row r="9" spans="1:16" x14ac:dyDescent="0.25">
      <c r="A9" s="30">
        <v>104</v>
      </c>
      <c r="B9" s="31" t="s">
        <v>7306</v>
      </c>
      <c r="C9" s="31" t="s">
        <v>7307</v>
      </c>
      <c r="D9" s="30">
        <v>17609</v>
      </c>
      <c r="E9" s="31" t="s">
        <v>7053</v>
      </c>
      <c r="F9" s="31" t="s">
        <v>7222</v>
      </c>
      <c r="G9" s="31" t="s">
        <v>7071</v>
      </c>
      <c r="H9" s="31" t="s">
        <v>7104</v>
      </c>
      <c r="I9" s="31" t="s">
        <v>7308</v>
      </c>
      <c r="J9" s="32">
        <v>131832</v>
      </c>
      <c r="K9" s="30">
        <v>2020</v>
      </c>
      <c r="L9" s="23" t="str">
        <f>IF(VLOOKUP(H9,'Cross-Page Data'!$D$4:$F$48,3,FALSE)="natural gas",VLOOKUP(G9,'Cross-Page Data'!$I$4:$J$19,2,FALSE),IF(VLOOKUP(H9,'Cross-Page Data'!$D$4:$F$48,3,FALSE)="solar",IF(G9="PV","solar PV","solar thermal"),IF(VLOOKUP(H9,'Cross-Page Data'!$D$4:$F$48,3,FALSE)="wind",VLOOKUP(G9,'Cross-Page Data'!$I$4:$J$19,2,FALSE),IF(VLOOKUP(H9,'Cross-Page Data'!$D$4:$F$48,3,FALSE)="hydro",VLOOKUP(G9,'Cross-Page Data'!$I$4:$J$19,2,FALSE),VLOOKUP(H9,'Cross-Page Data'!$D$4:$F$48,3,FALSE)))))</f>
        <v>other</v>
      </c>
      <c r="M9" s="23" t="b">
        <f t="shared" si="0"/>
        <v>1</v>
      </c>
    </row>
    <row r="10" spans="1:16" x14ac:dyDescent="0.25">
      <c r="A10" s="30">
        <v>151</v>
      </c>
      <c r="B10" s="31" t="s">
        <v>8058</v>
      </c>
      <c r="C10" s="31" t="s">
        <v>7392</v>
      </c>
      <c r="D10" s="30">
        <v>12745</v>
      </c>
      <c r="E10" s="31" t="s">
        <v>7053</v>
      </c>
      <c r="F10" s="31" t="s">
        <v>7222</v>
      </c>
      <c r="G10" s="31" t="s">
        <v>7087</v>
      </c>
      <c r="H10" s="31" t="s">
        <v>7084</v>
      </c>
      <c r="I10" s="31" t="s">
        <v>7084</v>
      </c>
      <c r="J10" s="32">
        <v>589.72</v>
      </c>
      <c r="K10" s="30">
        <v>2020</v>
      </c>
      <c r="L10" s="23" t="str">
        <f>IF(VLOOKUP(H10,'Cross-Page Data'!$D$4:$F$48,3,FALSE)="natural gas",VLOOKUP(G10,'Cross-Page Data'!$I$4:$J$19,2,FALSE),IF(VLOOKUP(H10,'Cross-Page Data'!$D$4:$F$48,3,FALSE)="solar",IF(G10="PV","solar PV","solar thermal"),IF(VLOOKUP(H10,'Cross-Page Data'!$D$4:$F$48,3,FALSE)="wind",VLOOKUP(G10,'Cross-Page Data'!$I$4:$J$19,2,FALSE),IF(VLOOKUP(H10,'Cross-Page Data'!$D$4:$F$48,3,FALSE)="hydro",VLOOKUP(G10,'Cross-Page Data'!$I$4:$J$19,2,FALSE),VLOOKUP(H10,'Cross-Page Data'!$D$4:$F$48,3,FALSE)))))</f>
        <v>petroleum</v>
      </c>
      <c r="M10" s="23" t="b">
        <f t="shared" si="0"/>
        <v>1</v>
      </c>
    </row>
    <row r="11" spans="1:16" x14ac:dyDescent="0.25">
      <c r="A11" s="30">
        <v>151</v>
      </c>
      <c r="B11" s="31" t="s">
        <v>8058</v>
      </c>
      <c r="C11" s="31" t="s">
        <v>7392</v>
      </c>
      <c r="D11" s="30">
        <v>12745</v>
      </c>
      <c r="E11" s="31" t="s">
        <v>7053</v>
      </c>
      <c r="F11" s="31" t="s">
        <v>7222</v>
      </c>
      <c r="G11" s="31" t="s">
        <v>7087</v>
      </c>
      <c r="H11" s="31" t="s">
        <v>7052</v>
      </c>
      <c r="I11" s="31" t="s">
        <v>7052</v>
      </c>
      <c r="J11" s="32">
        <v>1243.28</v>
      </c>
      <c r="K11" s="30">
        <v>2020</v>
      </c>
      <c r="L11" s="23" t="str">
        <f>IF(VLOOKUP(H11,'Cross-Page Data'!$D$4:$F$48,3,FALSE)="natural gas",VLOOKUP(G11,'Cross-Page Data'!$I$4:$J$19,2,FALSE),IF(VLOOKUP(H11,'Cross-Page Data'!$D$4:$F$48,3,FALSE)="solar",IF(G11="PV","solar PV","solar thermal"),IF(VLOOKUP(H11,'Cross-Page Data'!$D$4:$F$48,3,FALSE)="wind",VLOOKUP(G11,'Cross-Page Data'!$I$4:$J$19,2,FALSE),IF(VLOOKUP(H11,'Cross-Page Data'!$D$4:$F$48,3,FALSE)="hydro",VLOOKUP(G11,'Cross-Page Data'!$I$4:$J$19,2,FALSE),VLOOKUP(H11,'Cross-Page Data'!$D$4:$F$48,3,FALSE)))))</f>
        <v>natural gas peaker</v>
      </c>
      <c r="M11" s="23" t="b">
        <f t="shared" si="0"/>
        <v>1</v>
      </c>
    </row>
    <row r="12" spans="1:16" x14ac:dyDescent="0.25">
      <c r="A12" s="30">
        <v>161</v>
      </c>
      <c r="B12" s="31" t="s">
        <v>8059</v>
      </c>
      <c r="C12" s="31" t="s">
        <v>7367</v>
      </c>
      <c r="D12" s="30">
        <v>19281</v>
      </c>
      <c r="E12" s="31" t="s">
        <v>7053</v>
      </c>
      <c r="F12" s="31" t="s">
        <v>7222</v>
      </c>
      <c r="G12" s="31" t="s">
        <v>7105</v>
      </c>
      <c r="H12" s="31" t="s">
        <v>7104</v>
      </c>
      <c r="I12" s="31" t="s">
        <v>7310</v>
      </c>
      <c r="J12" s="32">
        <v>110</v>
      </c>
      <c r="K12" s="30">
        <v>2020</v>
      </c>
      <c r="L12" s="23" t="str">
        <f>IF(VLOOKUP(H12,'Cross-Page Data'!$D$4:$F$48,3,FALSE)="natural gas",VLOOKUP(G12,'Cross-Page Data'!$I$4:$J$19,2,FALSE),IF(VLOOKUP(H12,'Cross-Page Data'!$D$4:$F$48,3,FALSE)="solar",IF(G12="PV","solar PV","solar thermal"),IF(VLOOKUP(H12,'Cross-Page Data'!$D$4:$F$48,3,FALSE)="wind",VLOOKUP(G12,'Cross-Page Data'!$I$4:$J$19,2,FALSE),IF(VLOOKUP(H12,'Cross-Page Data'!$D$4:$F$48,3,FALSE)="hydro",VLOOKUP(G12,'Cross-Page Data'!$I$4:$J$19,2,FALSE),VLOOKUP(H12,'Cross-Page Data'!$D$4:$F$48,3,FALSE)))))</f>
        <v>hydro</v>
      </c>
      <c r="M12" s="23" t="b">
        <f t="shared" si="0"/>
        <v>1</v>
      </c>
    </row>
    <row r="13" spans="1:16" x14ac:dyDescent="0.25">
      <c r="A13" s="30">
        <v>162</v>
      </c>
      <c r="B13" s="31" t="s">
        <v>8060</v>
      </c>
      <c r="C13" s="31" t="s">
        <v>7367</v>
      </c>
      <c r="D13" s="30">
        <v>19281</v>
      </c>
      <c r="E13" s="31" t="s">
        <v>7053</v>
      </c>
      <c r="F13" s="31" t="s">
        <v>7222</v>
      </c>
      <c r="G13" s="31" t="s">
        <v>7105</v>
      </c>
      <c r="H13" s="31" t="s">
        <v>7104</v>
      </c>
      <c r="I13" s="31" t="s">
        <v>7310</v>
      </c>
      <c r="J13" s="32">
        <v>3647</v>
      </c>
      <c r="K13" s="30">
        <v>2020</v>
      </c>
      <c r="L13" s="23" t="str">
        <f>IF(VLOOKUP(H13,'Cross-Page Data'!$D$4:$F$48,3,FALSE)="natural gas",VLOOKUP(G13,'Cross-Page Data'!$I$4:$J$19,2,FALSE),IF(VLOOKUP(H13,'Cross-Page Data'!$D$4:$F$48,3,FALSE)="solar",IF(G13="PV","solar PV","solar thermal"),IF(VLOOKUP(H13,'Cross-Page Data'!$D$4:$F$48,3,FALSE)="wind",VLOOKUP(G13,'Cross-Page Data'!$I$4:$J$19,2,FALSE),IF(VLOOKUP(H13,'Cross-Page Data'!$D$4:$F$48,3,FALSE)="hydro",VLOOKUP(G13,'Cross-Page Data'!$I$4:$J$19,2,FALSE),VLOOKUP(H13,'Cross-Page Data'!$D$4:$F$48,3,FALSE)))))</f>
        <v>hydro</v>
      </c>
      <c r="M13" s="23" t="b">
        <f t="shared" si="0"/>
        <v>1</v>
      </c>
    </row>
    <row r="14" spans="1:16" x14ac:dyDescent="0.25">
      <c r="A14" s="30">
        <v>180</v>
      </c>
      <c r="B14" s="31" t="s">
        <v>8061</v>
      </c>
      <c r="C14" s="31" t="s">
        <v>7315</v>
      </c>
      <c r="D14" s="30">
        <v>14328</v>
      </c>
      <c r="E14" s="31" t="s">
        <v>7053</v>
      </c>
      <c r="F14" s="31" t="s">
        <v>7222</v>
      </c>
      <c r="G14" s="31" t="s">
        <v>7105</v>
      </c>
      <c r="H14" s="31" t="s">
        <v>7104</v>
      </c>
      <c r="I14" s="31" t="s">
        <v>7310</v>
      </c>
      <c r="J14" s="32">
        <v>1425</v>
      </c>
      <c r="K14" s="30">
        <v>2020</v>
      </c>
      <c r="L14" s="23" t="str">
        <f>IF(VLOOKUP(H14,'Cross-Page Data'!$D$4:$F$48,3,FALSE)="natural gas",VLOOKUP(G14,'Cross-Page Data'!$I$4:$J$19,2,FALSE),IF(VLOOKUP(H14,'Cross-Page Data'!$D$4:$F$48,3,FALSE)="solar",IF(G14="PV","solar PV","solar thermal"),IF(VLOOKUP(H14,'Cross-Page Data'!$D$4:$F$48,3,FALSE)="wind",VLOOKUP(G14,'Cross-Page Data'!$I$4:$J$19,2,FALSE),IF(VLOOKUP(H14,'Cross-Page Data'!$D$4:$F$48,3,FALSE)="hydro",VLOOKUP(G14,'Cross-Page Data'!$I$4:$J$19,2,FALSE),VLOOKUP(H14,'Cross-Page Data'!$D$4:$F$48,3,FALSE)))))</f>
        <v>hydro</v>
      </c>
      <c r="M14" s="23" t="b">
        <f t="shared" si="0"/>
        <v>1</v>
      </c>
    </row>
    <row r="15" spans="1:16" x14ac:dyDescent="0.25">
      <c r="A15" s="30">
        <v>214</v>
      </c>
      <c r="B15" s="31" t="s">
        <v>8062</v>
      </c>
      <c r="C15" s="31" t="s">
        <v>7315</v>
      </c>
      <c r="D15" s="30">
        <v>14328</v>
      </c>
      <c r="E15" s="31" t="s">
        <v>7053</v>
      </c>
      <c r="F15" s="31" t="s">
        <v>7222</v>
      </c>
      <c r="G15" s="31" t="s">
        <v>7105</v>
      </c>
      <c r="H15" s="31" t="s">
        <v>7104</v>
      </c>
      <c r="I15" s="31" t="s">
        <v>7310</v>
      </c>
      <c r="J15" s="32">
        <v>2436</v>
      </c>
      <c r="K15" s="30">
        <v>2020</v>
      </c>
      <c r="L15" s="23" t="str">
        <f>IF(VLOOKUP(H15,'Cross-Page Data'!$D$4:$F$48,3,FALSE)="natural gas",VLOOKUP(G15,'Cross-Page Data'!$I$4:$J$19,2,FALSE),IF(VLOOKUP(H15,'Cross-Page Data'!$D$4:$F$48,3,FALSE)="solar",IF(G15="PV","solar PV","solar thermal"),IF(VLOOKUP(H15,'Cross-Page Data'!$D$4:$F$48,3,FALSE)="wind",VLOOKUP(G15,'Cross-Page Data'!$I$4:$J$19,2,FALSE),IF(VLOOKUP(H15,'Cross-Page Data'!$D$4:$F$48,3,FALSE)="hydro",VLOOKUP(G15,'Cross-Page Data'!$I$4:$J$19,2,FALSE),VLOOKUP(H15,'Cross-Page Data'!$D$4:$F$48,3,FALSE)))))</f>
        <v>hydro</v>
      </c>
      <c r="M15" s="23" t="b">
        <f t="shared" si="0"/>
        <v>1</v>
      </c>
    </row>
    <row r="16" spans="1:16" x14ac:dyDescent="0.25">
      <c r="A16" s="30">
        <v>215</v>
      </c>
      <c r="B16" s="31" t="s">
        <v>8063</v>
      </c>
      <c r="C16" s="31" t="s">
        <v>8064</v>
      </c>
      <c r="D16" s="30">
        <v>19586</v>
      </c>
      <c r="E16" s="31" t="s">
        <v>7053</v>
      </c>
      <c r="F16" s="31" t="s">
        <v>7313</v>
      </c>
      <c r="G16" s="31" t="s">
        <v>7105</v>
      </c>
      <c r="H16" s="31" t="s">
        <v>7104</v>
      </c>
      <c r="I16" s="31" t="s">
        <v>7310</v>
      </c>
      <c r="J16" s="32">
        <v>5421</v>
      </c>
      <c r="K16" s="30">
        <v>2020</v>
      </c>
      <c r="L16" s="23" t="str">
        <f>IF(VLOOKUP(H16,'Cross-Page Data'!$D$4:$F$48,3,FALSE)="natural gas",VLOOKUP(G16,'Cross-Page Data'!$I$4:$J$19,2,FALSE),IF(VLOOKUP(H16,'Cross-Page Data'!$D$4:$F$48,3,FALSE)="solar",IF(G16="PV","solar PV","solar thermal"),IF(VLOOKUP(H16,'Cross-Page Data'!$D$4:$F$48,3,FALSE)="wind",VLOOKUP(G16,'Cross-Page Data'!$I$4:$J$19,2,FALSE),IF(VLOOKUP(H16,'Cross-Page Data'!$D$4:$F$48,3,FALSE)="hydro",VLOOKUP(G16,'Cross-Page Data'!$I$4:$J$19,2,FALSE),VLOOKUP(H16,'Cross-Page Data'!$D$4:$F$48,3,FALSE)))))</f>
        <v>hydro</v>
      </c>
      <c r="M16" s="23" t="b">
        <f t="shared" si="0"/>
        <v>1</v>
      </c>
    </row>
    <row r="17" spans="1:13" x14ac:dyDescent="0.25">
      <c r="A17" s="30">
        <v>217</v>
      </c>
      <c r="B17" s="31" t="s">
        <v>8065</v>
      </c>
      <c r="C17" s="31" t="s">
        <v>7315</v>
      </c>
      <c r="D17" s="30">
        <v>14328</v>
      </c>
      <c r="E17" s="31" t="s">
        <v>7053</v>
      </c>
      <c r="F17" s="31" t="s">
        <v>7222</v>
      </c>
      <c r="G17" s="31" t="s">
        <v>7105</v>
      </c>
      <c r="H17" s="31" t="s">
        <v>7104</v>
      </c>
      <c r="I17" s="31" t="s">
        <v>7310</v>
      </c>
      <c r="J17" s="32">
        <v>45723</v>
      </c>
      <c r="K17" s="30">
        <v>2020</v>
      </c>
      <c r="L17" s="23" t="str">
        <f>IF(VLOOKUP(H17,'Cross-Page Data'!$D$4:$F$48,3,FALSE)="natural gas",VLOOKUP(G17,'Cross-Page Data'!$I$4:$J$19,2,FALSE),IF(VLOOKUP(H17,'Cross-Page Data'!$D$4:$F$48,3,FALSE)="solar",IF(G17="PV","solar PV","solar thermal"),IF(VLOOKUP(H17,'Cross-Page Data'!$D$4:$F$48,3,FALSE)="wind",VLOOKUP(G17,'Cross-Page Data'!$I$4:$J$19,2,FALSE),IF(VLOOKUP(H17,'Cross-Page Data'!$D$4:$F$48,3,FALSE)="hydro",VLOOKUP(G17,'Cross-Page Data'!$I$4:$J$19,2,FALSE),VLOOKUP(H17,'Cross-Page Data'!$D$4:$F$48,3,FALSE)))))</f>
        <v>hydro</v>
      </c>
      <c r="M17" s="23" t="b">
        <f t="shared" si="0"/>
        <v>1</v>
      </c>
    </row>
    <row r="18" spans="1:13" x14ac:dyDescent="0.25">
      <c r="A18" s="30">
        <v>218</v>
      </c>
      <c r="B18" s="31" t="s">
        <v>8066</v>
      </c>
      <c r="C18" s="31" t="s">
        <v>7315</v>
      </c>
      <c r="D18" s="30">
        <v>14328</v>
      </c>
      <c r="E18" s="31" t="s">
        <v>7053</v>
      </c>
      <c r="F18" s="31" t="s">
        <v>7222</v>
      </c>
      <c r="G18" s="31" t="s">
        <v>7105</v>
      </c>
      <c r="H18" s="31" t="s">
        <v>7104</v>
      </c>
      <c r="I18" s="31" t="s">
        <v>7310</v>
      </c>
      <c r="J18" s="32">
        <v>251778</v>
      </c>
      <c r="K18" s="30">
        <v>2020</v>
      </c>
      <c r="L18" s="23" t="str">
        <f>IF(VLOOKUP(H18,'Cross-Page Data'!$D$4:$F$48,3,FALSE)="natural gas",VLOOKUP(G18,'Cross-Page Data'!$I$4:$J$19,2,FALSE),IF(VLOOKUP(H18,'Cross-Page Data'!$D$4:$F$48,3,FALSE)="solar",IF(G18="PV","solar PV","solar thermal"),IF(VLOOKUP(H18,'Cross-Page Data'!$D$4:$F$48,3,FALSE)="wind",VLOOKUP(G18,'Cross-Page Data'!$I$4:$J$19,2,FALSE),IF(VLOOKUP(H18,'Cross-Page Data'!$D$4:$F$48,3,FALSE)="hydro",VLOOKUP(G18,'Cross-Page Data'!$I$4:$J$19,2,FALSE),VLOOKUP(H18,'Cross-Page Data'!$D$4:$F$48,3,FALSE)))))</f>
        <v>hydro</v>
      </c>
      <c r="M18" s="23" t="b">
        <f t="shared" si="0"/>
        <v>1</v>
      </c>
    </row>
    <row r="19" spans="1:13" x14ac:dyDescent="0.25">
      <c r="A19" s="30">
        <v>219</v>
      </c>
      <c r="B19" s="31" t="s">
        <v>7314</v>
      </c>
      <c r="C19" s="31" t="s">
        <v>7315</v>
      </c>
      <c r="D19" s="30">
        <v>14328</v>
      </c>
      <c r="E19" s="31" t="s">
        <v>7053</v>
      </c>
      <c r="F19" s="31" t="s">
        <v>7222</v>
      </c>
      <c r="G19" s="31" t="s">
        <v>7105</v>
      </c>
      <c r="H19" s="31" t="s">
        <v>7104</v>
      </c>
      <c r="I19" s="31" t="s">
        <v>7310</v>
      </c>
      <c r="J19" s="32">
        <v>247400</v>
      </c>
      <c r="K19" s="30">
        <v>2020</v>
      </c>
      <c r="L19" s="23" t="str">
        <f>IF(VLOOKUP(H19,'Cross-Page Data'!$D$4:$F$48,3,FALSE)="natural gas",VLOOKUP(G19,'Cross-Page Data'!$I$4:$J$19,2,FALSE),IF(VLOOKUP(H19,'Cross-Page Data'!$D$4:$F$48,3,FALSE)="solar",IF(G19="PV","solar PV","solar thermal"),IF(VLOOKUP(H19,'Cross-Page Data'!$D$4:$F$48,3,FALSE)="wind",VLOOKUP(G19,'Cross-Page Data'!$I$4:$J$19,2,FALSE),IF(VLOOKUP(H19,'Cross-Page Data'!$D$4:$F$48,3,FALSE)="hydro",VLOOKUP(G19,'Cross-Page Data'!$I$4:$J$19,2,FALSE),VLOOKUP(H19,'Cross-Page Data'!$D$4:$F$48,3,FALSE)))))</f>
        <v>hydro</v>
      </c>
      <c r="M19" s="23" t="b">
        <f t="shared" si="0"/>
        <v>1</v>
      </c>
    </row>
    <row r="20" spans="1:13" x14ac:dyDescent="0.25">
      <c r="A20" s="30">
        <v>220</v>
      </c>
      <c r="B20" s="31" t="s">
        <v>8067</v>
      </c>
      <c r="C20" s="31" t="s">
        <v>7315</v>
      </c>
      <c r="D20" s="30">
        <v>14328</v>
      </c>
      <c r="E20" s="31" t="s">
        <v>7053</v>
      </c>
      <c r="F20" s="31" t="s">
        <v>7222</v>
      </c>
      <c r="G20" s="31" t="s">
        <v>7105</v>
      </c>
      <c r="H20" s="31" t="s">
        <v>7104</v>
      </c>
      <c r="I20" s="31" t="s">
        <v>7310</v>
      </c>
      <c r="J20" s="32">
        <v>36984</v>
      </c>
      <c r="K20" s="30">
        <v>2020</v>
      </c>
      <c r="L20" s="23" t="str">
        <f>IF(VLOOKUP(H20,'Cross-Page Data'!$D$4:$F$48,3,FALSE)="natural gas",VLOOKUP(G20,'Cross-Page Data'!$I$4:$J$19,2,FALSE),IF(VLOOKUP(H20,'Cross-Page Data'!$D$4:$F$48,3,FALSE)="solar",IF(G20="PV","solar PV","solar thermal"),IF(VLOOKUP(H20,'Cross-Page Data'!$D$4:$F$48,3,FALSE)="wind",VLOOKUP(G20,'Cross-Page Data'!$I$4:$J$19,2,FALSE),IF(VLOOKUP(H20,'Cross-Page Data'!$D$4:$F$48,3,FALSE)="hydro",VLOOKUP(G20,'Cross-Page Data'!$I$4:$J$19,2,FALSE),VLOOKUP(H20,'Cross-Page Data'!$D$4:$F$48,3,FALSE)))))</f>
        <v>hydro</v>
      </c>
      <c r="M20" s="23" t="b">
        <f t="shared" si="0"/>
        <v>1</v>
      </c>
    </row>
    <row r="21" spans="1:13" x14ac:dyDescent="0.25">
      <c r="A21" s="30">
        <v>221</v>
      </c>
      <c r="B21" s="31" t="s">
        <v>8068</v>
      </c>
      <c r="C21" s="31" t="s">
        <v>7315</v>
      </c>
      <c r="D21" s="30">
        <v>14328</v>
      </c>
      <c r="E21" s="31" t="s">
        <v>7053</v>
      </c>
      <c r="F21" s="31" t="s">
        <v>7222</v>
      </c>
      <c r="G21" s="31" t="s">
        <v>7105</v>
      </c>
      <c r="H21" s="31" t="s">
        <v>7104</v>
      </c>
      <c r="I21" s="31" t="s">
        <v>7310</v>
      </c>
      <c r="J21" s="32">
        <v>108675</v>
      </c>
      <c r="K21" s="30">
        <v>2020</v>
      </c>
      <c r="L21" s="23" t="str">
        <f>IF(VLOOKUP(H21,'Cross-Page Data'!$D$4:$F$48,3,FALSE)="natural gas",VLOOKUP(G21,'Cross-Page Data'!$I$4:$J$19,2,FALSE),IF(VLOOKUP(H21,'Cross-Page Data'!$D$4:$F$48,3,FALSE)="solar",IF(G21="PV","solar PV","solar thermal"),IF(VLOOKUP(H21,'Cross-Page Data'!$D$4:$F$48,3,FALSE)="wind",VLOOKUP(G21,'Cross-Page Data'!$I$4:$J$19,2,FALSE),IF(VLOOKUP(H21,'Cross-Page Data'!$D$4:$F$48,3,FALSE)="hydro",VLOOKUP(G21,'Cross-Page Data'!$I$4:$J$19,2,FALSE),VLOOKUP(H21,'Cross-Page Data'!$D$4:$F$48,3,FALSE)))))</f>
        <v>hydro</v>
      </c>
      <c r="M21" s="23" t="b">
        <f t="shared" si="0"/>
        <v>1</v>
      </c>
    </row>
    <row r="22" spans="1:13" x14ac:dyDescent="0.25">
      <c r="A22" s="30">
        <v>222</v>
      </c>
      <c r="B22" s="31" t="s">
        <v>8069</v>
      </c>
      <c r="C22" s="31" t="s">
        <v>7315</v>
      </c>
      <c r="D22" s="30">
        <v>14328</v>
      </c>
      <c r="E22" s="31" t="s">
        <v>7053</v>
      </c>
      <c r="F22" s="31" t="s">
        <v>7222</v>
      </c>
      <c r="G22" s="31" t="s">
        <v>7105</v>
      </c>
      <c r="H22" s="31" t="s">
        <v>7104</v>
      </c>
      <c r="I22" s="31" t="s">
        <v>7310</v>
      </c>
      <c r="J22" s="32">
        <v>97375</v>
      </c>
      <c r="K22" s="30">
        <v>2020</v>
      </c>
      <c r="L22" s="23" t="str">
        <f>IF(VLOOKUP(H22,'Cross-Page Data'!$D$4:$F$48,3,FALSE)="natural gas",VLOOKUP(G22,'Cross-Page Data'!$I$4:$J$19,2,FALSE),IF(VLOOKUP(H22,'Cross-Page Data'!$D$4:$F$48,3,FALSE)="solar",IF(G22="PV","solar PV","solar thermal"),IF(VLOOKUP(H22,'Cross-Page Data'!$D$4:$F$48,3,FALSE)="wind",VLOOKUP(G22,'Cross-Page Data'!$I$4:$J$19,2,FALSE),IF(VLOOKUP(H22,'Cross-Page Data'!$D$4:$F$48,3,FALSE)="hydro",VLOOKUP(G22,'Cross-Page Data'!$I$4:$J$19,2,FALSE),VLOOKUP(H22,'Cross-Page Data'!$D$4:$F$48,3,FALSE)))))</f>
        <v>hydro</v>
      </c>
      <c r="M22" s="23" t="b">
        <f t="shared" si="0"/>
        <v>1</v>
      </c>
    </row>
    <row r="23" spans="1:13" x14ac:dyDescent="0.25">
      <c r="A23" s="30">
        <v>223</v>
      </c>
      <c r="B23" s="31" t="s">
        <v>7316</v>
      </c>
      <c r="C23" s="31" t="s">
        <v>7315</v>
      </c>
      <c r="D23" s="30">
        <v>14328</v>
      </c>
      <c r="E23" s="31" t="s">
        <v>7053</v>
      </c>
      <c r="F23" s="31" t="s">
        <v>7222</v>
      </c>
      <c r="G23" s="31" t="s">
        <v>7105</v>
      </c>
      <c r="H23" s="31" t="s">
        <v>7104</v>
      </c>
      <c r="I23" s="31" t="s">
        <v>7310</v>
      </c>
      <c r="J23" s="32">
        <v>344354</v>
      </c>
      <c r="K23" s="30">
        <v>2020</v>
      </c>
      <c r="L23" s="23" t="str">
        <f>IF(VLOOKUP(H23,'Cross-Page Data'!$D$4:$F$48,3,FALSE)="natural gas",VLOOKUP(G23,'Cross-Page Data'!$I$4:$J$19,2,FALSE),IF(VLOOKUP(H23,'Cross-Page Data'!$D$4:$F$48,3,FALSE)="solar",IF(G23="PV","solar PV","solar thermal"),IF(VLOOKUP(H23,'Cross-Page Data'!$D$4:$F$48,3,FALSE)="wind",VLOOKUP(G23,'Cross-Page Data'!$I$4:$J$19,2,FALSE),IF(VLOOKUP(H23,'Cross-Page Data'!$D$4:$F$48,3,FALSE)="hydro",VLOOKUP(G23,'Cross-Page Data'!$I$4:$J$19,2,FALSE),VLOOKUP(H23,'Cross-Page Data'!$D$4:$F$48,3,FALSE)))))</f>
        <v>hydro</v>
      </c>
      <c r="M23" s="23" t="b">
        <f t="shared" si="0"/>
        <v>1</v>
      </c>
    </row>
    <row r="24" spans="1:13" x14ac:dyDescent="0.25">
      <c r="A24" s="30">
        <v>225</v>
      </c>
      <c r="B24" s="31" t="s">
        <v>8070</v>
      </c>
      <c r="C24" s="31" t="s">
        <v>7315</v>
      </c>
      <c r="D24" s="30">
        <v>14328</v>
      </c>
      <c r="E24" s="31" t="s">
        <v>7053</v>
      </c>
      <c r="F24" s="31" t="s">
        <v>7222</v>
      </c>
      <c r="G24" s="31" t="s">
        <v>7105</v>
      </c>
      <c r="H24" s="31" t="s">
        <v>7104</v>
      </c>
      <c r="I24" s="31" t="s">
        <v>7310</v>
      </c>
      <c r="J24" s="32">
        <v>20360</v>
      </c>
      <c r="K24" s="30">
        <v>2020</v>
      </c>
      <c r="L24" s="23" t="str">
        <f>IF(VLOOKUP(H24,'Cross-Page Data'!$D$4:$F$48,3,FALSE)="natural gas",VLOOKUP(G24,'Cross-Page Data'!$I$4:$J$19,2,FALSE),IF(VLOOKUP(H24,'Cross-Page Data'!$D$4:$F$48,3,FALSE)="solar",IF(G24="PV","solar PV","solar thermal"),IF(VLOOKUP(H24,'Cross-Page Data'!$D$4:$F$48,3,FALSE)="wind",VLOOKUP(G24,'Cross-Page Data'!$I$4:$J$19,2,FALSE),IF(VLOOKUP(H24,'Cross-Page Data'!$D$4:$F$48,3,FALSE)="hydro",VLOOKUP(G24,'Cross-Page Data'!$I$4:$J$19,2,FALSE),VLOOKUP(H24,'Cross-Page Data'!$D$4:$F$48,3,FALSE)))))</f>
        <v>hydro</v>
      </c>
      <c r="M24" s="23" t="b">
        <f t="shared" si="0"/>
        <v>1</v>
      </c>
    </row>
    <row r="25" spans="1:13" x14ac:dyDescent="0.25">
      <c r="A25" s="30">
        <v>227</v>
      </c>
      <c r="B25" s="31" t="s">
        <v>8071</v>
      </c>
      <c r="C25" s="31" t="s">
        <v>7315</v>
      </c>
      <c r="D25" s="30">
        <v>14328</v>
      </c>
      <c r="E25" s="31" t="s">
        <v>7053</v>
      </c>
      <c r="F25" s="31" t="s">
        <v>7222</v>
      </c>
      <c r="G25" s="31" t="s">
        <v>7105</v>
      </c>
      <c r="H25" s="31" t="s">
        <v>7104</v>
      </c>
      <c r="I25" s="31" t="s">
        <v>7310</v>
      </c>
      <c r="J25" s="32">
        <v>28999</v>
      </c>
      <c r="K25" s="30">
        <v>2020</v>
      </c>
      <c r="L25" s="23" t="str">
        <f>IF(VLOOKUP(H25,'Cross-Page Data'!$D$4:$F$48,3,FALSE)="natural gas",VLOOKUP(G25,'Cross-Page Data'!$I$4:$J$19,2,FALSE),IF(VLOOKUP(H25,'Cross-Page Data'!$D$4:$F$48,3,FALSE)="solar",IF(G25="PV","solar PV","solar thermal"),IF(VLOOKUP(H25,'Cross-Page Data'!$D$4:$F$48,3,FALSE)="wind",VLOOKUP(G25,'Cross-Page Data'!$I$4:$J$19,2,FALSE),IF(VLOOKUP(H25,'Cross-Page Data'!$D$4:$F$48,3,FALSE)="hydro",VLOOKUP(G25,'Cross-Page Data'!$I$4:$J$19,2,FALSE),VLOOKUP(H25,'Cross-Page Data'!$D$4:$F$48,3,FALSE)))))</f>
        <v>hydro</v>
      </c>
      <c r="M25" s="23" t="b">
        <f t="shared" si="0"/>
        <v>1</v>
      </c>
    </row>
    <row r="26" spans="1:13" x14ac:dyDescent="0.25">
      <c r="A26" s="30">
        <v>229</v>
      </c>
      <c r="B26" s="31" t="s">
        <v>8072</v>
      </c>
      <c r="C26" s="31" t="s">
        <v>7315</v>
      </c>
      <c r="D26" s="30">
        <v>14328</v>
      </c>
      <c r="E26" s="31" t="s">
        <v>7053</v>
      </c>
      <c r="F26" s="31" t="s">
        <v>7222</v>
      </c>
      <c r="G26" s="31" t="s">
        <v>7105</v>
      </c>
      <c r="H26" s="31" t="s">
        <v>7104</v>
      </c>
      <c r="I26" s="31" t="s">
        <v>7310</v>
      </c>
      <c r="J26" s="32">
        <v>4232</v>
      </c>
      <c r="K26" s="30">
        <v>2020</v>
      </c>
      <c r="L26" s="23" t="str">
        <f>IF(VLOOKUP(H26,'Cross-Page Data'!$D$4:$F$48,3,FALSE)="natural gas",VLOOKUP(G26,'Cross-Page Data'!$I$4:$J$19,2,FALSE),IF(VLOOKUP(H26,'Cross-Page Data'!$D$4:$F$48,3,FALSE)="solar",IF(G26="PV","solar PV","solar thermal"),IF(VLOOKUP(H26,'Cross-Page Data'!$D$4:$F$48,3,FALSE)="wind",VLOOKUP(G26,'Cross-Page Data'!$I$4:$J$19,2,FALSE),IF(VLOOKUP(H26,'Cross-Page Data'!$D$4:$F$48,3,FALSE)="hydro",VLOOKUP(G26,'Cross-Page Data'!$I$4:$J$19,2,FALSE),VLOOKUP(H26,'Cross-Page Data'!$D$4:$F$48,3,FALSE)))))</f>
        <v>hydro</v>
      </c>
      <c r="M26" s="23" t="b">
        <f t="shared" si="0"/>
        <v>1</v>
      </c>
    </row>
    <row r="27" spans="1:13" x14ac:dyDescent="0.25">
      <c r="A27" s="30">
        <v>231</v>
      </c>
      <c r="B27" s="31" t="s">
        <v>8073</v>
      </c>
      <c r="C27" s="31" t="s">
        <v>7315</v>
      </c>
      <c r="D27" s="30">
        <v>14328</v>
      </c>
      <c r="E27" s="31" t="s">
        <v>7053</v>
      </c>
      <c r="F27" s="31" t="s">
        <v>7222</v>
      </c>
      <c r="G27" s="31" t="s">
        <v>7105</v>
      </c>
      <c r="H27" s="31" t="s">
        <v>7104</v>
      </c>
      <c r="I27" s="31" t="s">
        <v>7310</v>
      </c>
      <c r="J27" s="32">
        <v>162870</v>
      </c>
      <c r="K27" s="30">
        <v>2020</v>
      </c>
      <c r="L27" s="23" t="str">
        <f>IF(VLOOKUP(H27,'Cross-Page Data'!$D$4:$F$48,3,FALSE)="natural gas",VLOOKUP(G27,'Cross-Page Data'!$I$4:$J$19,2,FALSE),IF(VLOOKUP(H27,'Cross-Page Data'!$D$4:$F$48,3,FALSE)="solar",IF(G27="PV","solar PV","solar thermal"),IF(VLOOKUP(H27,'Cross-Page Data'!$D$4:$F$48,3,FALSE)="wind",VLOOKUP(G27,'Cross-Page Data'!$I$4:$J$19,2,FALSE),IF(VLOOKUP(H27,'Cross-Page Data'!$D$4:$F$48,3,FALSE)="hydro",VLOOKUP(G27,'Cross-Page Data'!$I$4:$J$19,2,FALSE),VLOOKUP(H27,'Cross-Page Data'!$D$4:$F$48,3,FALSE)))))</f>
        <v>hydro</v>
      </c>
      <c r="M27" s="23" t="b">
        <f t="shared" si="0"/>
        <v>1</v>
      </c>
    </row>
    <row r="28" spans="1:13" x14ac:dyDescent="0.25">
      <c r="A28" s="30">
        <v>232</v>
      </c>
      <c r="B28" s="31" t="s">
        <v>8074</v>
      </c>
      <c r="C28" s="31" t="s">
        <v>7315</v>
      </c>
      <c r="D28" s="30">
        <v>14328</v>
      </c>
      <c r="E28" s="31" t="s">
        <v>7053</v>
      </c>
      <c r="F28" s="31" t="s">
        <v>7222</v>
      </c>
      <c r="G28" s="31" t="s">
        <v>7105</v>
      </c>
      <c r="H28" s="31" t="s">
        <v>7104</v>
      </c>
      <c r="I28" s="31" t="s">
        <v>7310</v>
      </c>
      <c r="J28" s="32">
        <v>33849</v>
      </c>
      <c r="K28" s="30">
        <v>2020</v>
      </c>
      <c r="L28" s="23" t="str">
        <f>IF(VLOOKUP(H28,'Cross-Page Data'!$D$4:$F$48,3,FALSE)="natural gas",VLOOKUP(G28,'Cross-Page Data'!$I$4:$J$19,2,FALSE),IF(VLOOKUP(H28,'Cross-Page Data'!$D$4:$F$48,3,FALSE)="solar",IF(G28="PV","solar PV","solar thermal"),IF(VLOOKUP(H28,'Cross-Page Data'!$D$4:$F$48,3,FALSE)="wind",VLOOKUP(G28,'Cross-Page Data'!$I$4:$J$19,2,FALSE),IF(VLOOKUP(H28,'Cross-Page Data'!$D$4:$F$48,3,FALSE)="hydro",VLOOKUP(G28,'Cross-Page Data'!$I$4:$J$19,2,FALSE),VLOOKUP(H28,'Cross-Page Data'!$D$4:$F$48,3,FALSE)))))</f>
        <v>hydro</v>
      </c>
      <c r="M28" s="23" t="b">
        <f t="shared" si="0"/>
        <v>1</v>
      </c>
    </row>
    <row r="29" spans="1:13" x14ac:dyDescent="0.25">
      <c r="A29" s="30">
        <v>233</v>
      </c>
      <c r="B29" s="31" t="s">
        <v>8075</v>
      </c>
      <c r="C29" s="31" t="s">
        <v>7315</v>
      </c>
      <c r="D29" s="30">
        <v>14328</v>
      </c>
      <c r="E29" s="31" t="s">
        <v>7053</v>
      </c>
      <c r="F29" s="31" t="s">
        <v>7222</v>
      </c>
      <c r="G29" s="31" t="s">
        <v>7105</v>
      </c>
      <c r="H29" s="31" t="s">
        <v>7104</v>
      </c>
      <c r="I29" s="31" t="s">
        <v>7310</v>
      </c>
      <c r="J29" s="32">
        <v>18094</v>
      </c>
      <c r="K29" s="30">
        <v>2020</v>
      </c>
      <c r="L29" s="23" t="str">
        <f>IF(VLOOKUP(H29,'Cross-Page Data'!$D$4:$F$48,3,FALSE)="natural gas",VLOOKUP(G29,'Cross-Page Data'!$I$4:$J$19,2,FALSE),IF(VLOOKUP(H29,'Cross-Page Data'!$D$4:$F$48,3,FALSE)="solar",IF(G29="PV","solar PV","solar thermal"),IF(VLOOKUP(H29,'Cross-Page Data'!$D$4:$F$48,3,FALSE)="wind",VLOOKUP(G29,'Cross-Page Data'!$I$4:$J$19,2,FALSE),IF(VLOOKUP(H29,'Cross-Page Data'!$D$4:$F$48,3,FALSE)="hydro",VLOOKUP(G29,'Cross-Page Data'!$I$4:$J$19,2,FALSE),VLOOKUP(H29,'Cross-Page Data'!$D$4:$F$48,3,FALSE)))))</f>
        <v>hydro</v>
      </c>
      <c r="M29" s="23" t="b">
        <f t="shared" si="0"/>
        <v>1</v>
      </c>
    </row>
    <row r="30" spans="1:13" x14ac:dyDescent="0.25">
      <c r="A30" s="30">
        <v>235</v>
      </c>
      <c r="B30" s="31" t="s">
        <v>8076</v>
      </c>
      <c r="C30" s="31" t="s">
        <v>7315</v>
      </c>
      <c r="D30" s="30">
        <v>14328</v>
      </c>
      <c r="E30" s="31" t="s">
        <v>7053</v>
      </c>
      <c r="F30" s="31" t="s">
        <v>7222</v>
      </c>
      <c r="G30" s="31" t="s">
        <v>7105</v>
      </c>
      <c r="H30" s="31" t="s">
        <v>7104</v>
      </c>
      <c r="I30" s="31" t="s">
        <v>7310</v>
      </c>
      <c r="J30" s="32">
        <v>16260</v>
      </c>
      <c r="K30" s="30">
        <v>2020</v>
      </c>
      <c r="L30" s="23" t="str">
        <f>IF(VLOOKUP(H30,'Cross-Page Data'!$D$4:$F$48,3,FALSE)="natural gas",VLOOKUP(G30,'Cross-Page Data'!$I$4:$J$19,2,FALSE),IF(VLOOKUP(H30,'Cross-Page Data'!$D$4:$F$48,3,FALSE)="solar",IF(G30="PV","solar PV","solar thermal"),IF(VLOOKUP(H30,'Cross-Page Data'!$D$4:$F$48,3,FALSE)="wind",VLOOKUP(G30,'Cross-Page Data'!$I$4:$J$19,2,FALSE),IF(VLOOKUP(H30,'Cross-Page Data'!$D$4:$F$48,3,FALSE)="hydro",VLOOKUP(G30,'Cross-Page Data'!$I$4:$J$19,2,FALSE),VLOOKUP(H30,'Cross-Page Data'!$D$4:$F$48,3,FALSE)))))</f>
        <v>hydro</v>
      </c>
      <c r="M30" s="23" t="b">
        <f t="shared" si="0"/>
        <v>1</v>
      </c>
    </row>
    <row r="31" spans="1:13" x14ac:dyDescent="0.25">
      <c r="A31" s="30">
        <v>236</v>
      </c>
      <c r="B31" s="31" t="s">
        <v>8077</v>
      </c>
      <c r="C31" s="31" t="s">
        <v>7315</v>
      </c>
      <c r="D31" s="30">
        <v>14328</v>
      </c>
      <c r="E31" s="31" t="s">
        <v>7053</v>
      </c>
      <c r="F31" s="31" t="s">
        <v>7222</v>
      </c>
      <c r="G31" s="31" t="s">
        <v>7105</v>
      </c>
      <c r="H31" s="31" t="s">
        <v>7104</v>
      </c>
      <c r="I31" s="31" t="s">
        <v>7310</v>
      </c>
      <c r="J31" s="32">
        <v>216026</v>
      </c>
      <c r="K31" s="30">
        <v>2020</v>
      </c>
      <c r="L31" s="23" t="str">
        <f>IF(VLOOKUP(H31,'Cross-Page Data'!$D$4:$F$48,3,FALSE)="natural gas",VLOOKUP(G31,'Cross-Page Data'!$I$4:$J$19,2,FALSE),IF(VLOOKUP(H31,'Cross-Page Data'!$D$4:$F$48,3,FALSE)="solar",IF(G31="PV","solar PV","solar thermal"),IF(VLOOKUP(H31,'Cross-Page Data'!$D$4:$F$48,3,FALSE)="wind",VLOOKUP(G31,'Cross-Page Data'!$I$4:$J$19,2,FALSE),IF(VLOOKUP(H31,'Cross-Page Data'!$D$4:$F$48,3,FALSE)="hydro",VLOOKUP(G31,'Cross-Page Data'!$I$4:$J$19,2,FALSE),VLOOKUP(H31,'Cross-Page Data'!$D$4:$F$48,3,FALSE)))))</f>
        <v>hydro</v>
      </c>
      <c r="M31" s="23" t="b">
        <f t="shared" si="0"/>
        <v>1</v>
      </c>
    </row>
    <row r="32" spans="1:13" x14ac:dyDescent="0.25">
      <c r="A32" s="30">
        <v>237</v>
      </c>
      <c r="B32" s="31" t="s">
        <v>8078</v>
      </c>
      <c r="C32" s="31" t="s">
        <v>7315</v>
      </c>
      <c r="D32" s="30">
        <v>14328</v>
      </c>
      <c r="E32" s="31" t="s">
        <v>7053</v>
      </c>
      <c r="F32" s="31" t="s">
        <v>7222</v>
      </c>
      <c r="G32" s="31" t="s">
        <v>7105</v>
      </c>
      <c r="H32" s="31" t="s">
        <v>7104</v>
      </c>
      <c r="I32" s="31" t="s">
        <v>7310</v>
      </c>
      <c r="J32" s="32">
        <v>92271</v>
      </c>
      <c r="K32" s="30">
        <v>2020</v>
      </c>
      <c r="L32" s="23" t="str">
        <f>IF(VLOOKUP(H32,'Cross-Page Data'!$D$4:$F$48,3,FALSE)="natural gas",VLOOKUP(G32,'Cross-Page Data'!$I$4:$J$19,2,FALSE),IF(VLOOKUP(H32,'Cross-Page Data'!$D$4:$F$48,3,FALSE)="solar",IF(G32="PV","solar PV","solar thermal"),IF(VLOOKUP(H32,'Cross-Page Data'!$D$4:$F$48,3,FALSE)="wind",VLOOKUP(G32,'Cross-Page Data'!$I$4:$J$19,2,FALSE),IF(VLOOKUP(H32,'Cross-Page Data'!$D$4:$F$48,3,FALSE)="hydro",VLOOKUP(G32,'Cross-Page Data'!$I$4:$J$19,2,FALSE),VLOOKUP(H32,'Cross-Page Data'!$D$4:$F$48,3,FALSE)))))</f>
        <v>hydro</v>
      </c>
      <c r="M32" s="23" t="b">
        <f t="shared" si="0"/>
        <v>1</v>
      </c>
    </row>
    <row r="33" spans="1:13" x14ac:dyDescent="0.25">
      <c r="A33" s="30">
        <v>238</v>
      </c>
      <c r="B33" s="31" t="s">
        <v>8079</v>
      </c>
      <c r="C33" s="31" t="s">
        <v>8080</v>
      </c>
      <c r="D33" s="30">
        <v>25915</v>
      </c>
      <c r="E33" s="31" t="s">
        <v>7053</v>
      </c>
      <c r="F33" s="31" t="s">
        <v>7222</v>
      </c>
      <c r="G33" s="31" t="s">
        <v>7105</v>
      </c>
      <c r="H33" s="31" t="s">
        <v>7104</v>
      </c>
      <c r="I33" s="31" t="s">
        <v>7310</v>
      </c>
      <c r="J33" s="32">
        <v>64023</v>
      </c>
      <c r="K33" s="30">
        <v>2020</v>
      </c>
      <c r="L33" s="23" t="str">
        <f>IF(VLOOKUP(H33,'Cross-Page Data'!$D$4:$F$48,3,FALSE)="natural gas",VLOOKUP(G33,'Cross-Page Data'!$I$4:$J$19,2,FALSE),IF(VLOOKUP(H33,'Cross-Page Data'!$D$4:$F$48,3,FALSE)="solar",IF(G33="PV","solar PV","solar thermal"),IF(VLOOKUP(H33,'Cross-Page Data'!$D$4:$F$48,3,FALSE)="wind",VLOOKUP(G33,'Cross-Page Data'!$I$4:$J$19,2,FALSE),IF(VLOOKUP(H33,'Cross-Page Data'!$D$4:$F$48,3,FALSE)="hydro",VLOOKUP(G33,'Cross-Page Data'!$I$4:$J$19,2,FALSE),VLOOKUP(H33,'Cross-Page Data'!$D$4:$F$48,3,FALSE)))))</f>
        <v>hydro</v>
      </c>
      <c r="M33" s="23" t="b">
        <f t="shared" si="0"/>
        <v>1</v>
      </c>
    </row>
    <row r="34" spans="1:13" x14ac:dyDescent="0.25">
      <c r="A34" s="30">
        <v>239</v>
      </c>
      <c r="B34" s="31" t="s">
        <v>7317</v>
      </c>
      <c r="C34" s="31" t="s">
        <v>7315</v>
      </c>
      <c r="D34" s="30">
        <v>14328</v>
      </c>
      <c r="E34" s="31" t="s">
        <v>7053</v>
      </c>
      <c r="F34" s="31" t="s">
        <v>7222</v>
      </c>
      <c r="G34" s="31" t="s">
        <v>7105</v>
      </c>
      <c r="H34" s="31" t="s">
        <v>7104</v>
      </c>
      <c r="I34" s="31" t="s">
        <v>7310</v>
      </c>
      <c r="J34" s="32">
        <v>286159</v>
      </c>
      <c r="K34" s="30">
        <v>2020</v>
      </c>
      <c r="L34" s="23" t="str">
        <f>IF(VLOOKUP(H34,'Cross-Page Data'!$D$4:$F$48,3,FALSE)="natural gas",VLOOKUP(G34,'Cross-Page Data'!$I$4:$J$19,2,FALSE),IF(VLOOKUP(H34,'Cross-Page Data'!$D$4:$F$48,3,FALSE)="solar",IF(G34="PV","solar PV","solar thermal"),IF(VLOOKUP(H34,'Cross-Page Data'!$D$4:$F$48,3,FALSE)="wind",VLOOKUP(G34,'Cross-Page Data'!$I$4:$J$19,2,FALSE),IF(VLOOKUP(H34,'Cross-Page Data'!$D$4:$F$48,3,FALSE)="hydro",VLOOKUP(G34,'Cross-Page Data'!$I$4:$J$19,2,FALSE),VLOOKUP(H34,'Cross-Page Data'!$D$4:$F$48,3,FALSE)))))</f>
        <v>hydro</v>
      </c>
      <c r="M34" s="23" t="b">
        <f t="shared" si="0"/>
        <v>1</v>
      </c>
    </row>
    <row r="35" spans="1:13" x14ac:dyDescent="0.25">
      <c r="A35" s="30">
        <v>240</v>
      </c>
      <c r="B35" s="31" t="s">
        <v>7318</v>
      </c>
      <c r="C35" s="31" t="s">
        <v>7315</v>
      </c>
      <c r="D35" s="30">
        <v>14328</v>
      </c>
      <c r="E35" s="31" t="s">
        <v>7053</v>
      </c>
      <c r="F35" s="31" t="s">
        <v>7222</v>
      </c>
      <c r="G35" s="31" t="s">
        <v>7105</v>
      </c>
      <c r="H35" s="31" t="s">
        <v>7104</v>
      </c>
      <c r="I35" s="31" t="s">
        <v>7310</v>
      </c>
      <c r="J35" s="32">
        <v>204472</v>
      </c>
      <c r="K35" s="30">
        <v>2020</v>
      </c>
      <c r="L35" s="23" t="str">
        <f>IF(VLOOKUP(H35,'Cross-Page Data'!$D$4:$F$48,3,FALSE)="natural gas",VLOOKUP(G35,'Cross-Page Data'!$I$4:$J$19,2,FALSE),IF(VLOOKUP(H35,'Cross-Page Data'!$D$4:$F$48,3,FALSE)="solar",IF(G35="PV","solar PV","solar thermal"),IF(VLOOKUP(H35,'Cross-Page Data'!$D$4:$F$48,3,FALSE)="wind",VLOOKUP(G35,'Cross-Page Data'!$I$4:$J$19,2,FALSE),IF(VLOOKUP(H35,'Cross-Page Data'!$D$4:$F$48,3,FALSE)="hydro",VLOOKUP(G35,'Cross-Page Data'!$I$4:$J$19,2,FALSE),VLOOKUP(H35,'Cross-Page Data'!$D$4:$F$48,3,FALSE)))))</f>
        <v>hydro</v>
      </c>
      <c r="M35" s="23" t="b">
        <f t="shared" si="0"/>
        <v>1</v>
      </c>
    </row>
    <row r="36" spans="1:13" x14ac:dyDescent="0.25">
      <c r="A36" s="30">
        <v>241</v>
      </c>
      <c r="B36" s="31" t="s">
        <v>8081</v>
      </c>
      <c r="C36" s="31" t="s">
        <v>7315</v>
      </c>
      <c r="D36" s="30">
        <v>14328</v>
      </c>
      <c r="E36" s="31" t="s">
        <v>7053</v>
      </c>
      <c r="F36" s="31" t="s">
        <v>7222</v>
      </c>
      <c r="G36" s="31" t="s">
        <v>7105</v>
      </c>
      <c r="H36" s="31" t="s">
        <v>7104</v>
      </c>
      <c r="I36" s="31" t="s">
        <v>7310</v>
      </c>
      <c r="J36" s="32">
        <v>34208</v>
      </c>
      <c r="K36" s="30">
        <v>2020</v>
      </c>
      <c r="L36" s="23" t="str">
        <f>IF(VLOOKUP(H36,'Cross-Page Data'!$D$4:$F$48,3,FALSE)="natural gas",VLOOKUP(G36,'Cross-Page Data'!$I$4:$J$19,2,FALSE),IF(VLOOKUP(H36,'Cross-Page Data'!$D$4:$F$48,3,FALSE)="solar",IF(G36="PV","solar PV","solar thermal"),IF(VLOOKUP(H36,'Cross-Page Data'!$D$4:$F$48,3,FALSE)="wind",VLOOKUP(G36,'Cross-Page Data'!$I$4:$J$19,2,FALSE),IF(VLOOKUP(H36,'Cross-Page Data'!$D$4:$F$48,3,FALSE)="hydro",VLOOKUP(G36,'Cross-Page Data'!$I$4:$J$19,2,FALSE),VLOOKUP(H36,'Cross-Page Data'!$D$4:$F$48,3,FALSE)))))</f>
        <v>hydro</v>
      </c>
      <c r="M36" s="23" t="b">
        <f t="shared" si="0"/>
        <v>1</v>
      </c>
    </row>
    <row r="37" spans="1:13" x14ac:dyDescent="0.25">
      <c r="A37" s="30">
        <v>243</v>
      </c>
      <c r="B37" s="31" t="s">
        <v>8082</v>
      </c>
      <c r="C37" s="31" t="s">
        <v>7315</v>
      </c>
      <c r="D37" s="30">
        <v>14328</v>
      </c>
      <c r="E37" s="31" t="s">
        <v>7053</v>
      </c>
      <c r="F37" s="31" t="s">
        <v>7222</v>
      </c>
      <c r="G37" s="31" t="s">
        <v>7105</v>
      </c>
      <c r="H37" s="31" t="s">
        <v>7104</v>
      </c>
      <c r="I37" s="31" t="s">
        <v>7310</v>
      </c>
      <c r="J37" s="32">
        <v>32343</v>
      </c>
      <c r="K37" s="30">
        <v>2020</v>
      </c>
      <c r="L37" s="23" t="str">
        <f>IF(VLOOKUP(H37,'Cross-Page Data'!$D$4:$F$48,3,FALSE)="natural gas",VLOOKUP(G37,'Cross-Page Data'!$I$4:$J$19,2,FALSE),IF(VLOOKUP(H37,'Cross-Page Data'!$D$4:$F$48,3,FALSE)="solar",IF(G37="PV","solar PV","solar thermal"),IF(VLOOKUP(H37,'Cross-Page Data'!$D$4:$F$48,3,FALSE)="wind",VLOOKUP(G37,'Cross-Page Data'!$I$4:$J$19,2,FALSE),IF(VLOOKUP(H37,'Cross-Page Data'!$D$4:$F$48,3,FALSE)="hydro",VLOOKUP(G37,'Cross-Page Data'!$I$4:$J$19,2,FALSE),VLOOKUP(H37,'Cross-Page Data'!$D$4:$F$48,3,FALSE)))))</f>
        <v>hydro</v>
      </c>
      <c r="M37" s="23" t="b">
        <f t="shared" si="0"/>
        <v>1</v>
      </c>
    </row>
    <row r="38" spans="1:13" x14ac:dyDescent="0.25">
      <c r="A38" s="30">
        <v>244</v>
      </c>
      <c r="B38" s="31" t="s">
        <v>8083</v>
      </c>
      <c r="C38" s="31" t="s">
        <v>7315</v>
      </c>
      <c r="D38" s="30">
        <v>14328</v>
      </c>
      <c r="E38" s="31" t="s">
        <v>7053</v>
      </c>
      <c r="F38" s="31" t="s">
        <v>7222</v>
      </c>
      <c r="G38" s="31" t="s">
        <v>7105</v>
      </c>
      <c r="H38" s="31" t="s">
        <v>7104</v>
      </c>
      <c r="I38" s="31" t="s">
        <v>7310</v>
      </c>
      <c r="J38" s="32">
        <v>33581</v>
      </c>
      <c r="K38" s="30">
        <v>2020</v>
      </c>
      <c r="L38" s="23" t="str">
        <f>IF(VLOOKUP(H38,'Cross-Page Data'!$D$4:$F$48,3,FALSE)="natural gas",VLOOKUP(G38,'Cross-Page Data'!$I$4:$J$19,2,FALSE),IF(VLOOKUP(H38,'Cross-Page Data'!$D$4:$F$48,3,FALSE)="solar",IF(G38="PV","solar PV","solar thermal"),IF(VLOOKUP(H38,'Cross-Page Data'!$D$4:$F$48,3,FALSE)="wind",VLOOKUP(G38,'Cross-Page Data'!$I$4:$J$19,2,FALSE),IF(VLOOKUP(H38,'Cross-Page Data'!$D$4:$F$48,3,FALSE)="hydro",VLOOKUP(G38,'Cross-Page Data'!$I$4:$J$19,2,FALSE),VLOOKUP(H38,'Cross-Page Data'!$D$4:$F$48,3,FALSE)))))</f>
        <v>hydro</v>
      </c>
      <c r="M38" s="23" t="b">
        <f t="shared" si="0"/>
        <v>1</v>
      </c>
    </row>
    <row r="39" spans="1:13" x14ac:dyDescent="0.25">
      <c r="A39" s="30">
        <v>246</v>
      </c>
      <c r="B39" s="31" t="s">
        <v>7319</v>
      </c>
      <c r="C39" s="31" t="s">
        <v>7315</v>
      </c>
      <c r="D39" s="30">
        <v>14328</v>
      </c>
      <c r="E39" s="31" t="s">
        <v>7053</v>
      </c>
      <c r="F39" s="31" t="s">
        <v>7222</v>
      </c>
      <c r="G39" s="31" t="s">
        <v>7093</v>
      </c>
      <c r="H39" s="31" t="s">
        <v>7084</v>
      </c>
      <c r="I39" s="31" t="s">
        <v>7084</v>
      </c>
      <c r="J39" s="32">
        <v>3530.9029999999998</v>
      </c>
      <c r="K39" s="30">
        <v>2020</v>
      </c>
      <c r="L39" s="23" t="str">
        <f>IF(VLOOKUP(H39,'Cross-Page Data'!$D$4:$F$48,3,FALSE)="natural gas",VLOOKUP(G39,'Cross-Page Data'!$I$4:$J$19,2,FALSE),IF(VLOOKUP(H39,'Cross-Page Data'!$D$4:$F$48,3,FALSE)="solar",IF(G39="PV","solar PV","solar thermal"),IF(VLOOKUP(H39,'Cross-Page Data'!$D$4:$F$48,3,FALSE)="wind",VLOOKUP(G39,'Cross-Page Data'!$I$4:$J$19,2,FALSE),IF(VLOOKUP(H39,'Cross-Page Data'!$D$4:$F$48,3,FALSE)="hydro",VLOOKUP(G39,'Cross-Page Data'!$I$4:$J$19,2,FALSE),VLOOKUP(H39,'Cross-Page Data'!$D$4:$F$48,3,FALSE)))))</f>
        <v>petroleum</v>
      </c>
      <c r="M39" s="23" t="b">
        <f t="shared" si="0"/>
        <v>1</v>
      </c>
    </row>
    <row r="40" spans="1:13" x14ac:dyDescent="0.25">
      <c r="A40" s="30">
        <v>246</v>
      </c>
      <c r="B40" s="31" t="s">
        <v>7319</v>
      </c>
      <c r="C40" s="31" t="s">
        <v>7315</v>
      </c>
      <c r="D40" s="30">
        <v>14328</v>
      </c>
      <c r="E40" s="31" t="s">
        <v>7053</v>
      </c>
      <c r="F40" s="31" t="s">
        <v>7222</v>
      </c>
      <c r="G40" s="31" t="s">
        <v>7093</v>
      </c>
      <c r="H40" s="31" t="s">
        <v>7052</v>
      </c>
      <c r="I40" s="31" t="s">
        <v>7052</v>
      </c>
      <c r="J40" s="32">
        <v>480804.1</v>
      </c>
      <c r="K40" s="30">
        <v>2020</v>
      </c>
      <c r="L40" s="23" t="str">
        <f>IF(VLOOKUP(H40,'Cross-Page Data'!$D$4:$F$48,3,FALSE)="natural gas",VLOOKUP(G40,'Cross-Page Data'!$I$4:$J$19,2,FALSE),IF(VLOOKUP(H40,'Cross-Page Data'!$D$4:$F$48,3,FALSE)="solar",IF(G40="PV","solar PV","solar thermal"),IF(VLOOKUP(H40,'Cross-Page Data'!$D$4:$F$48,3,FALSE)="wind",VLOOKUP(G40,'Cross-Page Data'!$I$4:$J$19,2,FALSE),IF(VLOOKUP(H40,'Cross-Page Data'!$D$4:$F$48,3,FALSE)="hydro",VLOOKUP(G40,'Cross-Page Data'!$I$4:$J$19,2,FALSE),VLOOKUP(H40,'Cross-Page Data'!$D$4:$F$48,3,FALSE)))))</f>
        <v>natural gas peaker</v>
      </c>
      <c r="M40" s="23" t="b">
        <f t="shared" si="0"/>
        <v>1</v>
      </c>
    </row>
    <row r="41" spans="1:13" x14ac:dyDescent="0.25">
      <c r="A41" s="30">
        <v>246</v>
      </c>
      <c r="B41" s="31" t="s">
        <v>7319</v>
      </c>
      <c r="C41" s="31" t="s">
        <v>7315</v>
      </c>
      <c r="D41" s="30">
        <v>14328</v>
      </c>
      <c r="E41" s="31" t="s">
        <v>7053</v>
      </c>
      <c r="F41" s="31" t="s">
        <v>7222</v>
      </c>
      <c r="G41" s="31" t="s">
        <v>7093</v>
      </c>
      <c r="H41" s="31" t="s">
        <v>7149</v>
      </c>
      <c r="I41" s="31" t="s">
        <v>7320</v>
      </c>
      <c r="J41" s="32">
        <v>0</v>
      </c>
      <c r="K41" s="30">
        <v>2020</v>
      </c>
      <c r="L41" s="23" t="str">
        <f>IF(VLOOKUP(H41,'Cross-Page Data'!$D$4:$F$48,3,FALSE)="natural gas",VLOOKUP(G41,'Cross-Page Data'!$I$4:$J$19,2,FALSE),IF(VLOOKUP(H41,'Cross-Page Data'!$D$4:$F$48,3,FALSE)="solar",IF(G41="PV","solar PV","solar thermal"),IF(VLOOKUP(H41,'Cross-Page Data'!$D$4:$F$48,3,FALSE)="wind",VLOOKUP(G41,'Cross-Page Data'!$I$4:$J$19,2,FALSE),IF(VLOOKUP(H41,'Cross-Page Data'!$D$4:$F$48,3,FALSE)="hydro",VLOOKUP(G41,'Cross-Page Data'!$I$4:$J$19,2,FALSE),VLOOKUP(H41,'Cross-Page Data'!$D$4:$F$48,3,FALSE)))))</f>
        <v>biomass</v>
      </c>
      <c r="M41" s="23" t="b">
        <f t="shared" si="0"/>
        <v>1</v>
      </c>
    </row>
    <row r="42" spans="1:13" x14ac:dyDescent="0.25">
      <c r="A42" s="30">
        <v>249</v>
      </c>
      <c r="B42" s="31" t="s">
        <v>7321</v>
      </c>
      <c r="C42" s="31" t="s">
        <v>7315</v>
      </c>
      <c r="D42" s="30">
        <v>14328</v>
      </c>
      <c r="E42" s="31" t="s">
        <v>7053</v>
      </c>
      <c r="F42" s="31" t="s">
        <v>7222</v>
      </c>
      <c r="G42" s="31" t="s">
        <v>7105</v>
      </c>
      <c r="H42" s="31" t="s">
        <v>7104</v>
      </c>
      <c r="I42" s="31" t="s">
        <v>7310</v>
      </c>
      <c r="J42" s="32">
        <v>449611</v>
      </c>
      <c r="K42" s="30">
        <v>2020</v>
      </c>
      <c r="L42" s="23" t="str">
        <f>IF(VLOOKUP(H42,'Cross-Page Data'!$D$4:$F$48,3,FALSE)="natural gas",VLOOKUP(G42,'Cross-Page Data'!$I$4:$J$19,2,FALSE),IF(VLOOKUP(H42,'Cross-Page Data'!$D$4:$F$48,3,FALSE)="solar",IF(G42="PV","solar PV","solar thermal"),IF(VLOOKUP(H42,'Cross-Page Data'!$D$4:$F$48,3,FALSE)="wind",VLOOKUP(G42,'Cross-Page Data'!$I$4:$J$19,2,FALSE),IF(VLOOKUP(H42,'Cross-Page Data'!$D$4:$F$48,3,FALSE)="hydro",VLOOKUP(G42,'Cross-Page Data'!$I$4:$J$19,2,FALSE),VLOOKUP(H42,'Cross-Page Data'!$D$4:$F$48,3,FALSE)))))</f>
        <v>hydro</v>
      </c>
      <c r="M42" s="23" t="b">
        <f t="shared" si="0"/>
        <v>1</v>
      </c>
    </row>
    <row r="43" spans="1:13" x14ac:dyDescent="0.25">
      <c r="A43" s="30">
        <v>254</v>
      </c>
      <c r="B43" s="31" t="s">
        <v>8084</v>
      </c>
      <c r="C43" s="31" t="s">
        <v>7315</v>
      </c>
      <c r="D43" s="30">
        <v>14328</v>
      </c>
      <c r="E43" s="31" t="s">
        <v>7053</v>
      </c>
      <c r="F43" s="31" t="s">
        <v>7222</v>
      </c>
      <c r="G43" s="31" t="s">
        <v>7105</v>
      </c>
      <c r="H43" s="31" t="s">
        <v>7104</v>
      </c>
      <c r="I43" s="31" t="s">
        <v>7310</v>
      </c>
      <c r="J43" s="32">
        <v>70752</v>
      </c>
      <c r="K43" s="30">
        <v>2020</v>
      </c>
      <c r="L43" s="23" t="str">
        <f>IF(VLOOKUP(H43,'Cross-Page Data'!$D$4:$F$48,3,FALSE)="natural gas",VLOOKUP(G43,'Cross-Page Data'!$I$4:$J$19,2,FALSE),IF(VLOOKUP(H43,'Cross-Page Data'!$D$4:$F$48,3,FALSE)="solar",IF(G43="PV","solar PV","solar thermal"),IF(VLOOKUP(H43,'Cross-Page Data'!$D$4:$F$48,3,FALSE)="wind",VLOOKUP(G43,'Cross-Page Data'!$I$4:$J$19,2,FALSE),IF(VLOOKUP(H43,'Cross-Page Data'!$D$4:$F$48,3,FALSE)="hydro",VLOOKUP(G43,'Cross-Page Data'!$I$4:$J$19,2,FALSE),VLOOKUP(H43,'Cross-Page Data'!$D$4:$F$48,3,FALSE)))))</f>
        <v>hydro</v>
      </c>
      <c r="M43" s="23" t="b">
        <f t="shared" si="0"/>
        <v>1</v>
      </c>
    </row>
    <row r="44" spans="1:13" x14ac:dyDescent="0.25">
      <c r="A44" s="30">
        <v>258</v>
      </c>
      <c r="B44" s="31" t="s">
        <v>8085</v>
      </c>
      <c r="C44" s="31" t="s">
        <v>8086</v>
      </c>
      <c r="D44" s="30">
        <v>12312</v>
      </c>
      <c r="E44" s="31" t="s">
        <v>7053</v>
      </c>
      <c r="F44" s="31" t="s">
        <v>7313</v>
      </c>
      <c r="G44" s="31" t="s">
        <v>7105</v>
      </c>
      <c r="H44" s="31" t="s">
        <v>7104</v>
      </c>
      <c r="I44" s="31" t="s">
        <v>7310</v>
      </c>
      <c r="J44" s="32">
        <v>7116</v>
      </c>
      <c r="K44" s="30">
        <v>2020</v>
      </c>
      <c r="L44" s="23" t="str">
        <f>IF(VLOOKUP(H44,'Cross-Page Data'!$D$4:$F$48,3,FALSE)="natural gas",VLOOKUP(G44,'Cross-Page Data'!$I$4:$J$19,2,FALSE),IF(VLOOKUP(H44,'Cross-Page Data'!$D$4:$F$48,3,FALSE)="solar",IF(G44="PV","solar PV","solar thermal"),IF(VLOOKUP(H44,'Cross-Page Data'!$D$4:$F$48,3,FALSE)="wind",VLOOKUP(G44,'Cross-Page Data'!$I$4:$J$19,2,FALSE),IF(VLOOKUP(H44,'Cross-Page Data'!$D$4:$F$48,3,FALSE)="hydro",VLOOKUP(G44,'Cross-Page Data'!$I$4:$J$19,2,FALSE),VLOOKUP(H44,'Cross-Page Data'!$D$4:$F$48,3,FALSE)))))</f>
        <v>hydro</v>
      </c>
      <c r="M44" s="23" t="b">
        <f t="shared" si="0"/>
        <v>1</v>
      </c>
    </row>
    <row r="45" spans="1:13" ht="39" x14ac:dyDescent="0.25">
      <c r="A45" s="30">
        <v>260</v>
      </c>
      <c r="B45" s="31" t="s">
        <v>7322</v>
      </c>
      <c r="C45" s="31" t="s">
        <v>7323</v>
      </c>
      <c r="D45" s="30">
        <v>54802</v>
      </c>
      <c r="E45" s="31" t="s">
        <v>7053</v>
      </c>
      <c r="F45" s="31" t="s">
        <v>7313</v>
      </c>
      <c r="G45" s="31" t="s">
        <v>7053</v>
      </c>
      <c r="H45" s="31" t="s">
        <v>7052</v>
      </c>
      <c r="I45" s="31" t="s">
        <v>7052</v>
      </c>
      <c r="J45" s="32">
        <v>1823432</v>
      </c>
      <c r="K45" s="30">
        <v>2020</v>
      </c>
      <c r="L45" s="23" t="str">
        <f>IF(VLOOKUP(H45,'Cross-Page Data'!$D$4:$F$48,3,FALSE)="natural gas",VLOOKUP(G45,'Cross-Page Data'!$I$4:$J$19,2,FALSE),IF(VLOOKUP(H45,'Cross-Page Data'!$D$4:$F$48,3,FALSE)="solar",IF(G45="PV","solar PV","solar thermal"),IF(VLOOKUP(H45,'Cross-Page Data'!$D$4:$F$48,3,FALSE)="wind",VLOOKUP(G45,'Cross-Page Data'!$I$4:$J$19,2,FALSE),IF(VLOOKUP(H45,'Cross-Page Data'!$D$4:$F$48,3,FALSE)="hydro",VLOOKUP(G45,'Cross-Page Data'!$I$4:$J$19,2,FALSE),VLOOKUP(H45,'Cross-Page Data'!$D$4:$F$48,3,FALSE)))))</f>
        <v>natural gas nonpeaker</v>
      </c>
      <c r="M45" s="23" t="b">
        <f t="shared" si="0"/>
        <v>1</v>
      </c>
    </row>
    <row r="46" spans="1:13" ht="39" x14ac:dyDescent="0.25">
      <c r="A46" s="30">
        <v>260</v>
      </c>
      <c r="B46" s="31" t="s">
        <v>7322</v>
      </c>
      <c r="C46" s="31" t="s">
        <v>7323</v>
      </c>
      <c r="D46" s="30">
        <v>54802</v>
      </c>
      <c r="E46" s="31" t="s">
        <v>7053</v>
      </c>
      <c r="F46" s="31" t="s">
        <v>7313</v>
      </c>
      <c r="G46" s="31" t="s">
        <v>7075</v>
      </c>
      <c r="H46" s="31" t="s">
        <v>7052</v>
      </c>
      <c r="I46" s="31" t="s">
        <v>7052</v>
      </c>
      <c r="J46" s="32">
        <v>3399600</v>
      </c>
      <c r="K46" s="30">
        <v>2020</v>
      </c>
      <c r="L46" s="23" t="str">
        <f>IF(VLOOKUP(H46,'Cross-Page Data'!$D$4:$F$48,3,FALSE)="natural gas",VLOOKUP(G46,'Cross-Page Data'!$I$4:$J$19,2,FALSE),IF(VLOOKUP(H46,'Cross-Page Data'!$D$4:$F$48,3,FALSE)="solar",IF(G46="PV","solar PV","solar thermal"),IF(VLOOKUP(H46,'Cross-Page Data'!$D$4:$F$48,3,FALSE)="wind",VLOOKUP(G46,'Cross-Page Data'!$I$4:$J$19,2,FALSE),IF(VLOOKUP(H46,'Cross-Page Data'!$D$4:$F$48,3,FALSE)="hydro",VLOOKUP(G46,'Cross-Page Data'!$I$4:$J$19,2,FALSE),VLOOKUP(H46,'Cross-Page Data'!$D$4:$F$48,3,FALSE)))))</f>
        <v>natural gas nonpeaker</v>
      </c>
      <c r="M46" s="23" t="b">
        <f t="shared" si="0"/>
        <v>1</v>
      </c>
    </row>
    <row r="47" spans="1:13" x14ac:dyDescent="0.25">
      <c r="A47" s="30">
        <v>261</v>
      </c>
      <c r="B47" s="31" t="s">
        <v>8087</v>
      </c>
      <c r="C47" s="31" t="s">
        <v>8064</v>
      </c>
      <c r="D47" s="30">
        <v>19586</v>
      </c>
      <c r="E47" s="31" t="s">
        <v>7053</v>
      </c>
      <c r="F47" s="31" t="s">
        <v>7313</v>
      </c>
      <c r="G47" s="31" t="s">
        <v>7105</v>
      </c>
      <c r="H47" s="31" t="s">
        <v>7104</v>
      </c>
      <c r="I47" s="31" t="s">
        <v>7310</v>
      </c>
      <c r="J47" s="32">
        <v>13764</v>
      </c>
      <c r="K47" s="30">
        <v>2020</v>
      </c>
      <c r="L47" s="23" t="str">
        <f>IF(VLOOKUP(H47,'Cross-Page Data'!$D$4:$F$48,3,FALSE)="natural gas",VLOOKUP(G47,'Cross-Page Data'!$I$4:$J$19,2,FALSE),IF(VLOOKUP(H47,'Cross-Page Data'!$D$4:$F$48,3,FALSE)="solar",IF(G47="PV","solar PV","solar thermal"),IF(VLOOKUP(H47,'Cross-Page Data'!$D$4:$F$48,3,FALSE)="wind",VLOOKUP(G47,'Cross-Page Data'!$I$4:$J$19,2,FALSE),IF(VLOOKUP(H47,'Cross-Page Data'!$D$4:$F$48,3,FALSE)="hydro",VLOOKUP(G47,'Cross-Page Data'!$I$4:$J$19,2,FALSE),VLOOKUP(H47,'Cross-Page Data'!$D$4:$F$48,3,FALSE)))))</f>
        <v>hydro</v>
      </c>
      <c r="M47" s="23" t="b">
        <f t="shared" si="0"/>
        <v>1</v>
      </c>
    </row>
    <row r="48" spans="1:13" x14ac:dyDescent="0.25">
      <c r="A48" s="30">
        <v>262</v>
      </c>
      <c r="B48" s="31" t="s">
        <v>8088</v>
      </c>
      <c r="C48" s="31" t="s">
        <v>7378</v>
      </c>
      <c r="D48" s="30">
        <v>21140</v>
      </c>
      <c r="E48" s="31" t="s">
        <v>7053</v>
      </c>
      <c r="F48" s="31" t="s">
        <v>7222</v>
      </c>
      <c r="G48" s="31" t="s">
        <v>7105</v>
      </c>
      <c r="H48" s="31" t="s">
        <v>7104</v>
      </c>
      <c r="I48" s="31" t="s">
        <v>7310</v>
      </c>
      <c r="J48" s="32">
        <v>24558</v>
      </c>
      <c r="K48" s="30">
        <v>2020</v>
      </c>
      <c r="L48" s="23" t="str">
        <f>IF(VLOOKUP(H48,'Cross-Page Data'!$D$4:$F$48,3,FALSE)="natural gas",VLOOKUP(G48,'Cross-Page Data'!$I$4:$J$19,2,FALSE),IF(VLOOKUP(H48,'Cross-Page Data'!$D$4:$F$48,3,FALSE)="solar",IF(G48="PV","solar PV","solar thermal"),IF(VLOOKUP(H48,'Cross-Page Data'!$D$4:$F$48,3,FALSE)="wind",VLOOKUP(G48,'Cross-Page Data'!$I$4:$J$19,2,FALSE),IF(VLOOKUP(H48,'Cross-Page Data'!$D$4:$F$48,3,FALSE)="hydro",VLOOKUP(G48,'Cross-Page Data'!$I$4:$J$19,2,FALSE),VLOOKUP(H48,'Cross-Page Data'!$D$4:$F$48,3,FALSE)))))</f>
        <v>hydro</v>
      </c>
      <c r="M48" s="23" t="b">
        <f t="shared" si="0"/>
        <v>1</v>
      </c>
    </row>
    <row r="49" spans="1:13" x14ac:dyDescent="0.25">
      <c r="A49" s="30">
        <v>264</v>
      </c>
      <c r="B49" s="31" t="s">
        <v>8089</v>
      </c>
      <c r="C49" s="31" t="s">
        <v>7315</v>
      </c>
      <c r="D49" s="30">
        <v>14328</v>
      </c>
      <c r="E49" s="31" t="s">
        <v>7053</v>
      </c>
      <c r="F49" s="31" t="s">
        <v>7222</v>
      </c>
      <c r="G49" s="31" t="s">
        <v>7105</v>
      </c>
      <c r="H49" s="31" t="s">
        <v>7104</v>
      </c>
      <c r="I49" s="31" t="s">
        <v>7310</v>
      </c>
      <c r="J49" s="32">
        <v>6064</v>
      </c>
      <c r="K49" s="30">
        <v>2020</v>
      </c>
      <c r="L49" s="23" t="str">
        <f>IF(VLOOKUP(H49,'Cross-Page Data'!$D$4:$F$48,3,FALSE)="natural gas",VLOOKUP(G49,'Cross-Page Data'!$I$4:$J$19,2,FALSE),IF(VLOOKUP(H49,'Cross-Page Data'!$D$4:$F$48,3,FALSE)="solar",IF(G49="PV","solar PV","solar thermal"),IF(VLOOKUP(H49,'Cross-Page Data'!$D$4:$F$48,3,FALSE)="wind",VLOOKUP(G49,'Cross-Page Data'!$I$4:$J$19,2,FALSE),IF(VLOOKUP(H49,'Cross-Page Data'!$D$4:$F$48,3,FALSE)="hydro",VLOOKUP(G49,'Cross-Page Data'!$I$4:$J$19,2,FALSE),VLOOKUP(H49,'Cross-Page Data'!$D$4:$F$48,3,FALSE)))))</f>
        <v>hydro</v>
      </c>
      <c r="M49" s="23" t="b">
        <f t="shared" si="0"/>
        <v>1</v>
      </c>
    </row>
    <row r="50" spans="1:13" x14ac:dyDescent="0.25">
      <c r="A50" s="30">
        <v>265</v>
      </c>
      <c r="B50" s="31" t="s">
        <v>8090</v>
      </c>
      <c r="C50" s="31" t="s">
        <v>7315</v>
      </c>
      <c r="D50" s="30">
        <v>14328</v>
      </c>
      <c r="E50" s="31" t="s">
        <v>7053</v>
      </c>
      <c r="F50" s="31" t="s">
        <v>7222</v>
      </c>
      <c r="G50" s="31" t="s">
        <v>7105</v>
      </c>
      <c r="H50" s="31" t="s">
        <v>7104</v>
      </c>
      <c r="I50" s="31" t="s">
        <v>7310</v>
      </c>
      <c r="J50" s="32">
        <v>198667</v>
      </c>
      <c r="K50" s="30">
        <v>2020</v>
      </c>
      <c r="L50" s="23" t="str">
        <f>IF(VLOOKUP(H50,'Cross-Page Data'!$D$4:$F$48,3,FALSE)="natural gas",VLOOKUP(G50,'Cross-Page Data'!$I$4:$J$19,2,FALSE),IF(VLOOKUP(H50,'Cross-Page Data'!$D$4:$F$48,3,FALSE)="solar",IF(G50="PV","solar PV","solar thermal"),IF(VLOOKUP(H50,'Cross-Page Data'!$D$4:$F$48,3,FALSE)="wind",VLOOKUP(G50,'Cross-Page Data'!$I$4:$J$19,2,FALSE),IF(VLOOKUP(H50,'Cross-Page Data'!$D$4:$F$48,3,FALSE)="hydro",VLOOKUP(G50,'Cross-Page Data'!$I$4:$J$19,2,FALSE),VLOOKUP(H50,'Cross-Page Data'!$D$4:$F$48,3,FALSE)))))</f>
        <v>hydro</v>
      </c>
      <c r="M50" s="23" t="b">
        <f t="shared" si="0"/>
        <v>1</v>
      </c>
    </row>
    <row r="51" spans="1:13" x14ac:dyDescent="0.25">
      <c r="A51" s="30">
        <v>266</v>
      </c>
      <c r="B51" s="31" t="s">
        <v>8091</v>
      </c>
      <c r="C51" s="31" t="s">
        <v>7315</v>
      </c>
      <c r="D51" s="30">
        <v>14328</v>
      </c>
      <c r="E51" s="31" t="s">
        <v>7053</v>
      </c>
      <c r="F51" s="31" t="s">
        <v>7222</v>
      </c>
      <c r="G51" s="31" t="s">
        <v>7105</v>
      </c>
      <c r="H51" s="31" t="s">
        <v>7104</v>
      </c>
      <c r="I51" s="31" t="s">
        <v>7310</v>
      </c>
      <c r="J51" s="32">
        <v>260845</v>
      </c>
      <c r="K51" s="30">
        <v>2020</v>
      </c>
      <c r="L51" s="23" t="str">
        <f>IF(VLOOKUP(H51,'Cross-Page Data'!$D$4:$F$48,3,FALSE)="natural gas",VLOOKUP(G51,'Cross-Page Data'!$I$4:$J$19,2,FALSE),IF(VLOOKUP(H51,'Cross-Page Data'!$D$4:$F$48,3,FALSE)="solar",IF(G51="PV","solar PV","solar thermal"),IF(VLOOKUP(H51,'Cross-Page Data'!$D$4:$F$48,3,FALSE)="wind",VLOOKUP(G51,'Cross-Page Data'!$I$4:$J$19,2,FALSE),IF(VLOOKUP(H51,'Cross-Page Data'!$D$4:$F$48,3,FALSE)="hydro",VLOOKUP(G51,'Cross-Page Data'!$I$4:$J$19,2,FALSE),VLOOKUP(H51,'Cross-Page Data'!$D$4:$F$48,3,FALSE)))))</f>
        <v>hydro</v>
      </c>
      <c r="M51" s="23" t="b">
        <f t="shared" si="0"/>
        <v>1</v>
      </c>
    </row>
    <row r="52" spans="1:13" x14ac:dyDescent="0.25">
      <c r="A52" s="30">
        <v>267</v>
      </c>
      <c r="B52" s="31" t="s">
        <v>7324</v>
      </c>
      <c r="C52" s="31" t="s">
        <v>7315</v>
      </c>
      <c r="D52" s="30">
        <v>14328</v>
      </c>
      <c r="E52" s="31" t="s">
        <v>7053</v>
      </c>
      <c r="F52" s="31" t="s">
        <v>7222</v>
      </c>
      <c r="G52" s="31" t="s">
        <v>7105</v>
      </c>
      <c r="H52" s="31" t="s">
        <v>7104</v>
      </c>
      <c r="I52" s="31" t="s">
        <v>7310</v>
      </c>
      <c r="J52" s="32">
        <v>330935</v>
      </c>
      <c r="K52" s="30">
        <v>2020</v>
      </c>
      <c r="L52" s="23" t="str">
        <f>IF(VLOOKUP(H52,'Cross-Page Data'!$D$4:$F$48,3,FALSE)="natural gas",VLOOKUP(G52,'Cross-Page Data'!$I$4:$J$19,2,FALSE),IF(VLOOKUP(H52,'Cross-Page Data'!$D$4:$F$48,3,FALSE)="solar",IF(G52="PV","solar PV","solar thermal"),IF(VLOOKUP(H52,'Cross-Page Data'!$D$4:$F$48,3,FALSE)="wind",VLOOKUP(G52,'Cross-Page Data'!$I$4:$J$19,2,FALSE),IF(VLOOKUP(H52,'Cross-Page Data'!$D$4:$F$48,3,FALSE)="hydro",VLOOKUP(G52,'Cross-Page Data'!$I$4:$J$19,2,FALSE),VLOOKUP(H52,'Cross-Page Data'!$D$4:$F$48,3,FALSE)))))</f>
        <v>hydro</v>
      </c>
      <c r="M52" s="23" t="b">
        <f t="shared" si="0"/>
        <v>1</v>
      </c>
    </row>
    <row r="53" spans="1:13" x14ac:dyDescent="0.25">
      <c r="A53" s="30">
        <v>268</v>
      </c>
      <c r="B53" s="31" t="s">
        <v>7325</v>
      </c>
      <c r="C53" s="31" t="s">
        <v>7315</v>
      </c>
      <c r="D53" s="30">
        <v>14328</v>
      </c>
      <c r="E53" s="31" t="s">
        <v>7053</v>
      </c>
      <c r="F53" s="31" t="s">
        <v>7222</v>
      </c>
      <c r="G53" s="31" t="s">
        <v>7105</v>
      </c>
      <c r="H53" s="31" t="s">
        <v>7104</v>
      </c>
      <c r="I53" s="31" t="s">
        <v>7310</v>
      </c>
      <c r="J53" s="32">
        <v>547242</v>
      </c>
      <c r="K53" s="30">
        <v>2020</v>
      </c>
      <c r="L53" s="23" t="str">
        <f>IF(VLOOKUP(H53,'Cross-Page Data'!$D$4:$F$48,3,FALSE)="natural gas",VLOOKUP(G53,'Cross-Page Data'!$I$4:$J$19,2,FALSE),IF(VLOOKUP(H53,'Cross-Page Data'!$D$4:$F$48,3,FALSE)="solar",IF(G53="PV","solar PV","solar thermal"),IF(VLOOKUP(H53,'Cross-Page Data'!$D$4:$F$48,3,FALSE)="wind",VLOOKUP(G53,'Cross-Page Data'!$I$4:$J$19,2,FALSE),IF(VLOOKUP(H53,'Cross-Page Data'!$D$4:$F$48,3,FALSE)="hydro",VLOOKUP(G53,'Cross-Page Data'!$I$4:$J$19,2,FALSE),VLOOKUP(H53,'Cross-Page Data'!$D$4:$F$48,3,FALSE)))))</f>
        <v>hydro</v>
      </c>
      <c r="M53" s="23" t="b">
        <f t="shared" si="0"/>
        <v>1</v>
      </c>
    </row>
    <row r="54" spans="1:13" x14ac:dyDescent="0.25">
      <c r="A54" s="30">
        <v>269</v>
      </c>
      <c r="B54" s="31" t="s">
        <v>8092</v>
      </c>
      <c r="C54" s="31" t="s">
        <v>7315</v>
      </c>
      <c r="D54" s="30">
        <v>14328</v>
      </c>
      <c r="E54" s="31" t="s">
        <v>7053</v>
      </c>
      <c r="F54" s="31" t="s">
        <v>7222</v>
      </c>
      <c r="G54" s="31" t="s">
        <v>7105</v>
      </c>
      <c r="H54" s="31" t="s">
        <v>7104</v>
      </c>
      <c r="I54" s="31" t="s">
        <v>7310</v>
      </c>
      <c r="J54" s="32">
        <v>195137</v>
      </c>
      <c r="K54" s="30">
        <v>2020</v>
      </c>
      <c r="L54" s="23" t="str">
        <f>IF(VLOOKUP(H54,'Cross-Page Data'!$D$4:$F$48,3,FALSE)="natural gas",VLOOKUP(G54,'Cross-Page Data'!$I$4:$J$19,2,FALSE),IF(VLOOKUP(H54,'Cross-Page Data'!$D$4:$F$48,3,FALSE)="solar",IF(G54="PV","solar PV","solar thermal"),IF(VLOOKUP(H54,'Cross-Page Data'!$D$4:$F$48,3,FALSE)="wind",VLOOKUP(G54,'Cross-Page Data'!$I$4:$J$19,2,FALSE),IF(VLOOKUP(H54,'Cross-Page Data'!$D$4:$F$48,3,FALSE)="hydro",VLOOKUP(G54,'Cross-Page Data'!$I$4:$J$19,2,FALSE),VLOOKUP(H54,'Cross-Page Data'!$D$4:$F$48,3,FALSE)))))</f>
        <v>hydro</v>
      </c>
      <c r="M54" s="23" t="b">
        <f t="shared" si="0"/>
        <v>1</v>
      </c>
    </row>
    <row r="55" spans="1:13" x14ac:dyDescent="0.25">
      <c r="A55" s="30">
        <v>270</v>
      </c>
      <c r="B55" s="31" t="s">
        <v>7326</v>
      </c>
      <c r="C55" s="31" t="s">
        <v>7315</v>
      </c>
      <c r="D55" s="30">
        <v>14328</v>
      </c>
      <c r="E55" s="31" t="s">
        <v>7053</v>
      </c>
      <c r="F55" s="31" t="s">
        <v>7222</v>
      </c>
      <c r="G55" s="31" t="s">
        <v>7105</v>
      </c>
      <c r="H55" s="31" t="s">
        <v>7104</v>
      </c>
      <c r="I55" s="31" t="s">
        <v>7310</v>
      </c>
      <c r="J55" s="32">
        <v>314550</v>
      </c>
      <c r="K55" s="30">
        <v>2020</v>
      </c>
      <c r="L55" s="23" t="str">
        <f>IF(VLOOKUP(H55,'Cross-Page Data'!$D$4:$F$48,3,FALSE)="natural gas",VLOOKUP(G55,'Cross-Page Data'!$I$4:$J$19,2,FALSE),IF(VLOOKUP(H55,'Cross-Page Data'!$D$4:$F$48,3,FALSE)="solar",IF(G55="PV","solar PV","solar thermal"),IF(VLOOKUP(H55,'Cross-Page Data'!$D$4:$F$48,3,FALSE)="wind",VLOOKUP(G55,'Cross-Page Data'!$I$4:$J$19,2,FALSE),IF(VLOOKUP(H55,'Cross-Page Data'!$D$4:$F$48,3,FALSE)="hydro",VLOOKUP(G55,'Cross-Page Data'!$I$4:$J$19,2,FALSE),VLOOKUP(H55,'Cross-Page Data'!$D$4:$F$48,3,FALSE)))))</f>
        <v>hydro</v>
      </c>
      <c r="M55" s="23" t="b">
        <f t="shared" si="0"/>
        <v>1</v>
      </c>
    </row>
    <row r="56" spans="1:13" x14ac:dyDescent="0.25">
      <c r="A56" s="30">
        <v>272</v>
      </c>
      <c r="B56" s="31" t="s">
        <v>7327</v>
      </c>
      <c r="C56" s="31" t="s">
        <v>7315</v>
      </c>
      <c r="D56" s="30">
        <v>14328</v>
      </c>
      <c r="E56" s="31" t="s">
        <v>7053</v>
      </c>
      <c r="F56" s="31" t="s">
        <v>7222</v>
      </c>
      <c r="G56" s="31" t="s">
        <v>7105</v>
      </c>
      <c r="H56" s="31" t="s">
        <v>7104</v>
      </c>
      <c r="I56" s="31" t="s">
        <v>7310</v>
      </c>
      <c r="J56" s="32">
        <v>236234</v>
      </c>
      <c r="K56" s="30">
        <v>2020</v>
      </c>
      <c r="L56" s="23" t="str">
        <f>IF(VLOOKUP(H56,'Cross-Page Data'!$D$4:$F$48,3,FALSE)="natural gas",VLOOKUP(G56,'Cross-Page Data'!$I$4:$J$19,2,FALSE),IF(VLOOKUP(H56,'Cross-Page Data'!$D$4:$F$48,3,FALSE)="solar",IF(G56="PV","solar PV","solar thermal"),IF(VLOOKUP(H56,'Cross-Page Data'!$D$4:$F$48,3,FALSE)="wind",VLOOKUP(G56,'Cross-Page Data'!$I$4:$J$19,2,FALSE),IF(VLOOKUP(H56,'Cross-Page Data'!$D$4:$F$48,3,FALSE)="hydro",VLOOKUP(G56,'Cross-Page Data'!$I$4:$J$19,2,FALSE),VLOOKUP(H56,'Cross-Page Data'!$D$4:$F$48,3,FALSE)))))</f>
        <v>hydro</v>
      </c>
      <c r="M56" s="23" t="b">
        <f t="shared" si="0"/>
        <v>1</v>
      </c>
    </row>
    <row r="57" spans="1:13" x14ac:dyDescent="0.25">
      <c r="A57" s="30">
        <v>274</v>
      </c>
      <c r="B57" s="31" t="s">
        <v>8093</v>
      </c>
      <c r="C57" s="31" t="s">
        <v>7315</v>
      </c>
      <c r="D57" s="30">
        <v>14328</v>
      </c>
      <c r="E57" s="31" t="s">
        <v>7053</v>
      </c>
      <c r="F57" s="31" t="s">
        <v>7222</v>
      </c>
      <c r="G57" s="31" t="s">
        <v>7105</v>
      </c>
      <c r="H57" s="31" t="s">
        <v>7104</v>
      </c>
      <c r="I57" s="31" t="s">
        <v>7310</v>
      </c>
      <c r="J57" s="32">
        <v>13158</v>
      </c>
      <c r="K57" s="30">
        <v>2020</v>
      </c>
      <c r="L57" s="23" t="str">
        <f>IF(VLOOKUP(H57,'Cross-Page Data'!$D$4:$F$48,3,FALSE)="natural gas",VLOOKUP(G57,'Cross-Page Data'!$I$4:$J$19,2,FALSE),IF(VLOOKUP(H57,'Cross-Page Data'!$D$4:$F$48,3,FALSE)="solar",IF(G57="PV","solar PV","solar thermal"),IF(VLOOKUP(H57,'Cross-Page Data'!$D$4:$F$48,3,FALSE)="wind",VLOOKUP(G57,'Cross-Page Data'!$I$4:$J$19,2,FALSE),IF(VLOOKUP(H57,'Cross-Page Data'!$D$4:$F$48,3,FALSE)="hydro",VLOOKUP(G57,'Cross-Page Data'!$I$4:$J$19,2,FALSE),VLOOKUP(H57,'Cross-Page Data'!$D$4:$F$48,3,FALSE)))))</f>
        <v>hydro</v>
      </c>
      <c r="M57" s="23" t="b">
        <f t="shared" si="0"/>
        <v>1</v>
      </c>
    </row>
    <row r="58" spans="1:13" x14ac:dyDescent="0.25">
      <c r="A58" s="30">
        <v>275</v>
      </c>
      <c r="B58" s="31" t="s">
        <v>7328</v>
      </c>
      <c r="C58" s="31" t="s">
        <v>7315</v>
      </c>
      <c r="D58" s="30">
        <v>14328</v>
      </c>
      <c r="E58" s="31" t="s">
        <v>7053</v>
      </c>
      <c r="F58" s="31" t="s">
        <v>7222</v>
      </c>
      <c r="G58" s="31" t="s">
        <v>7105</v>
      </c>
      <c r="H58" s="31" t="s">
        <v>7104</v>
      </c>
      <c r="I58" s="31" t="s">
        <v>7310</v>
      </c>
      <c r="J58" s="32">
        <v>302018</v>
      </c>
      <c r="K58" s="30">
        <v>2020</v>
      </c>
      <c r="L58" s="23" t="str">
        <f>IF(VLOOKUP(H58,'Cross-Page Data'!$D$4:$F$48,3,FALSE)="natural gas",VLOOKUP(G58,'Cross-Page Data'!$I$4:$J$19,2,FALSE),IF(VLOOKUP(H58,'Cross-Page Data'!$D$4:$F$48,3,FALSE)="solar",IF(G58="PV","solar PV","solar thermal"),IF(VLOOKUP(H58,'Cross-Page Data'!$D$4:$F$48,3,FALSE)="wind",VLOOKUP(G58,'Cross-Page Data'!$I$4:$J$19,2,FALSE),IF(VLOOKUP(H58,'Cross-Page Data'!$D$4:$F$48,3,FALSE)="hydro",VLOOKUP(G58,'Cross-Page Data'!$I$4:$J$19,2,FALSE),VLOOKUP(H58,'Cross-Page Data'!$D$4:$F$48,3,FALSE)))))</f>
        <v>hydro</v>
      </c>
      <c r="M58" s="23" t="b">
        <f t="shared" si="0"/>
        <v>1</v>
      </c>
    </row>
    <row r="59" spans="1:13" x14ac:dyDescent="0.25">
      <c r="A59" s="30">
        <v>279</v>
      </c>
      <c r="B59" s="31" t="s">
        <v>8094</v>
      </c>
      <c r="C59" s="31" t="s">
        <v>7315</v>
      </c>
      <c r="D59" s="30">
        <v>14328</v>
      </c>
      <c r="E59" s="31" t="s">
        <v>7053</v>
      </c>
      <c r="F59" s="31" t="s">
        <v>7222</v>
      </c>
      <c r="G59" s="31" t="s">
        <v>7105</v>
      </c>
      <c r="H59" s="31" t="s">
        <v>7104</v>
      </c>
      <c r="I59" s="31" t="s">
        <v>7310</v>
      </c>
      <c r="J59" s="32">
        <v>109102</v>
      </c>
      <c r="K59" s="30">
        <v>2020</v>
      </c>
      <c r="L59" s="23" t="str">
        <f>IF(VLOOKUP(H59,'Cross-Page Data'!$D$4:$F$48,3,FALSE)="natural gas",VLOOKUP(G59,'Cross-Page Data'!$I$4:$J$19,2,FALSE),IF(VLOOKUP(H59,'Cross-Page Data'!$D$4:$F$48,3,FALSE)="solar",IF(G59="PV","solar PV","solar thermal"),IF(VLOOKUP(H59,'Cross-Page Data'!$D$4:$F$48,3,FALSE)="wind",VLOOKUP(G59,'Cross-Page Data'!$I$4:$J$19,2,FALSE),IF(VLOOKUP(H59,'Cross-Page Data'!$D$4:$F$48,3,FALSE)="hydro",VLOOKUP(G59,'Cross-Page Data'!$I$4:$J$19,2,FALSE),VLOOKUP(H59,'Cross-Page Data'!$D$4:$F$48,3,FALSE)))))</f>
        <v>hydro</v>
      </c>
      <c r="M59" s="23" t="b">
        <f t="shared" si="0"/>
        <v>1</v>
      </c>
    </row>
    <row r="60" spans="1:13" x14ac:dyDescent="0.25">
      <c r="A60" s="30">
        <v>280</v>
      </c>
      <c r="B60" s="31" t="s">
        <v>8095</v>
      </c>
      <c r="C60" s="31" t="s">
        <v>7315</v>
      </c>
      <c r="D60" s="30">
        <v>14328</v>
      </c>
      <c r="E60" s="31" t="s">
        <v>7053</v>
      </c>
      <c r="F60" s="31" t="s">
        <v>7222</v>
      </c>
      <c r="G60" s="31" t="s">
        <v>7105</v>
      </c>
      <c r="H60" s="31" t="s">
        <v>7104</v>
      </c>
      <c r="I60" s="31" t="s">
        <v>7310</v>
      </c>
      <c r="J60" s="32">
        <v>11240</v>
      </c>
      <c r="K60" s="30">
        <v>2020</v>
      </c>
      <c r="L60" s="23" t="str">
        <f>IF(VLOOKUP(H60,'Cross-Page Data'!$D$4:$F$48,3,FALSE)="natural gas",VLOOKUP(G60,'Cross-Page Data'!$I$4:$J$19,2,FALSE),IF(VLOOKUP(H60,'Cross-Page Data'!$D$4:$F$48,3,FALSE)="solar",IF(G60="PV","solar PV","solar thermal"),IF(VLOOKUP(H60,'Cross-Page Data'!$D$4:$F$48,3,FALSE)="wind",VLOOKUP(G60,'Cross-Page Data'!$I$4:$J$19,2,FALSE),IF(VLOOKUP(H60,'Cross-Page Data'!$D$4:$F$48,3,FALSE)="hydro",VLOOKUP(G60,'Cross-Page Data'!$I$4:$J$19,2,FALSE),VLOOKUP(H60,'Cross-Page Data'!$D$4:$F$48,3,FALSE)))))</f>
        <v>hydro</v>
      </c>
      <c r="M60" s="23" t="b">
        <f t="shared" si="0"/>
        <v>1</v>
      </c>
    </row>
    <row r="61" spans="1:13" x14ac:dyDescent="0.25">
      <c r="A61" s="30">
        <v>281</v>
      </c>
      <c r="B61" s="31" t="s">
        <v>8096</v>
      </c>
      <c r="C61" s="31" t="s">
        <v>7315</v>
      </c>
      <c r="D61" s="30">
        <v>14328</v>
      </c>
      <c r="E61" s="31" t="s">
        <v>7053</v>
      </c>
      <c r="F61" s="31" t="s">
        <v>7222</v>
      </c>
      <c r="G61" s="31" t="s">
        <v>7105</v>
      </c>
      <c r="H61" s="31" t="s">
        <v>7104</v>
      </c>
      <c r="I61" s="31" t="s">
        <v>7310</v>
      </c>
      <c r="J61" s="32">
        <v>14160</v>
      </c>
      <c r="K61" s="30">
        <v>2020</v>
      </c>
      <c r="L61" s="23" t="str">
        <f>IF(VLOOKUP(H61,'Cross-Page Data'!$D$4:$F$48,3,FALSE)="natural gas",VLOOKUP(G61,'Cross-Page Data'!$I$4:$J$19,2,FALSE),IF(VLOOKUP(H61,'Cross-Page Data'!$D$4:$F$48,3,FALSE)="solar",IF(G61="PV","solar PV","solar thermal"),IF(VLOOKUP(H61,'Cross-Page Data'!$D$4:$F$48,3,FALSE)="wind",VLOOKUP(G61,'Cross-Page Data'!$I$4:$J$19,2,FALSE),IF(VLOOKUP(H61,'Cross-Page Data'!$D$4:$F$48,3,FALSE)="hydro",VLOOKUP(G61,'Cross-Page Data'!$I$4:$J$19,2,FALSE),VLOOKUP(H61,'Cross-Page Data'!$D$4:$F$48,3,FALSE)))))</f>
        <v>hydro</v>
      </c>
      <c r="M61" s="23" t="b">
        <f t="shared" si="0"/>
        <v>1</v>
      </c>
    </row>
    <row r="62" spans="1:13" x14ac:dyDescent="0.25">
      <c r="A62" s="30">
        <v>282</v>
      </c>
      <c r="B62" s="31" t="s">
        <v>8097</v>
      </c>
      <c r="C62" s="31" t="s">
        <v>7315</v>
      </c>
      <c r="D62" s="30">
        <v>14328</v>
      </c>
      <c r="E62" s="31" t="s">
        <v>7053</v>
      </c>
      <c r="F62" s="31" t="s">
        <v>7222</v>
      </c>
      <c r="G62" s="31" t="s">
        <v>7105</v>
      </c>
      <c r="H62" s="31" t="s">
        <v>7104</v>
      </c>
      <c r="I62" s="31" t="s">
        <v>7310</v>
      </c>
      <c r="J62" s="32">
        <v>4554</v>
      </c>
      <c r="K62" s="30">
        <v>2020</v>
      </c>
      <c r="L62" s="23" t="str">
        <f>IF(VLOOKUP(H62,'Cross-Page Data'!$D$4:$F$48,3,FALSE)="natural gas",VLOOKUP(G62,'Cross-Page Data'!$I$4:$J$19,2,FALSE),IF(VLOOKUP(H62,'Cross-Page Data'!$D$4:$F$48,3,FALSE)="solar",IF(G62="PV","solar PV","solar thermal"),IF(VLOOKUP(H62,'Cross-Page Data'!$D$4:$F$48,3,FALSE)="wind",VLOOKUP(G62,'Cross-Page Data'!$I$4:$J$19,2,FALSE),IF(VLOOKUP(H62,'Cross-Page Data'!$D$4:$F$48,3,FALSE)="hydro",VLOOKUP(G62,'Cross-Page Data'!$I$4:$J$19,2,FALSE),VLOOKUP(H62,'Cross-Page Data'!$D$4:$F$48,3,FALSE)))))</f>
        <v>hydro</v>
      </c>
      <c r="M62" s="23" t="b">
        <f t="shared" si="0"/>
        <v>1</v>
      </c>
    </row>
    <row r="63" spans="1:13" x14ac:dyDescent="0.25">
      <c r="A63" s="30">
        <v>283</v>
      </c>
      <c r="B63" s="31" t="s">
        <v>8098</v>
      </c>
      <c r="C63" s="31" t="s">
        <v>7315</v>
      </c>
      <c r="D63" s="30">
        <v>14328</v>
      </c>
      <c r="E63" s="31" t="s">
        <v>7053</v>
      </c>
      <c r="F63" s="31" t="s">
        <v>7222</v>
      </c>
      <c r="G63" s="31" t="s">
        <v>7105</v>
      </c>
      <c r="H63" s="31" t="s">
        <v>7104</v>
      </c>
      <c r="I63" s="31" t="s">
        <v>7310</v>
      </c>
      <c r="J63" s="32">
        <v>21285</v>
      </c>
      <c r="K63" s="30">
        <v>2020</v>
      </c>
      <c r="L63" s="23" t="str">
        <f>IF(VLOOKUP(H63,'Cross-Page Data'!$D$4:$F$48,3,FALSE)="natural gas",VLOOKUP(G63,'Cross-Page Data'!$I$4:$J$19,2,FALSE),IF(VLOOKUP(H63,'Cross-Page Data'!$D$4:$F$48,3,FALSE)="solar",IF(G63="PV","solar PV","solar thermal"),IF(VLOOKUP(H63,'Cross-Page Data'!$D$4:$F$48,3,FALSE)="wind",VLOOKUP(G63,'Cross-Page Data'!$I$4:$J$19,2,FALSE),IF(VLOOKUP(H63,'Cross-Page Data'!$D$4:$F$48,3,FALSE)="hydro",VLOOKUP(G63,'Cross-Page Data'!$I$4:$J$19,2,FALSE),VLOOKUP(H63,'Cross-Page Data'!$D$4:$F$48,3,FALSE)))))</f>
        <v>hydro</v>
      </c>
      <c r="M63" s="23" t="b">
        <f t="shared" si="0"/>
        <v>1</v>
      </c>
    </row>
    <row r="64" spans="1:13" x14ac:dyDescent="0.25">
      <c r="A64" s="30">
        <v>284</v>
      </c>
      <c r="B64" s="31" t="s">
        <v>8099</v>
      </c>
      <c r="C64" s="31" t="s">
        <v>7315</v>
      </c>
      <c r="D64" s="30">
        <v>14328</v>
      </c>
      <c r="E64" s="31" t="s">
        <v>7053</v>
      </c>
      <c r="F64" s="31" t="s">
        <v>7222</v>
      </c>
      <c r="G64" s="31" t="s">
        <v>7105</v>
      </c>
      <c r="H64" s="31" t="s">
        <v>7104</v>
      </c>
      <c r="I64" s="31" t="s">
        <v>7310</v>
      </c>
      <c r="J64" s="32">
        <v>20166</v>
      </c>
      <c r="K64" s="30">
        <v>2020</v>
      </c>
      <c r="L64" s="23" t="str">
        <f>IF(VLOOKUP(H64,'Cross-Page Data'!$D$4:$F$48,3,FALSE)="natural gas",VLOOKUP(G64,'Cross-Page Data'!$I$4:$J$19,2,FALSE),IF(VLOOKUP(H64,'Cross-Page Data'!$D$4:$F$48,3,FALSE)="solar",IF(G64="PV","solar PV","solar thermal"),IF(VLOOKUP(H64,'Cross-Page Data'!$D$4:$F$48,3,FALSE)="wind",VLOOKUP(G64,'Cross-Page Data'!$I$4:$J$19,2,FALSE),IF(VLOOKUP(H64,'Cross-Page Data'!$D$4:$F$48,3,FALSE)="hydro",VLOOKUP(G64,'Cross-Page Data'!$I$4:$J$19,2,FALSE),VLOOKUP(H64,'Cross-Page Data'!$D$4:$F$48,3,FALSE)))))</f>
        <v>hydro</v>
      </c>
      <c r="M64" s="23" t="b">
        <f t="shared" si="0"/>
        <v>1</v>
      </c>
    </row>
    <row r="65" spans="1:13" x14ac:dyDescent="0.25">
      <c r="A65" s="30">
        <v>285</v>
      </c>
      <c r="B65" s="31" t="s">
        <v>8100</v>
      </c>
      <c r="C65" s="31" t="s">
        <v>7315</v>
      </c>
      <c r="D65" s="30">
        <v>14328</v>
      </c>
      <c r="E65" s="31" t="s">
        <v>7053</v>
      </c>
      <c r="F65" s="31" t="s">
        <v>7222</v>
      </c>
      <c r="G65" s="31" t="s">
        <v>7105</v>
      </c>
      <c r="H65" s="31" t="s">
        <v>7104</v>
      </c>
      <c r="I65" s="31" t="s">
        <v>7310</v>
      </c>
      <c r="J65" s="32">
        <v>240725</v>
      </c>
      <c r="K65" s="30">
        <v>2020</v>
      </c>
      <c r="L65" s="23" t="str">
        <f>IF(VLOOKUP(H65,'Cross-Page Data'!$D$4:$F$48,3,FALSE)="natural gas",VLOOKUP(G65,'Cross-Page Data'!$I$4:$J$19,2,FALSE),IF(VLOOKUP(H65,'Cross-Page Data'!$D$4:$F$48,3,FALSE)="solar",IF(G65="PV","solar PV","solar thermal"),IF(VLOOKUP(H65,'Cross-Page Data'!$D$4:$F$48,3,FALSE)="wind",VLOOKUP(G65,'Cross-Page Data'!$I$4:$J$19,2,FALSE),IF(VLOOKUP(H65,'Cross-Page Data'!$D$4:$F$48,3,FALSE)="hydro",VLOOKUP(G65,'Cross-Page Data'!$I$4:$J$19,2,FALSE),VLOOKUP(H65,'Cross-Page Data'!$D$4:$F$48,3,FALSE)))))</f>
        <v>hydro</v>
      </c>
      <c r="M65" s="23" t="b">
        <f t="shared" si="0"/>
        <v>1</v>
      </c>
    </row>
    <row r="66" spans="1:13" x14ac:dyDescent="0.25">
      <c r="A66" s="30">
        <v>286</v>
      </c>
      <c r="B66" s="31" t="s">
        <v>7329</v>
      </c>
      <c r="C66" s="31" t="s">
        <v>7330</v>
      </c>
      <c r="D66" s="30">
        <v>7160</v>
      </c>
      <c r="E66" s="31" t="s">
        <v>7053</v>
      </c>
      <c r="F66" s="31" t="s">
        <v>7313</v>
      </c>
      <c r="G66" s="31" t="s">
        <v>7082</v>
      </c>
      <c r="H66" s="31" t="s">
        <v>7090</v>
      </c>
      <c r="I66" s="31" t="s">
        <v>7090</v>
      </c>
      <c r="J66" s="32">
        <v>4609873</v>
      </c>
      <c r="K66" s="30">
        <v>2020</v>
      </c>
      <c r="L66" s="23" t="str">
        <f>IF(VLOOKUP(H66,'Cross-Page Data'!$D$4:$F$48,3,FALSE)="natural gas",VLOOKUP(G66,'Cross-Page Data'!$I$4:$J$19,2,FALSE),IF(VLOOKUP(H66,'Cross-Page Data'!$D$4:$F$48,3,FALSE)="solar",IF(G66="PV","solar PV","solar thermal"),IF(VLOOKUP(H66,'Cross-Page Data'!$D$4:$F$48,3,FALSE)="wind",VLOOKUP(G66,'Cross-Page Data'!$I$4:$J$19,2,FALSE),IF(VLOOKUP(H66,'Cross-Page Data'!$D$4:$F$48,3,FALSE)="hydro",VLOOKUP(G66,'Cross-Page Data'!$I$4:$J$19,2,FALSE),VLOOKUP(H66,'Cross-Page Data'!$D$4:$F$48,3,FALSE)))))</f>
        <v>geothermal</v>
      </c>
      <c r="M66" s="23" t="b">
        <f t="shared" si="0"/>
        <v>1</v>
      </c>
    </row>
    <row r="67" spans="1:13" x14ac:dyDescent="0.25">
      <c r="A67" s="30">
        <v>287</v>
      </c>
      <c r="B67" s="31" t="s">
        <v>8101</v>
      </c>
      <c r="C67" s="31" t="s">
        <v>7315</v>
      </c>
      <c r="D67" s="30">
        <v>14328</v>
      </c>
      <c r="E67" s="31" t="s">
        <v>7053</v>
      </c>
      <c r="F67" s="31" t="s">
        <v>7222</v>
      </c>
      <c r="G67" s="31" t="s">
        <v>7105</v>
      </c>
      <c r="H67" s="31" t="s">
        <v>7104</v>
      </c>
      <c r="I67" s="31" t="s">
        <v>7310</v>
      </c>
      <c r="J67" s="32">
        <v>235237</v>
      </c>
      <c r="K67" s="30">
        <v>2020</v>
      </c>
      <c r="L67" s="23" t="str">
        <f>IF(VLOOKUP(H67,'Cross-Page Data'!$D$4:$F$48,3,FALSE)="natural gas",VLOOKUP(G67,'Cross-Page Data'!$I$4:$J$19,2,FALSE),IF(VLOOKUP(H67,'Cross-Page Data'!$D$4:$F$48,3,FALSE)="solar",IF(G67="PV","solar PV","solar thermal"),IF(VLOOKUP(H67,'Cross-Page Data'!$D$4:$F$48,3,FALSE)="wind",VLOOKUP(G67,'Cross-Page Data'!$I$4:$J$19,2,FALSE),IF(VLOOKUP(H67,'Cross-Page Data'!$D$4:$F$48,3,FALSE)="hydro",VLOOKUP(G67,'Cross-Page Data'!$I$4:$J$19,2,FALSE),VLOOKUP(H67,'Cross-Page Data'!$D$4:$F$48,3,FALSE)))))</f>
        <v>hydro</v>
      </c>
      <c r="M67" s="23" t="b">
        <f t="shared" si="0"/>
        <v>1</v>
      </c>
    </row>
    <row r="68" spans="1:13" x14ac:dyDescent="0.25">
      <c r="A68" s="30">
        <v>290</v>
      </c>
      <c r="B68" s="31" t="s">
        <v>8102</v>
      </c>
      <c r="C68" s="31" t="s">
        <v>7315</v>
      </c>
      <c r="D68" s="30">
        <v>14328</v>
      </c>
      <c r="E68" s="31" t="s">
        <v>7053</v>
      </c>
      <c r="F68" s="31" t="s">
        <v>7222</v>
      </c>
      <c r="G68" s="31" t="s">
        <v>7105</v>
      </c>
      <c r="H68" s="31" t="s">
        <v>7104</v>
      </c>
      <c r="I68" s="31" t="s">
        <v>7310</v>
      </c>
      <c r="J68" s="32">
        <v>17548</v>
      </c>
      <c r="K68" s="30">
        <v>2020</v>
      </c>
      <c r="L68" s="23" t="str">
        <f>IF(VLOOKUP(H68,'Cross-Page Data'!$D$4:$F$48,3,FALSE)="natural gas",VLOOKUP(G68,'Cross-Page Data'!$I$4:$J$19,2,FALSE),IF(VLOOKUP(H68,'Cross-Page Data'!$D$4:$F$48,3,FALSE)="solar",IF(G68="PV","solar PV","solar thermal"),IF(VLOOKUP(H68,'Cross-Page Data'!$D$4:$F$48,3,FALSE)="wind",VLOOKUP(G68,'Cross-Page Data'!$I$4:$J$19,2,FALSE),IF(VLOOKUP(H68,'Cross-Page Data'!$D$4:$F$48,3,FALSE)="hydro",VLOOKUP(G68,'Cross-Page Data'!$I$4:$J$19,2,FALSE),VLOOKUP(H68,'Cross-Page Data'!$D$4:$F$48,3,FALSE)))))</f>
        <v>hydro</v>
      </c>
      <c r="M68" s="23" t="b">
        <f t="shared" si="0"/>
        <v>1</v>
      </c>
    </row>
    <row r="69" spans="1:13" x14ac:dyDescent="0.25">
      <c r="A69" s="30">
        <v>291</v>
      </c>
      <c r="B69" s="31" t="s">
        <v>8103</v>
      </c>
      <c r="C69" s="31" t="s">
        <v>7315</v>
      </c>
      <c r="D69" s="30">
        <v>14328</v>
      </c>
      <c r="E69" s="31" t="s">
        <v>7053</v>
      </c>
      <c r="F69" s="31" t="s">
        <v>7222</v>
      </c>
      <c r="G69" s="31" t="s">
        <v>7105</v>
      </c>
      <c r="H69" s="31" t="s">
        <v>7104</v>
      </c>
      <c r="I69" s="31" t="s">
        <v>7310</v>
      </c>
      <c r="J69" s="32">
        <v>67531</v>
      </c>
      <c r="K69" s="30">
        <v>2020</v>
      </c>
      <c r="L69" s="23" t="str">
        <f>IF(VLOOKUP(H69,'Cross-Page Data'!$D$4:$F$48,3,FALSE)="natural gas",VLOOKUP(G69,'Cross-Page Data'!$I$4:$J$19,2,FALSE),IF(VLOOKUP(H69,'Cross-Page Data'!$D$4:$F$48,3,FALSE)="solar",IF(G69="PV","solar PV","solar thermal"),IF(VLOOKUP(H69,'Cross-Page Data'!$D$4:$F$48,3,FALSE)="wind",VLOOKUP(G69,'Cross-Page Data'!$I$4:$J$19,2,FALSE),IF(VLOOKUP(H69,'Cross-Page Data'!$D$4:$F$48,3,FALSE)="hydro",VLOOKUP(G69,'Cross-Page Data'!$I$4:$J$19,2,FALSE),VLOOKUP(H69,'Cross-Page Data'!$D$4:$F$48,3,FALSE)))))</f>
        <v>hydro</v>
      </c>
      <c r="M69" s="23" t="b">
        <f t="shared" si="0"/>
        <v>1</v>
      </c>
    </row>
    <row r="70" spans="1:13" x14ac:dyDescent="0.25">
      <c r="A70" s="30">
        <v>292</v>
      </c>
      <c r="B70" s="31" t="s">
        <v>8104</v>
      </c>
      <c r="C70" s="31" t="s">
        <v>7315</v>
      </c>
      <c r="D70" s="30">
        <v>14328</v>
      </c>
      <c r="E70" s="31" t="s">
        <v>7053</v>
      </c>
      <c r="F70" s="31" t="s">
        <v>7222</v>
      </c>
      <c r="G70" s="31" t="s">
        <v>7105</v>
      </c>
      <c r="H70" s="31" t="s">
        <v>7104</v>
      </c>
      <c r="I70" s="31" t="s">
        <v>7310</v>
      </c>
      <c r="J70" s="32">
        <v>57978</v>
      </c>
      <c r="K70" s="30">
        <v>2020</v>
      </c>
      <c r="L70" s="23" t="str">
        <f>IF(VLOOKUP(H70,'Cross-Page Data'!$D$4:$F$48,3,FALSE)="natural gas",VLOOKUP(G70,'Cross-Page Data'!$I$4:$J$19,2,FALSE),IF(VLOOKUP(H70,'Cross-Page Data'!$D$4:$F$48,3,FALSE)="solar",IF(G70="PV","solar PV","solar thermal"),IF(VLOOKUP(H70,'Cross-Page Data'!$D$4:$F$48,3,FALSE)="wind",VLOOKUP(G70,'Cross-Page Data'!$I$4:$J$19,2,FALSE),IF(VLOOKUP(H70,'Cross-Page Data'!$D$4:$F$48,3,FALSE)="hydro",VLOOKUP(G70,'Cross-Page Data'!$I$4:$J$19,2,FALSE),VLOOKUP(H70,'Cross-Page Data'!$D$4:$F$48,3,FALSE)))))</f>
        <v>hydro</v>
      </c>
      <c r="M70" s="23" t="b">
        <f t="shared" si="0"/>
        <v>1</v>
      </c>
    </row>
    <row r="71" spans="1:13" x14ac:dyDescent="0.25">
      <c r="A71" s="30">
        <v>293</v>
      </c>
      <c r="B71" s="31" t="s">
        <v>8105</v>
      </c>
      <c r="C71" s="31" t="s">
        <v>7315</v>
      </c>
      <c r="D71" s="30">
        <v>14328</v>
      </c>
      <c r="E71" s="31" t="s">
        <v>7053</v>
      </c>
      <c r="F71" s="31" t="s">
        <v>7222</v>
      </c>
      <c r="G71" s="31" t="s">
        <v>7105</v>
      </c>
      <c r="H71" s="31" t="s">
        <v>7104</v>
      </c>
      <c r="I71" s="31" t="s">
        <v>7310</v>
      </c>
      <c r="J71" s="32">
        <v>31637</v>
      </c>
      <c r="K71" s="30">
        <v>2020</v>
      </c>
      <c r="L71" s="23" t="str">
        <f>IF(VLOOKUP(H71,'Cross-Page Data'!$D$4:$F$48,3,FALSE)="natural gas",VLOOKUP(G71,'Cross-Page Data'!$I$4:$J$19,2,FALSE),IF(VLOOKUP(H71,'Cross-Page Data'!$D$4:$F$48,3,FALSE)="solar",IF(G71="PV","solar PV","solar thermal"),IF(VLOOKUP(H71,'Cross-Page Data'!$D$4:$F$48,3,FALSE)="wind",VLOOKUP(G71,'Cross-Page Data'!$I$4:$J$19,2,FALSE),IF(VLOOKUP(H71,'Cross-Page Data'!$D$4:$F$48,3,FALSE)="hydro",VLOOKUP(G71,'Cross-Page Data'!$I$4:$J$19,2,FALSE),VLOOKUP(H71,'Cross-Page Data'!$D$4:$F$48,3,FALSE)))))</f>
        <v>hydro</v>
      </c>
      <c r="M71" s="23" t="b">
        <f t="shared" si="0"/>
        <v>1</v>
      </c>
    </row>
    <row r="72" spans="1:13" x14ac:dyDescent="0.25">
      <c r="A72" s="30">
        <v>294</v>
      </c>
      <c r="B72" s="31" t="s">
        <v>8106</v>
      </c>
      <c r="C72" s="31" t="s">
        <v>7384</v>
      </c>
      <c r="D72" s="30">
        <v>14354</v>
      </c>
      <c r="E72" s="31" t="s">
        <v>7053</v>
      </c>
      <c r="F72" s="31" t="s">
        <v>7222</v>
      </c>
      <c r="G72" s="31" t="s">
        <v>7105</v>
      </c>
      <c r="H72" s="31" t="s">
        <v>7104</v>
      </c>
      <c r="I72" s="31" t="s">
        <v>7310</v>
      </c>
      <c r="J72" s="32">
        <v>70220</v>
      </c>
      <c r="K72" s="30">
        <v>2020</v>
      </c>
      <c r="L72" s="23" t="str">
        <f>IF(VLOOKUP(H72,'Cross-Page Data'!$D$4:$F$48,3,FALSE)="natural gas",VLOOKUP(G72,'Cross-Page Data'!$I$4:$J$19,2,FALSE),IF(VLOOKUP(H72,'Cross-Page Data'!$D$4:$F$48,3,FALSE)="solar",IF(G72="PV","solar PV","solar thermal"),IF(VLOOKUP(H72,'Cross-Page Data'!$D$4:$F$48,3,FALSE)="wind",VLOOKUP(G72,'Cross-Page Data'!$I$4:$J$19,2,FALSE),IF(VLOOKUP(H72,'Cross-Page Data'!$D$4:$F$48,3,FALSE)="hydro",VLOOKUP(G72,'Cross-Page Data'!$I$4:$J$19,2,FALSE),VLOOKUP(H72,'Cross-Page Data'!$D$4:$F$48,3,FALSE)))))</f>
        <v>hydro</v>
      </c>
      <c r="M72" s="23" t="b">
        <f t="shared" ref="M72:M135" si="1">IF(AND($P$2=FALSE,OR(F72="Commercial NAICS Cogen",F72="Industrial NAICS Cogen",F72="NAICS-22 Cogen")),FALSE,IF(AND($P$3=FALSE,OR(F72="Commercial NAICS Cogen",F72="Commercial NAICS Non-Cogen",F72="Industrial NAICS Cogen", F72="industrial NAICS non-Cogen")),FALSE, TRUE))</f>
        <v>1</v>
      </c>
    </row>
    <row r="73" spans="1:13" x14ac:dyDescent="0.25">
      <c r="A73" s="30">
        <v>295</v>
      </c>
      <c r="B73" s="31" t="s">
        <v>8107</v>
      </c>
      <c r="C73" s="31" t="s">
        <v>7384</v>
      </c>
      <c r="D73" s="30">
        <v>14354</v>
      </c>
      <c r="E73" s="31" t="s">
        <v>7053</v>
      </c>
      <c r="F73" s="31" t="s">
        <v>7222</v>
      </c>
      <c r="G73" s="31" t="s">
        <v>7105</v>
      </c>
      <c r="H73" s="31" t="s">
        <v>7104</v>
      </c>
      <c r="I73" s="31" t="s">
        <v>7310</v>
      </c>
      <c r="J73" s="32">
        <v>86600</v>
      </c>
      <c r="K73" s="30">
        <v>2020</v>
      </c>
      <c r="L73" s="23" t="str">
        <f>IF(VLOOKUP(H73,'Cross-Page Data'!$D$4:$F$48,3,FALSE)="natural gas",VLOOKUP(G73,'Cross-Page Data'!$I$4:$J$19,2,FALSE),IF(VLOOKUP(H73,'Cross-Page Data'!$D$4:$F$48,3,FALSE)="solar",IF(G73="PV","solar PV","solar thermal"),IF(VLOOKUP(H73,'Cross-Page Data'!$D$4:$F$48,3,FALSE)="wind",VLOOKUP(G73,'Cross-Page Data'!$I$4:$J$19,2,FALSE),IF(VLOOKUP(H73,'Cross-Page Data'!$D$4:$F$48,3,FALSE)="hydro",VLOOKUP(G73,'Cross-Page Data'!$I$4:$J$19,2,FALSE),VLOOKUP(H73,'Cross-Page Data'!$D$4:$F$48,3,FALSE)))))</f>
        <v>hydro</v>
      </c>
      <c r="M73" s="23" t="b">
        <f t="shared" si="1"/>
        <v>1</v>
      </c>
    </row>
    <row r="74" spans="1:13" x14ac:dyDescent="0.25">
      <c r="A74" s="30">
        <v>296</v>
      </c>
      <c r="B74" s="31" t="s">
        <v>8108</v>
      </c>
      <c r="C74" s="31" t="s">
        <v>7384</v>
      </c>
      <c r="D74" s="30">
        <v>14354</v>
      </c>
      <c r="E74" s="31" t="s">
        <v>7053</v>
      </c>
      <c r="F74" s="31" t="s">
        <v>7222</v>
      </c>
      <c r="G74" s="31" t="s">
        <v>7105</v>
      </c>
      <c r="H74" s="31" t="s">
        <v>7104</v>
      </c>
      <c r="I74" s="31" t="s">
        <v>7310</v>
      </c>
      <c r="J74" s="32">
        <v>8316</v>
      </c>
      <c r="K74" s="30">
        <v>2020</v>
      </c>
      <c r="L74" s="23" t="str">
        <f>IF(VLOOKUP(H74,'Cross-Page Data'!$D$4:$F$48,3,FALSE)="natural gas",VLOOKUP(G74,'Cross-Page Data'!$I$4:$J$19,2,FALSE),IF(VLOOKUP(H74,'Cross-Page Data'!$D$4:$F$48,3,FALSE)="solar",IF(G74="PV","solar PV","solar thermal"),IF(VLOOKUP(H74,'Cross-Page Data'!$D$4:$F$48,3,FALSE)="wind",VLOOKUP(G74,'Cross-Page Data'!$I$4:$J$19,2,FALSE),IF(VLOOKUP(H74,'Cross-Page Data'!$D$4:$F$48,3,FALSE)="hydro",VLOOKUP(G74,'Cross-Page Data'!$I$4:$J$19,2,FALSE),VLOOKUP(H74,'Cross-Page Data'!$D$4:$F$48,3,FALSE)))))</f>
        <v>hydro</v>
      </c>
      <c r="M74" s="23" t="b">
        <f t="shared" si="1"/>
        <v>1</v>
      </c>
    </row>
    <row r="75" spans="1:13" x14ac:dyDescent="0.25">
      <c r="A75" s="30">
        <v>297</v>
      </c>
      <c r="B75" s="31" t="s">
        <v>8109</v>
      </c>
      <c r="C75" s="31" t="s">
        <v>7384</v>
      </c>
      <c r="D75" s="30">
        <v>14354</v>
      </c>
      <c r="E75" s="31" t="s">
        <v>7053</v>
      </c>
      <c r="F75" s="31" t="s">
        <v>7222</v>
      </c>
      <c r="G75" s="31" t="s">
        <v>7105</v>
      </c>
      <c r="H75" s="31" t="s">
        <v>7104</v>
      </c>
      <c r="I75" s="31" t="s">
        <v>7310</v>
      </c>
      <c r="J75" s="32">
        <v>82373</v>
      </c>
      <c r="K75" s="30">
        <v>2020</v>
      </c>
      <c r="L75" s="23" t="str">
        <f>IF(VLOOKUP(H75,'Cross-Page Data'!$D$4:$F$48,3,FALSE)="natural gas",VLOOKUP(G75,'Cross-Page Data'!$I$4:$J$19,2,FALSE),IF(VLOOKUP(H75,'Cross-Page Data'!$D$4:$F$48,3,FALSE)="solar",IF(G75="PV","solar PV","solar thermal"),IF(VLOOKUP(H75,'Cross-Page Data'!$D$4:$F$48,3,FALSE)="wind",VLOOKUP(G75,'Cross-Page Data'!$I$4:$J$19,2,FALSE),IF(VLOOKUP(H75,'Cross-Page Data'!$D$4:$F$48,3,FALSE)="hydro",VLOOKUP(G75,'Cross-Page Data'!$I$4:$J$19,2,FALSE),VLOOKUP(H75,'Cross-Page Data'!$D$4:$F$48,3,FALSE)))))</f>
        <v>hydro</v>
      </c>
      <c r="M75" s="23" t="b">
        <f t="shared" si="1"/>
        <v>1</v>
      </c>
    </row>
    <row r="76" spans="1:13" x14ac:dyDescent="0.25">
      <c r="A76" s="30">
        <v>314</v>
      </c>
      <c r="B76" s="31" t="s">
        <v>8110</v>
      </c>
      <c r="C76" s="31" t="s">
        <v>7348</v>
      </c>
      <c r="D76" s="30">
        <v>9216</v>
      </c>
      <c r="E76" s="31" t="s">
        <v>7053</v>
      </c>
      <c r="F76" s="31" t="s">
        <v>7222</v>
      </c>
      <c r="G76" s="31" t="s">
        <v>7105</v>
      </c>
      <c r="H76" s="31" t="s">
        <v>7104</v>
      </c>
      <c r="I76" s="31" t="s">
        <v>7310</v>
      </c>
      <c r="J76" s="32">
        <v>11660</v>
      </c>
      <c r="K76" s="30">
        <v>2020</v>
      </c>
      <c r="L76" s="23" t="str">
        <f>IF(VLOOKUP(H76,'Cross-Page Data'!$D$4:$F$48,3,FALSE)="natural gas",VLOOKUP(G76,'Cross-Page Data'!$I$4:$J$19,2,FALSE),IF(VLOOKUP(H76,'Cross-Page Data'!$D$4:$F$48,3,FALSE)="solar",IF(G76="PV","solar PV","solar thermal"),IF(VLOOKUP(H76,'Cross-Page Data'!$D$4:$F$48,3,FALSE)="wind",VLOOKUP(G76,'Cross-Page Data'!$I$4:$J$19,2,FALSE),IF(VLOOKUP(H76,'Cross-Page Data'!$D$4:$F$48,3,FALSE)="hydro",VLOOKUP(G76,'Cross-Page Data'!$I$4:$J$19,2,FALSE),VLOOKUP(H76,'Cross-Page Data'!$D$4:$F$48,3,FALSE)))))</f>
        <v>hydro</v>
      </c>
      <c r="M76" s="23" t="b">
        <f t="shared" si="1"/>
        <v>1</v>
      </c>
    </row>
    <row r="77" spans="1:13" x14ac:dyDescent="0.25">
      <c r="A77" s="30">
        <v>315</v>
      </c>
      <c r="B77" s="31" t="s">
        <v>7331</v>
      </c>
      <c r="C77" s="31" t="s">
        <v>7331</v>
      </c>
      <c r="D77" s="30">
        <v>22148</v>
      </c>
      <c r="E77" s="31" t="s">
        <v>7053</v>
      </c>
      <c r="F77" s="31" t="s">
        <v>7313</v>
      </c>
      <c r="G77" s="31" t="s">
        <v>7082</v>
      </c>
      <c r="H77" s="31" t="s">
        <v>7052</v>
      </c>
      <c r="I77" s="31" t="s">
        <v>7052</v>
      </c>
      <c r="J77" s="32">
        <v>544278</v>
      </c>
      <c r="K77" s="30">
        <v>2020</v>
      </c>
      <c r="L77" s="23" t="str">
        <f>IF(VLOOKUP(H77,'Cross-Page Data'!$D$4:$F$48,3,FALSE)="natural gas",VLOOKUP(G77,'Cross-Page Data'!$I$4:$J$19,2,FALSE),IF(VLOOKUP(H77,'Cross-Page Data'!$D$4:$F$48,3,FALSE)="solar",IF(G77="PV","solar PV","solar thermal"),IF(VLOOKUP(H77,'Cross-Page Data'!$D$4:$F$48,3,FALSE)="wind",VLOOKUP(G77,'Cross-Page Data'!$I$4:$J$19,2,FALSE),IF(VLOOKUP(H77,'Cross-Page Data'!$D$4:$F$48,3,FALSE)="hydro",VLOOKUP(G77,'Cross-Page Data'!$I$4:$J$19,2,FALSE),VLOOKUP(H77,'Cross-Page Data'!$D$4:$F$48,3,FALSE)))))</f>
        <v>natural gas peaker</v>
      </c>
      <c r="M77" s="23" t="b">
        <f t="shared" si="1"/>
        <v>1</v>
      </c>
    </row>
    <row r="78" spans="1:13" ht="26.25" x14ac:dyDescent="0.25">
      <c r="A78" s="30">
        <v>316</v>
      </c>
      <c r="B78" s="31" t="s">
        <v>8111</v>
      </c>
      <c r="C78" s="31" t="s">
        <v>8057</v>
      </c>
      <c r="D78" s="30">
        <v>12397</v>
      </c>
      <c r="E78" s="31" t="s">
        <v>7053</v>
      </c>
      <c r="F78" s="31" t="s">
        <v>7222</v>
      </c>
      <c r="G78" s="31" t="s">
        <v>7105</v>
      </c>
      <c r="H78" s="31" t="s">
        <v>7104</v>
      </c>
      <c r="I78" s="31" t="s">
        <v>7310</v>
      </c>
      <c r="J78" s="32">
        <v>0</v>
      </c>
      <c r="K78" s="30">
        <v>2020</v>
      </c>
      <c r="L78" s="23" t="str">
        <f>IF(VLOOKUP(H78,'Cross-Page Data'!$D$4:$F$48,3,FALSE)="natural gas",VLOOKUP(G78,'Cross-Page Data'!$I$4:$J$19,2,FALSE),IF(VLOOKUP(H78,'Cross-Page Data'!$D$4:$F$48,3,FALSE)="solar",IF(G78="PV","solar PV","solar thermal"),IF(VLOOKUP(H78,'Cross-Page Data'!$D$4:$F$48,3,FALSE)="wind",VLOOKUP(G78,'Cross-Page Data'!$I$4:$J$19,2,FALSE),IF(VLOOKUP(H78,'Cross-Page Data'!$D$4:$F$48,3,FALSE)="hydro",VLOOKUP(G78,'Cross-Page Data'!$I$4:$J$19,2,FALSE),VLOOKUP(H78,'Cross-Page Data'!$D$4:$F$48,3,FALSE)))))</f>
        <v>hydro</v>
      </c>
      <c r="M78" s="23" t="b">
        <f t="shared" si="1"/>
        <v>1</v>
      </c>
    </row>
    <row r="79" spans="1:13" x14ac:dyDescent="0.25">
      <c r="A79" s="30">
        <v>317</v>
      </c>
      <c r="B79" s="31" t="s">
        <v>8112</v>
      </c>
      <c r="C79" s="31" t="s">
        <v>7307</v>
      </c>
      <c r="D79" s="30">
        <v>17609</v>
      </c>
      <c r="E79" s="31" t="s">
        <v>7053</v>
      </c>
      <c r="F79" s="31" t="s">
        <v>7222</v>
      </c>
      <c r="G79" s="31" t="s">
        <v>7105</v>
      </c>
      <c r="H79" s="31" t="s">
        <v>7104</v>
      </c>
      <c r="I79" s="31" t="s">
        <v>7310</v>
      </c>
      <c r="J79" s="32">
        <v>164443</v>
      </c>
      <c r="K79" s="30">
        <v>2020</v>
      </c>
      <c r="L79" s="23" t="str">
        <f>IF(VLOOKUP(H79,'Cross-Page Data'!$D$4:$F$48,3,FALSE)="natural gas",VLOOKUP(G79,'Cross-Page Data'!$I$4:$J$19,2,FALSE),IF(VLOOKUP(H79,'Cross-Page Data'!$D$4:$F$48,3,FALSE)="solar",IF(G79="PV","solar PV","solar thermal"),IF(VLOOKUP(H79,'Cross-Page Data'!$D$4:$F$48,3,FALSE)="wind",VLOOKUP(G79,'Cross-Page Data'!$I$4:$J$19,2,FALSE),IF(VLOOKUP(H79,'Cross-Page Data'!$D$4:$F$48,3,FALSE)="hydro",VLOOKUP(G79,'Cross-Page Data'!$I$4:$J$19,2,FALSE),VLOOKUP(H79,'Cross-Page Data'!$D$4:$F$48,3,FALSE)))))</f>
        <v>hydro</v>
      </c>
      <c r="M79" s="23" t="b">
        <f t="shared" si="1"/>
        <v>1</v>
      </c>
    </row>
    <row r="80" spans="1:13" x14ac:dyDescent="0.25">
      <c r="A80" s="30">
        <v>318</v>
      </c>
      <c r="B80" s="31" t="s">
        <v>8113</v>
      </c>
      <c r="C80" s="31" t="s">
        <v>7307</v>
      </c>
      <c r="D80" s="30">
        <v>17609</v>
      </c>
      <c r="E80" s="31" t="s">
        <v>7053</v>
      </c>
      <c r="F80" s="31" t="s">
        <v>7222</v>
      </c>
      <c r="G80" s="31" t="s">
        <v>7105</v>
      </c>
      <c r="H80" s="31" t="s">
        <v>7104</v>
      </c>
      <c r="I80" s="31" t="s">
        <v>7310</v>
      </c>
      <c r="J80" s="32">
        <v>117367</v>
      </c>
      <c r="K80" s="30">
        <v>2020</v>
      </c>
      <c r="L80" s="23" t="str">
        <f>IF(VLOOKUP(H80,'Cross-Page Data'!$D$4:$F$48,3,FALSE)="natural gas",VLOOKUP(G80,'Cross-Page Data'!$I$4:$J$19,2,FALSE),IF(VLOOKUP(H80,'Cross-Page Data'!$D$4:$F$48,3,FALSE)="solar",IF(G80="PV","solar PV","solar thermal"),IF(VLOOKUP(H80,'Cross-Page Data'!$D$4:$F$48,3,FALSE)="wind",VLOOKUP(G80,'Cross-Page Data'!$I$4:$J$19,2,FALSE),IF(VLOOKUP(H80,'Cross-Page Data'!$D$4:$F$48,3,FALSE)="hydro",VLOOKUP(G80,'Cross-Page Data'!$I$4:$J$19,2,FALSE),VLOOKUP(H80,'Cross-Page Data'!$D$4:$F$48,3,FALSE)))))</f>
        <v>hydro</v>
      </c>
      <c r="M80" s="23" t="b">
        <f t="shared" si="1"/>
        <v>1</v>
      </c>
    </row>
    <row r="81" spans="1:13" x14ac:dyDescent="0.25">
      <c r="A81" s="30">
        <v>319</v>
      </c>
      <c r="B81" s="31" t="s">
        <v>7332</v>
      </c>
      <c r="C81" s="31" t="s">
        <v>7307</v>
      </c>
      <c r="D81" s="30">
        <v>17609</v>
      </c>
      <c r="E81" s="31" t="s">
        <v>7053</v>
      </c>
      <c r="F81" s="31" t="s">
        <v>7222</v>
      </c>
      <c r="G81" s="31" t="s">
        <v>7105</v>
      </c>
      <c r="H81" s="31" t="s">
        <v>7104</v>
      </c>
      <c r="I81" s="31" t="s">
        <v>7310</v>
      </c>
      <c r="J81" s="32">
        <v>404914</v>
      </c>
      <c r="K81" s="30">
        <v>2020</v>
      </c>
      <c r="L81" s="23" t="str">
        <f>IF(VLOOKUP(H81,'Cross-Page Data'!$D$4:$F$48,3,FALSE)="natural gas",VLOOKUP(G81,'Cross-Page Data'!$I$4:$J$19,2,FALSE),IF(VLOOKUP(H81,'Cross-Page Data'!$D$4:$F$48,3,FALSE)="solar",IF(G81="PV","solar PV","solar thermal"),IF(VLOOKUP(H81,'Cross-Page Data'!$D$4:$F$48,3,FALSE)="wind",VLOOKUP(G81,'Cross-Page Data'!$I$4:$J$19,2,FALSE),IF(VLOOKUP(H81,'Cross-Page Data'!$D$4:$F$48,3,FALSE)="hydro",VLOOKUP(G81,'Cross-Page Data'!$I$4:$J$19,2,FALSE),VLOOKUP(H81,'Cross-Page Data'!$D$4:$F$48,3,FALSE)))))</f>
        <v>hydro</v>
      </c>
      <c r="M81" s="23" t="b">
        <f t="shared" si="1"/>
        <v>1</v>
      </c>
    </row>
    <row r="82" spans="1:13" x14ac:dyDescent="0.25">
      <c r="A82" s="30">
        <v>320</v>
      </c>
      <c r="B82" s="31" t="s">
        <v>7333</v>
      </c>
      <c r="C82" s="31" t="s">
        <v>7307</v>
      </c>
      <c r="D82" s="30">
        <v>17609</v>
      </c>
      <c r="E82" s="31" t="s">
        <v>7053</v>
      </c>
      <c r="F82" s="31" t="s">
        <v>7222</v>
      </c>
      <c r="G82" s="31" t="s">
        <v>7105</v>
      </c>
      <c r="H82" s="31" t="s">
        <v>7104</v>
      </c>
      <c r="I82" s="31" t="s">
        <v>7310</v>
      </c>
      <c r="J82" s="32">
        <v>215539</v>
      </c>
      <c r="K82" s="30">
        <v>2020</v>
      </c>
      <c r="L82" s="23" t="str">
        <f>IF(VLOOKUP(H82,'Cross-Page Data'!$D$4:$F$48,3,FALSE)="natural gas",VLOOKUP(G82,'Cross-Page Data'!$I$4:$J$19,2,FALSE),IF(VLOOKUP(H82,'Cross-Page Data'!$D$4:$F$48,3,FALSE)="solar",IF(G82="PV","solar PV","solar thermal"),IF(VLOOKUP(H82,'Cross-Page Data'!$D$4:$F$48,3,FALSE)="wind",VLOOKUP(G82,'Cross-Page Data'!$I$4:$J$19,2,FALSE),IF(VLOOKUP(H82,'Cross-Page Data'!$D$4:$F$48,3,FALSE)="hydro",VLOOKUP(G82,'Cross-Page Data'!$I$4:$J$19,2,FALSE),VLOOKUP(H82,'Cross-Page Data'!$D$4:$F$48,3,FALSE)))))</f>
        <v>hydro</v>
      </c>
      <c r="M82" s="23" t="b">
        <f t="shared" si="1"/>
        <v>1</v>
      </c>
    </row>
    <row r="83" spans="1:13" x14ac:dyDescent="0.25">
      <c r="A83" s="30">
        <v>321</v>
      </c>
      <c r="B83" s="31" t="s">
        <v>8114</v>
      </c>
      <c r="C83" s="31" t="s">
        <v>7307</v>
      </c>
      <c r="D83" s="30">
        <v>17609</v>
      </c>
      <c r="E83" s="31" t="s">
        <v>7053</v>
      </c>
      <c r="F83" s="31" t="s">
        <v>7222</v>
      </c>
      <c r="G83" s="31" t="s">
        <v>7105</v>
      </c>
      <c r="H83" s="31" t="s">
        <v>7104</v>
      </c>
      <c r="I83" s="31" t="s">
        <v>7310</v>
      </c>
      <c r="J83" s="32">
        <v>94636</v>
      </c>
      <c r="K83" s="30">
        <v>2020</v>
      </c>
      <c r="L83" s="23" t="str">
        <f>IF(VLOOKUP(H83,'Cross-Page Data'!$D$4:$F$48,3,FALSE)="natural gas",VLOOKUP(G83,'Cross-Page Data'!$I$4:$J$19,2,FALSE),IF(VLOOKUP(H83,'Cross-Page Data'!$D$4:$F$48,3,FALSE)="solar",IF(G83="PV","solar PV","solar thermal"),IF(VLOOKUP(H83,'Cross-Page Data'!$D$4:$F$48,3,FALSE)="wind",VLOOKUP(G83,'Cross-Page Data'!$I$4:$J$19,2,FALSE),IF(VLOOKUP(H83,'Cross-Page Data'!$D$4:$F$48,3,FALSE)="hydro",VLOOKUP(G83,'Cross-Page Data'!$I$4:$J$19,2,FALSE),VLOOKUP(H83,'Cross-Page Data'!$D$4:$F$48,3,FALSE)))))</f>
        <v>hydro</v>
      </c>
      <c r="M83" s="23" t="b">
        <f t="shared" si="1"/>
        <v>1</v>
      </c>
    </row>
    <row r="84" spans="1:13" x14ac:dyDescent="0.25">
      <c r="A84" s="30">
        <v>322</v>
      </c>
      <c r="B84" s="31" t="s">
        <v>7334</v>
      </c>
      <c r="C84" s="31" t="s">
        <v>7307</v>
      </c>
      <c r="D84" s="30">
        <v>17609</v>
      </c>
      <c r="E84" s="31" t="s">
        <v>7053</v>
      </c>
      <c r="F84" s="31" t="s">
        <v>7222</v>
      </c>
      <c r="G84" s="31" t="s">
        <v>7105</v>
      </c>
      <c r="H84" s="31" t="s">
        <v>7104</v>
      </c>
      <c r="I84" s="31" t="s">
        <v>7310</v>
      </c>
      <c r="J84" s="32">
        <v>215127</v>
      </c>
      <c r="K84" s="30">
        <v>2020</v>
      </c>
      <c r="L84" s="23" t="str">
        <f>IF(VLOOKUP(H84,'Cross-Page Data'!$D$4:$F$48,3,FALSE)="natural gas",VLOOKUP(G84,'Cross-Page Data'!$I$4:$J$19,2,FALSE),IF(VLOOKUP(H84,'Cross-Page Data'!$D$4:$F$48,3,FALSE)="solar",IF(G84="PV","solar PV","solar thermal"),IF(VLOOKUP(H84,'Cross-Page Data'!$D$4:$F$48,3,FALSE)="wind",VLOOKUP(G84,'Cross-Page Data'!$I$4:$J$19,2,FALSE),IF(VLOOKUP(H84,'Cross-Page Data'!$D$4:$F$48,3,FALSE)="hydro",VLOOKUP(G84,'Cross-Page Data'!$I$4:$J$19,2,FALSE),VLOOKUP(H84,'Cross-Page Data'!$D$4:$F$48,3,FALSE)))))</f>
        <v>hydro</v>
      </c>
      <c r="M84" s="23" t="b">
        <f t="shared" si="1"/>
        <v>1</v>
      </c>
    </row>
    <row r="85" spans="1:13" x14ac:dyDescent="0.25">
      <c r="A85" s="30">
        <v>323</v>
      </c>
      <c r="B85" s="31" t="s">
        <v>8115</v>
      </c>
      <c r="C85" s="31" t="s">
        <v>7307</v>
      </c>
      <c r="D85" s="30">
        <v>17609</v>
      </c>
      <c r="E85" s="31" t="s">
        <v>7053</v>
      </c>
      <c r="F85" s="31" t="s">
        <v>7222</v>
      </c>
      <c r="G85" s="31" t="s">
        <v>7105</v>
      </c>
      <c r="H85" s="31" t="s">
        <v>7104</v>
      </c>
      <c r="I85" s="31" t="s">
        <v>7310</v>
      </c>
      <c r="J85" s="32">
        <v>28676</v>
      </c>
      <c r="K85" s="30">
        <v>2020</v>
      </c>
      <c r="L85" s="23" t="str">
        <f>IF(VLOOKUP(H85,'Cross-Page Data'!$D$4:$F$48,3,FALSE)="natural gas",VLOOKUP(G85,'Cross-Page Data'!$I$4:$J$19,2,FALSE),IF(VLOOKUP(H85,'Cross-Page Data'!$D$4:$F$48,3,FALSE)="solar",IF(G85="PV","solar PV","solar thermal"),IF(VLOOKUP(H85,'Cross-Page Data'!$D$4:$F$48,3,FALSE)="wind",VLOOKUP(G85,'Cross-Page Data'!$I$4:$J$19,2,FALSE),IF(VLOOKUP(H85,'Cross-Page Data'!$D$4:$F$48,3,FALSE)="hydro",VLOOKUP(G85,'Cross-Page Data'!$I$4:$J$19,2,FALSE),VLOOKUP(H85,'Cross-Page Data'!$D$4:$F$48,3,FALSE)))))</f>
        <v>hydro</v>
      </c>
      <c r="M85" s="23" t="b">
        <f t="shared" si="1"/>
        <v>1</v>
      </c>
    </row>
    <row r="86" spans="1:13" x14ac:dyDescent="0.25">
      <c r="A86" s="30">
        <v>324</v>
      </c>
      <c r="B86" s="31" t="s">
        <v>8116</v>
      </c>
      <c r="C86" s="31" t="s">
        <v>7307</v>
      </c>
      <c r="D86" s="30">
        <v>17609</v>
      </c>
      <c r="E86" s="31" t="s">
        <v>7053</v>
      </c>
      <c r="F86" s="31" t="s">
        <v>7222</v>
      </c>
      <c r="G86" s="31" t="s">
        <v>7105</v>
      </c>
      <c r="H86" s="31" t="s">
        <v>7104</v>
      </c>
      <c r="I86" s="31" t="s">
        <v>7310</v>
      </c>
      <c r="J86" s="32">
        <v>28056</v>
      </c>
      <c r="K86" s="30">
        <v>2020</v>
      </c>
      <c r="L86" s="23" t="str">
        <f>IF(VLOOKUP(H86,'Cross-Page Data'!$D$4:$F$48,3,FALSE)="natural gas",VLOOKUP(G86,'Cross-Page Data'!$I$4:$J$19,2,FALSE),IF(VLOOKUP(H86,'Cross-Page Data'!$D$4:$F$48,3,FALSE)="solar",IF(G86="PV","solar PV","solar thermal"),IF(VLOOKUP(H86,'Cross-Page Data'!$D$4:$F$48,3,FALSE)="wind",VLOOKUP(G86,'Cross-Page Data'!$I$4:$J$19,2,FALSE),IF(VLOOKUP(H86,'Cross-Page Data'!$D$4:$F$48,3,FALSE)="hydro",VLOOKUP(G86,'Cross-Page Data'!$I$4:$J$19,2,FALSE),VLOOKUP(H86,'Cross-Page Data'!$D$4:$F$48,3,FALSE)))))</f>
        <v>hydro</v>
      </c>
      <c r="M86" s="23" t="b">
        <f t="shared" si="1"/>
        <v>1</v>
      </c>
    </row>
    <row r="87" spans="1:13" x14ac:dyDescent="0.25">
      <c r="A87" s="30">
        <v>325</v>
      </c>
      <c r="B87" s="31" t="s">
        <v>8117</v>
      </c>
      <c r="C87" s="31" t="s">
        <v>7307</v>
      </c>
      <c r="D87" s="30">
        <v>17609</v>
      </c>
      <c r="E87" s="31" t="s">
        <v>7053</v>
      </c>
      <c r="F87" s="31" t="s">
        <v>7222</v>
      </c>
      <c r="G87" s="31" t="s">
        <v>7105</v>
      </c>
      <c r="H87" s="31" t="s">
        <v>7104</v>
      </c>
      <c r="I87" s="31" t="s">
        <v>7310</v>
      </c>
      <c r="J87" s="32">
        <v>42962</v>
      </c>
      <c r="K87" s="30">
        <v>2020</v>
      </c>
      <c r="L87" s="23" t="str">
        <f>IF(VLOOKUP(H87,'Cross-Page Data'!$D$4:$F$48,3,FALSE)="natural gas",VLOOKUP(G87,'Cross-Page Data'!$I$4:$J$19,2,FALSE),IF(VLOOKUP(H87,'Cross-Page Data'!$D$4:$F$48,3,FALSE)="solar",IF(G87="PV","solar PV","solar thermal"),IF(VLOOKUP(H87,'Cross-Page Data'!$D$4:$F$48,3,FALSE)="wind",VLOOKUP(G87,'Cross-Page Data'!$I$4:$J$19,2,FALSE),IF(VLOOKUP(H87,'Cross-Page Data'!$D$4:$F$48,3,FALSE)="hydro",VLOOKUP(G87,'Cross-Page Data'!$I$4:$J$19,2,FALSE),VLOOKUP(H87,'Cross-Page Data'!$D$4:$F$48,3,FALSE)))))</f>
        <v>hydro</v>
      </c>
      <c r="M87" s="23" t="b">
        <f t="shared" si="1"/>
        <v>1</v>
      </c>
    </row>
    <row r="88" spans="1:13" x14ac:dyDescent="0.25">
      <c r="A88" s="30">
        <v>326</v>
      </c>
      <c r="B88" s="31" t="s">
        <v>8118</v>
      </c>
      <c r="C88" s="31" t="s">
        <v>7307</v>
      </c>
      <c r="D88" s="30">
        <v>17609</v>
      </c>
      <c r="E88" s="31" t="s">
        <v>7053</v>
      </c>
      <c r="F88" s="31" t="s">
        <v>7222</v>
      </c>
      <c r="G88" s="31" t="s">
        <v>7105</v>
      </c>
      <c r="H88" s="31" t="s">
        <v>7104</v>
      </c>
      <c r="I88" s="31" t="s">
        <v>7310</v>
      </c>
      <c r="J88" s="32">
        <v>13691</v>
      </c>
      <c r="K88" s="30">
        <v>2020</v>
      </c>
      <c r="L88" s="23" t="str">
        <f>IF(VLOOKUP(H88,'Cross-Page Data'!$D$4:$F$48,3,FALSE)="natural gas",VLOOKUP(G88,'Cross-Page Data'!$I$4:$J$19,2,FALSE),IF(VLOOKUP(H88,'Cross-Page Data'!$D$4:$F$48,3,FALSE)="solar",IF(G88="PV","solar PV","solar thermal"),IF(VLOOKUP(H88,'Cross-Page Data'!$D$4:$F$48,3,FALSE)="wind",VLOOKUP(G88,'Cross-Page Data'!$I$4:$J$19,2,FALSE),IF(VLOOKUP(H88,'Cross-Page Data'!$D$4:$F$48,3,FALSE)="hydro",VLOOKUP(G88,'Cross-Page Data'!$I$4:$J$19,2,FALSE),VLOOKUP(H88,'Cross-Page Data'!$D$4:$F$48,3,FALSE)))))</f>
        <v>hydro</v>
      </c>
      <c r="M88" s="23" t="b">
        <f t="shared" si="1"/>
        <v>1</v>
      </c>
    </row>
    <row r="89" spans="1:13" x14ac:dyDescent="0.25">
      <c r="A89" s="30">
        <v>327</v>
      </c>
      <c r="B89" s="31" t="s">
        <v>8119</v>
      </c>
      <c r="C89" s="31" t="s">
        <v>7307</v>
      </c>
      <c r="D89" s="30">
        <v>17609</v>
      </c>
      <c r="E89" s="31" t="s">
        <v>7053</v>
      </c>
      <c r="F89" s="31" t="s">
        <v>7222</v>
      </c>
      <c r="G89" s="31" t="s">
        <v>7105</v>
      </c>
      <c r="H89" s="31" t="s">
        <v>7104</v>
      </c>
      <c r="I89" s="31" t="s">
        <v>7310</v>
      </c>
      <c r="J89" s="32">
        <v>10421</v>
      </c>
      <c r="K89" s="30">
        <v>2020</v>
      </c>
      <c r="L89" s="23" t="str">
        <f>IF(VLOOKUP(H89,'Cross-Page Data'!$D$4:$F$48,3,FALSE)="natural gas",VLOOKUP(G89,'Cross-Page Data'!$I$4:$J$19,2,FALSE),IF(VLOOKUP(H89,'Cross-Page Data'!$D$4:$F$48,3,FALSE)="solar",IF(G89="PV","solar PV","solar thermal"),IF(VLOOKUP(H89,'Cross-Page Data'!$D$4:$F$48,3,FALSE)="wind",VLOOKUP(G89,'Cross-Page Data'!$I$4:$J$19,2,FALSE),IF(VLOOKUP(H89,'Cross-Page Data'!$D$4:$F$48,3,FALSE)="hydro",VLOOKUP(G89,'Cross-Page Data'!$I$4:$J$19,2,FALSE),VLOOKUP(H89,'Cross-Page Data'!$D$4:$F$48,3,FALSE)))))</f>
        <v>hydro</v>
      </c>
      <c r="M89" s="23" t="b">
        <f t="shared" si="1"/>
        <v>1</v>
      </c>
    </row>
    <row r="90" spans="1:13" x14ac:dyDescent="0.25">
      <c r="A90" s="30">
        <v>328</v>
      </c>
      <c r="B90" s="31" t="s">
        <v>8120</v>
      </c>
      <c r="C90" s="31" t="s">
        <v>7307</v>
      </c>
      <c r="D90" s="30">
        <v>17609</v>
      </c>
      <c r="E90" s="31" t="s">
        <v>7053</v>
      </c>
      <c r="F90" s="31" t="s">
        <v>7222</v>
      </c>
      <c r="G90" s="31" t="s">
        <v>7105</v>
      </c>
      <c r="H90" s="31" t="s">
        <v>7104</v>
      </c>
      <c r="I90" s="31" t="s">
        <v>7310</v>
      </c>
      <c r="J90" s="32">
        <v>-204</v>
      </c>
      <c r="K90" s="30">
        <v>2020</v>
      </c>
      <c r="L90" s="23" t="str">
        <f>IF(VLOOKUP(H90,'Cross-Page Data'!$D$4:$F$48,3,FALSE)="natural gas",VLOOKUP(G90,'Cross-Page Data'!$I$4:$J$19,2,FALSE),IF(VLOOKUP(H90,'Cross-Page Data'!$D$4:$F$48,3,FALSE)="solar",IF(G90="PV","solar PV","solar thermal"),IF(VLOOKUP(H90,'Cross-Page Data'!$D$4:$F$48,3,FALSE)="wind",VLOOKUP(G90,'Cross-Page Data'!$I$4:$J$19,2,FALSE),IF(VLOOKUP(H90,'Cross-Page Data'!$D$4:$F$48,3,FALSE)="hydro",VLOOKUP(G90,'Cross-Page Data'!$I$4:$J$19,2,FALSE),VLOOKUP(H90,'Cross-Page Data'!$D$4:$F$48,3,FALSE)))))</f>
        <v>hydro</v>
      </c>
      <c r="M90" s="23" t="b">
        <f t="shared" si="1"/>
        <v>1</v>
      </c>
    </row>
    <row r="91" spans="1:13" x14ac:dyDescent="0.25">
      <c r="A91" s="30">
        <v>332</v>
      </c>
      <c r="B91" s="31" t="s">
        <v>8121</v>
      </c>
      <c r="C91" s="31" t="s">
        <v>7307</v>
      </c>
      <c r="D91" s="30">
        <v>17609</v>
      </c>
      <c r="E91" s="31" t="s">
        <v>7053</v>
      </c>
      <c r="F91" s="31" t="s">
        <v>7222</v>
      </c>
      <c r="G91" s="31" t="s">
        <v>7105</v>
      </c>
      <c r="H91" s="31" t="s">
        <v>7104</v>
      </c>
      <c r="I91" s="31" t="s">
        <v>7310</v>
      </c>
      <c r="J91" s="32">
        <v>5997</v>
      </c>
      <c r="K91" s="30">
        <v>2020</v>
      </c>
      <c r="L91" s="23" t="str">
        <f>IF(VLOOKUP(H91,'Cross-Page Data'!$D$4:$F$48,3,FALSE)="natural gas",VLOOKUP(G91,'Cross-Page Data'!$I$4:$J$19,2,FALSE),IF(VLOOKUP(H91,'Cross-Page Data'!$D$4:$F$48,3,FALSE)="solar",IF(G91="PV","solar PV","solar thermal"),IF(VLOOKUP(H91,'Cross-Page Data'!$D$4:$F$48,3,FALSE)="wind",VLOOKUP(G91,'Cross-Page Data'!$I$4:$J$19,2,FALSE),IF(VLOOKUP(H91,'Cross-Page Data'!$D$4:$F$48,3,FALSE)="hydro",VLOOKUP(G91,'Cross-Page Data'!$I$4:$J$19,2,FALSE),VLOOKUP(H91,'Cross-Page Data'!$D$4:$F$48,3,FALSE)))))</f>
        <v>hydro</v>
      </c>
      <c r="M91" s="23" t="b">
        <f t="shared" si="1"/>
        <v>1</v>
      </c>
    </row>
    <row r="92" spans="1:13" ht="26.25" x14ac:dyDescent="0.25">
      <c r="A92" s="30">
        <v>335</v>
      </c>
      <c r="B92" s="31" t="s">
        <v>7335</v>
      </c>
      <c r="C92" s="31" t="s">
        <v>7335</v>
      </c>
      <c r="D92" s="30">
        <v>23693</v>
      </c>
      <c r="E92" s="31" t="s">
        <v>7053</v>
      </c>
      <c r="F92" s="31" t="s">
        <v>7313</v>
      </c>
      <c r="G92" s="31" t="s">
        <v>7082</v>
      </c>
      <c r="H92" s="31" t="s">
        <v>7052</v>
      </c>
      <c r="I92" s="31" t="s">
        <v>7052</v>
      </c>
      <c r="J92" s="32">
        <v>107419</v>
      </c>
      <c r="K92" s="30">
        <v>2020</v>
      </c>
      <c r="L92" s="23" t="str">
        <f>IF(VLOOKUP(H92,'Cross-Page Data'!$D$4:$F$48,3,FALSE)="natural gas",VLOOKUP(G92,'Cross-Page Data'!$I$4:$J$19,2,FALSE),IF(VLOOKUP(H92,'Cross-Page Data'!$D$4:$F$48,3,FALSE)="solar",IF(G92="PV","solar PV","solar thermal"),IF(VLOOKUP(H92,'Cross-Page Data'!$D$4:$F$48,3,FALSE)="wind",VLOOKUP(G92,'Cross-Page Data'!$I$4:$J$19,2,FALSE),IF(VLOOKUP(H92,'Cross-Page Data'!$D$4:$F$48,3,FALSE)="hydro",VLOOKUP(G92,'Cross-Page Data'!$I$4:$J$19,2,FALSE),VLOOKUP(H92,'Cross-Page Data'!$D$4:$F$48,3,FALSE)))))</f>
        <v>natural gas peaker</v>
      </c>
      <c r="M92" s="23" t="b">
        <f t="shared" si="1"/>
        <v>1</v>
      </c>
    </row>
    <row r="93" spans="1:13" x14ac:dyDescent="0.25">
      <c r="A93" s="30">
        <v>336</v>
      </c>
      <c r="B93" s="31" t="s">
        <v>8122</v>
      </c>
      <c r="C93" s="31" t="s">
        <v>7307</v>
      </c>
      <c r="D93" s="30">
        <v>17609</v>
      </c>
      <c r="E93" s="31" t="s">
        <v>7053</v>
      </c>
      <c r="F93" s="31" t="s">
        <v>7222</v>
      </c>
      <c r="G93" s="31" t="s">
        <v>7105</v>
      </c>
      <c r="H93" s="31" t="s">
        <v>7104</v>
      </c>
      <c r="I93" s="31" t="s">
        <v>7310</v>
      </c>
      <c r="J93" s="32">
        <v>2501</v>
      </c>
      <c r="K93" s="30">
        <v>2020</v>
      </c>
      <c r="L93" s="23" t="str">
        <f>IF(VLOOKUP(H93,'Cross-Page Data'!$D$4:$F$48,3,FALSE)="natural gas",VLOOKUP(G93,'Cross-Page Data'!$I$4:$J$19,2,FALSE),IF(VLOOKUP(H93,'Cross-Page Data'!$D$4:$F$48,3,FALSE)="solar",IF(G93="PV","solar PV","solar thermal"),IF(VLOOKUP(H93,'Cross-Page Data'!$D$4:$F$48,3,FALSE)="wind",VLOOKUP(G93,'Cross-Page Data'!$I$4:$J$19,2,FALSE),IF(VLOOKUP(H93,'Cross-Page Data'!$D$4:$F$48,3,FALSE)="hydro",VLOOKUP(G93,'Cross-Page Data'!$I$4:$J$19,2,FALSE),VLOOKUP(H93,'Cross-Page Data'!$D$4:$F$48,3,FALSE)))))</f>
        <v>hydro</v>
      </c>
      <c r="M93" s="23" t="b">
        <f t="shared" si="1"/>
        <v>1</v>
      </c>
    </row>
    <row r="94" spans="1:13" x14ac:dyDescent="0.25">
      <c r="A94" s="30">
        <v>337</v>
      </c>
      <c r="B94" s="31" t="s">
        <v>8123</v>
      </c>
      <c r="C94" s="31" t="s">
        <v>7307</v>
      </c>
      <c r="D94" s="30">
        <v>17609</v>
      </c>
      <c r="E94" s="31" t="s">
        <v>7053</v>
      </c>
      <c r="F94" s="31" t="s">
        <v>7222</v>
      </c>
      <c r="G94" s="31" t="s">
        <v>7105</v>
      </c>
      <c r="H94" s="31" t="s">
        <v>7104</v>
      </c>
      <c r="I94" s="31" t="s">
        <v>7310</v>
      </c>
      <c r="J94" s="32">
        <v>-69</v>
      </c>
      <c r="K94" s="30">
        <v>2020</v>
      </c>
      <c r="L94" s="23" t="str">
        <f>IF(VLOOKUP(H94,'Cross-Page Data'!$D$4:$F$48,3,FALSE)="natural gas",VLOOKUP(G94,'Cross-Page Data'!$I$4:$J$19,2,FALSE),IF(VLOOKUP(H94,'Cross-Page Data'!$D$4:$F$48,3,FALSE)="solar",IF(G94="PV","solar PV","solar thermal"),IF(VLOOKUP(H94,'Cross-Page Data'!$D$4:$F$48,3,FALSE)="wind",VLOOKUP(G94,'Cross-Page Data'!$I$4:$J$19,2,FALSE),IF(VLOOKUP(H94,'Cross-Page Data'!$D$4:$F$48,3,FALSE)="hydro",VLOOKUP(G94,'Cross-Page Data'!$I$4:$J$19,2,FALSE),VLOOKUP(H94,'Cross-Page Data'!$D$4:$F$48,3,FALSE)))))</f>
        <v>hydro</v>
      </c>
      <c r="M94" s="23" t="b">
        <f t="shared" si="1"/>
        <v>1</v>
      </c>
    </row>
    <row r="95" spans="1:13" x14ac:dyDescent="0.25">
      <c r="A95" s="30">
        <v>338</v>
      </c>
      <c r="B95" s="31" t="s">
        <v>8124</v>
      </c>
      <c r="C95" s="31" t="s">
        <v>7307</v>
      </c>
      <c r="D95" s="30">
        <v>17609</v>
      </c>
      <c r="E95" s="31" t="s">
        <v>7053</v>
      </c>
      <c r="F95" s="31" t="s">
        <v>7222</v>
      </c>
      <c r="G95" s="31" t="s">
        <v>7105</v>
      </c>
      <c r="H95" s="31" t="s">
        <v>7104</v>
      </c>
      <c r="I95" s="31" t="s">
        <v>7310</v>
      </c>
      <c r="J95" s="32">
        <v>13098</v>
      </c>
      <c r="K95" s="30">
        <v>2020</v>
      </c>
      <c r="L95" s="23" t="str">
        <f>IF(VLOOKUP(H95,'Cross-Page Data'!$D$4:$F$48,3,FALSE)="natural gas",VLOOKUP(G95,'Cross-Page Data'!$I$4:$J$19,2,FALSE),IF(VLOOKUP(H95,'Cross-Page Data'!$D$4:$F$48,3,FALSE)="solar",IF(G95="PV","solar PV","solar thermal"),IF(VLOOKUP(H95,'Cross-Page Data'!$D$4:$F$48,3,FALSE)="wind",VLOOKUP(G95,'Cross-Page Data'!$I$4:$J$19,2,FALSE),IF(VLOOKUP(H95,'Cross-Page Data'!$D$4:$F$48,3,FALSE)="hydro",VLOOKUP(G95,'Cross-Page Data'!$I$4:$J$19,2,FALSE),VLOOKUP(H95,'Cross-Page Data'!$D$4:$F$48,3,FALSE)))))</f>
        <v>hydro</v>
      </c>
      <c r="M95" s="23" t="b">
        <f t="shared" si="1"/>
        <v>1</v>
      </c>
    </row>
    <row r="96" spans="1:13" x14ac:dyDescent="0.25">
      <c r="A96" s="30">
        <v>339</v>
      </c>
      <c r="B96" s="31" t="s">
        <v>8125</v>
      </c>
      <c r="C96" s="31" t="s">
        <v>7307</v>
      </c>
      <c r="D96" s="30">
        <v>17609</v>
      </c>
      <c r="E96" s="31" t="s">
        <v>7053</v>
      </c>
      <c r="F96" s="31" t="s">
        <v>7222</v>
      </c>
      <c r="G96" s="31" t="s">
        <v>7105</v>
      </c>
      <c r="H96" s="31" t="s">
        <v>7104</v>
      </c>
      <c r="I96" s="31" t="s">
        <v>7310</v>
      </c>
      <c r="J96" s="32">
        <v>100913</v>
      </c>
      <c r="K96" s="30">
        <v>2020</v>
      </c>
      <c r="L96" s="23" t="str">
        <f>IF(VLOOKUP(H96,'Cross-Page Data'!$D$4:$F$48,3,FALSE)="natural gas",VLOOKUP(G96,'Cross-Page Data'!$I$4:$J$19,2,FALSE),IF(VLOOKUP(H96,'Cross-Page Data'!$D$4:$F$48,3,FALSE)="solar",IF(G96="PV","solar PV","solar thermal"),IF(VLOOKUP(H96,'Cross-Page Data'!$D$4:$F$48,3,FALSE)="wind",VLOOKUP(G96,'Cross-Page Data'!$I$4:$J$19,2,FALSE),IF(VLOOKUP(H96,'Cross-Page Data'!$D$4:$F$48,3,FALSE)="hydro",VLOOKUP(G96,'Cross-Page Data'!$I$4:$J$19,2,FALSE),VLOOKUP(H96,'Cross-Page Data'!$D$4:$F$48,3,FALSE)))))</f>
        <v>hydro</v>
      </c>
      <c r="M96" s="23" t="b">
        <f t="shared" si="1"/>
        <v>1</v>
      </c>
    </row>
    <row r="97" spans="1:13" x14ac:dyDescent="0.25">
      <c r="A97" s="30">
        <v>340</v>
      </c>
      <c r="B97" s="31" t="s">
        <v>8126</v>
      </c>
      <c r="C97" s="31" t="s">
        <v>7307</v>
      </c>
      <c r="D97" s="30">
        <v>17609</v>
      </c>
      <c r="E97" s="31" t="s">
        <v>7053</v>
      </c>
      <c r="F97" s="31" t="s">
        <v>7222</v>
      </c>
      <c r="G97" s="31" t="s">
        <v>7105</v>
      </c>
      <c r="H97" s="31" t="s">
        <v>7104</v>
      </c>
      <c r="I97" s="31" t="s">
        <v>7310</v>
      </c>
      <c r="J97" s="32">
        <v>156791</v>
      </c>
      <c r="K97" s="30">
        <v>2020</v>
      </c>
      <c r="L97" s="23" t="str">
        <f>IF(VLOOKUP(H97,'Cross-Page Data'!$D$4:$F$48,3,FALSE)="natural gas",VLOOKUP(G97,'Cross-Page Data'!$I$4:$J$19,2,FALSE),IF(VLOOKUP(H97,'Cross-Page Data'!$D$4:$F$48,3,FALSE)="solar",IF(G97="PV","solar PV","solar thermal"),IF(VLOOKUP(H97,'Cross-Page Data'!$D$4:$F$48,3,FALSE)="wind",VLOOKUP(G97,'Cross-Page Data'!$I$4:$J$19,2,FALSE),IF(VLOOKUP(H97,'Cross-Page Data'!$D$4:$F$48,3,FALSE)="hydro",VLOOKUP(G97,'Cross-Page Data'!$I$4:$J$19,2,FALSE),VLOOKUP(H97,'Cross-Page Data'!$D$4:$F$48,3,FALSE)))))</f>
        <v>hydro</v>
      </c>
      <c r="M97" s="23" t="b">
        <f t="shared" si="1"/>
        <v>1</v>
      </c>
    </row>
    <row r="98" spans="1:13" ht="26.25" x14ac:dyDescent="0.25">
      <c r="A98" s="30">
        <v>341</v>
      </c>
      <c r="B98" s="31" t="s">
        <v>8127</v>
      </c>
      <c r="C98" s="31" t="s">
        <v>7672</v>
      </c>
      <c r="D98" s="30">
        <v>13584</v>
      </c>
      <c r="E98" s="31" t="s">
        <v>7053</v>
      </c>
      <c r="F98" s="31" t="s">
        <v>7313</v>
      </c>
      <c r="G98" s="31" t="s">
        <v>7087</v>
      </c>
      <c r="H98" s="31" t="s">
        <v>7052</v>
      </c>
      <c r="I98" s="31" t="s">
        <v>7052</v>
      </c>
      <c r="J98" s="32">
        <v>34123</v>
      </c>
      <c r="K98" s="30">
        <v>2020</v>
      </c>
      <c r="L98" s="23" t="str">
        <f>IF(VLOOKUP(H98,'Cross-Page Data'!$D$4:$F$48,3,FALSE)="natural gas",VLOOKUP(G98,'Cross-Page Data'!$I$4:$J$19,2,FALSE),IF(VLOOKUP(H98,'Cross-Page Data'!$D$4:$F$48,3,FALSE)="solar",IF(G98="PV","solar PV","solar thermal"),IF(VLOOKUP(H98,'Cross-Page Data'!$D$4:$F$48,3,FALSE)="wind",VLOOKUP(G98,'Cross-Page Data'!$I$4:$J$19,2,FALSE),IF(VLOOKUP(H98,'Cross-Page Data'!$D$4:$F$48,3,FALSE)="hydro",VLOOKUP(G98,'Cross-Page Data'!$I$4:$J$19,2,FALSE),VLOOKUP(H98,'Cross-Page Data'!$D$4:$F$48,3,FALSE)))))</f>
        <v>natural gas peaker</v>
      </c>
      <c r="M98" s="23" t="b">
        <f t="shared" si="1"/>
        <v>1</v>
      </c>
    </row>
    <row r="99" spans="1:13" x14ac:dyDescent="0.25">
      <c r="A99" s="30">
        <v>342</v>
      </c>
      <c r="B99" s="31" t="s">
        <v>8128</v>
      </c>
      <c r="C99" s="31" t="s">
        <v>7307</v>
      </c>
      <c r="D99" s="30">
        <v>17609</v>
      </c>
      <c r="E99" s="31" t="s">
        <v>7053</v>
      </c>
      <c r="F99" s="31" t="s">
        <v>7222</v>
      </c>
      <c r="G99" s="31" t="s">
        <v>7105</v>
      </c>
      <c r="H99" s="31" t="s">
        <v>7104</v>
      </c>
      <c r="I99" s="31" t="s">
        <v>7310</v>
      </c>
      <c r="J99" s="32">
        <v>4533</v>
      </c>
      <c r="K99" s="30">
        <v>2020</v>
      </c>
      <c r="L99" s="23" t="str">
        <f>IF(VLOOKUP(H99,'Cross-Page Data'!$D$4:$F$48,3,FALSE)="natural gas",VLOOKUP(G99,'Cross-Page Data'!$I$4:$J$19,2,FALSE),IF(VLOOKUP(H99,'Cross-Page Data'!$D$4:$F$48,3,FALSE)="solar",IF(G99="PV","solar PV","solar thermal"),IF(VLOOKUP(H99,'Cross-Page Data'!$D$4:$F$48,3,FALSE)="wind",VLOOKUP(G99,'Cross-Page Data'!$I$4:$J$19,2,FALSE),IF(VLOOKUP(H99,'Cross-Page Data'!$D$4:$F$48,3,FALSE)="hydro",VLOOKUP(G99,'Cross-Page Data'!$I$4:$J$19,2,FALSE),VLOOKUP(H99,'Cross-Page Data'!$D$4:$F$48,3,FALSE)))))</f>
        <v>hydro</v>
      </c>
      <c r="M99" s="23" t="b">
        <f t="shared" si="1"/>
        <v>1</v>
      </c>
    </row>
    <row r="100" spans="1:13" x14ac:dyDescent="0.25">
      <c r="A100" s="30">
        <v>344</v>
      </c>
      <c r="B100" s="31" t="s">
        <v>7336</v>
      </c>
      <c r="C100" s="31" t="s">
        <v>7307</v>
      </c>
      <c r="D100" s="30">
        <v>17609</v>
      </c>
      <c r="E100" s="31" t="s">
        <v>7053</v>
      </c>
      <c r="F100" s="31" t="s">
        <v>7222</v>
      </c>
      <c r="G100" s="31" t="s">
        <v>7105</v>
      </c>
      <c r="H100" s="31" t="s">
        <v>7104</v>
      </c>
      <c r="I100" s="31" t="s">
        <v>7310</v>
      </c>
      <c r="J100" s="32">
        <v>320642</v>
      </c>
      <c r="K100" s="30">
        <v>2020</v>
      </c>
      <c r="L100" s="23" t="str">
        <f>IF(VLOOKUP(H100,'Cross-Page Data'!$D$4:$F$48,3,FALSE)="natural gas",VLOOKUP(G100,'Cross-Page Data'!$I$4:$J$19,2,FALSE),IF(VLOOKUP(H100,'Cross-Page Data'!$D$4:$F$48,3,FALSE)="solar",IF(G100="PV","solar PV","solar thermal"),IF(VLOOKUP(H100,'Cross-Page Data'!$D$4:$F$48,3,FALSE)="wind",VLOOKUP(G100,'Cross-Page Data'!$I$4:$J$19,2,FALSE),IF(VLOOKUP(H100,'Cross-Page Data'!$D$4:$F$48,3,FALSE)="hydro",VLOOKUP(G100,'Cross-Page Data'!$I$4:$J$19,2,FALSE),VLOOKUP(H100,'Cross-Page Data'!$D$4:$F$48,3,FALSE)))))</f>
        <v>hydro</v>
      </c>
      <c r="M100" s="23" t="b">
        <f t="shared" si="1"/>
        <v>1</v>
      </c>
    </row>
    <row r="101" spans="1:13" x14ac:dyDescent="0.25">
      <c r="A101" s="30">
        <v>350</v>
      </c>
      <c r="B101" s="31" t="s">
        <v>7337</v>
      </c>
      <c r="C101" s="31" t="s">
        <v>7338</v>
      </c>
      <c r="D101" s="30">
        <v>63843</v>
      </c>
      <c r="E101" s="31" t="s">
        <v>7053</v>
      </c>
      <c r="F101" s="31" t="s">
        <v>7313</v>
      </c>
      <c r="G101" s="31" t="s">
        <v>7082</v>
      </c>
      <c r="H101" s="31" t="s">
        <v>7052</v>
      </c>
      <c r="I101" s="31" t="s">
        <v>7052</v>
      </c>
      <c r="J101" s="32">
        <v>726691</v>
      </c>
      <c r="K101" s="30">
        <v>2020</v>
      </c>
      <c r="L101" s="23" t="str">
        <f>IF(VLOOKUP(H101,'Cross-Page Data'!$D$4:$F$48,3,FALSE)="natural gas",VLOOKUP(G101,'Cross-Page Data'!$I$4:$J$19,2,FALSE),IF(VLOOKUP(H101,'Cross-Page Data'!$D$4:$F$48,3,FALSE)="solar",IF(G101="PV","solar PV","solar thermal"),IF(VLOOKUP(H101,'Cross-Page Data'!$D$4:$F$48,3,FALSE)="wind",VLOOKUP(G101,'Cross-Page Data'!$I$4:$J$19,2,FALSE),IF(VLOOKUP(H101,'Cross-Page Data'!$D$4:$F$48,3,FALSE)="hydro",VLOOKUP(G101,'Cross-Page Data'!$I$4:$J$19,2,FALSE),VLOOKUP(H101,'Cross-Page Data'!$D$4:$F$48,3,FALSE)))))</f>
        <v>natural gas peaker</v>
      </c>
      <c r="M101" s="23" t="b">
        <f t="shared" si="1"/>
        <v>1</v>
      </c>
    </row>
    <row r="102" spans="1:13" x14ac:dyDescent="0.25">
      <c r="A102" s="30">
        <v>353</v>
      </c>
      <c r="B102" s="31" t="s">
        <v>8129</v>
      </c>
      <c r="C102" s="31" t="s">
        <v>7307</v>
      </c>
      <c r="D102" s="30">
        <v>17609</v>
      </c>
      <c r="E102" s="31" t="s">
        <v>7053</v>
      </c>
      <c r="F102" s="31" t="s">
        <v>7222</v>
      </c>
      <c r="G102" s="31" t="s">
        <v>7105</v>
      </c>
      <c r="H102" s="31" t="s">
        <v>7104</v>
      </c>
      <c r="I102" s="31" t="s">
        <v>7310</v>
      </c>
      <c r="J102" s="32">
        <v>13927</v>
      </c>
      <c r="K102" s="30">
        <v>2020</v>
      </c>
      <c r="L102" s="23" t="str">
        <f>IF(VLOOKUP(H102,'Cross-Page Data'!$D$4:$F$48,3,FALSE)="natural gas",VLOOKUP(G102,'Cross-Page Data'!$I$4:$J$19,2,FALSE),IF(VLOOKUP(H102,'Cross-Page Data'!$D$4:$F$48,3,FALSE)="solar",IF(G102="PV","solar PV","solar thermal"),IF(VLOOKUP(H102,'Cross-Page Data'!$D$4:$F$48,3,FALSE)="wind",VLOOKUP(G102,'Cross-Page Data'!$I$4:$J$19,2,FALSE),IF(VLOOKUP(H102,'Cross-Page Data'!$D$4:$F$48,3,FALSE)="hydro",VLOOKUP(G102,'Cross-Page Data'!$I$4:$J$19,2,FALSE),VLOOKUP(H102,'Cross-Page Data'!$D$4:$F$48,3,FALSE)))))</f>
        <v>hydro</v>
      </c>
      <c r="M102" s="23" t="b">
        <f t="shared" si="1"/>
        <v>1</v>
      </c>
    </row>
    <row r="103" spans="1:13" x14ac:dyDescent="0.25">
      <c r="A103" s="30">
        <v>354</v>
      </c>
      <c r="B103" s="31" t="s">
        <v>8130</v>
      </c>
      <c r="C103" s="31" t="s">
        <v>7307</v>
      </c>
      <c r="D103" s="30">
        <v>17609</v>
      </c>
      <c r="E103" s="31" t="s">
        <v>7053</v>
      </c>
      <c r="F103" s="31" t="s">
        <v>7222</v>
      </c>
      <c r="G103" s="31" t="s">
        <v>7105</v>
      </c>
      <c r="H103" s="31" t="s">
        <v>7104</v>
      </c>
      <c r="I103" s="31" t="s">
        <v>7310</v>
      </c>
      <c r="J103" s="32">
        <v>16201</v>
      </c>
      <c r="K103" s="30">
        <v>2020</v>
      </c>
      <c r="L103" s="23" t="str">
        <f>IF(VLOOKUP(H103,'Cross-Page Data'!$D$4:$F$48,3,FALSE)="natural gas",VLOOKUP(G103,'Cross-Page Data'!$I$4:$J$19,2,FALSE),IF(VLOOKUP(H103,'Cross-Page Data'!$D$4:$F$48,3,FALSE)="solar",IF(G103="PV","solar PV","solar thermal"),IF(VLOOKUP(H103,'Cross-Page Data'!$D$4:$F$48,3,FALSE)="wind",VLOOKUP(G103,'Cross-Page Data'!$I$4:$J$19,2,FALSE),IF(VLOOKUP(H103,'Cross-Page Data'!$D$4:$F$48,3,FALSE)="hydro",VLOOKUP(G103,'Cross-Page Data'!$I$4:$J$19,2,FALSE),VLOOKUP(H103,'Cross-Page Data'!$D$4:$F$48,3,FALSE)))))</f>
        <v>hydro</v>
      </c>
      <c r="M103" s="23" t="b">
        <f t="shared" si="1"/>
        <v>1</v>
      </c>
    </row>
    <row r="104" spans="1:13" ht="26.25" x14ac:dyDescent="0.25">
      <c r="A104" s="30">
        <v>356</v>
      </c>
      <c r="B104" s="31" t="s">
        <v>7339</v>
      </c>
      <c r="C104" s="31" t="s">
        <v>7339</v>
      </c>
      <c r="D104" s="30">
        <v>22484</v>
      </c>
      <c r="E104" s="31" t="s">
        <v>7053</v>
      </c>
      <c r="F104" s="31" t="s">
        <v>7313</v>
      </c>
      <c r="G104" s="31" t="s">
        <v>7082</v>
      </c>
      <c r="H104" s="31" t="s">
        <v>7052</v>
      </c>
      <c r="I104" s="31" t="s">
        <v>7052</v>
      </c>
      <c r="J104" s="32">
        <v>307081</v>
      </c>
      <c r="K104" s="30">
        <v>2020</v>
      </c>
      <c r="L104" s="23" t="str">
        <f>IF(VLOOKUP(H104,'Cross-Page Data'!$D$4:$F$48,3,FALSE)="natural gas",VLOOKUP(G104,'Cross-Page Data'!$I$4:$J$19,2,FALSE),IF(VLOOKUP(H104,'Cross-Page Data'!$D$4:$F$48,3,FALSE)="solar",IF(G104="PV","solar PV","solar thermal"),IF(VLOOKUP(H104,'Cross-Page Data'!$D$4:$F$48,3,FALSE)="wind",VLOOKUP(G104,'Cross-Page Data'!$I$4:$J$19,2,FALSE),IF(VLOOKUP(H104,'Cross-Page Data'!$D$4:$F$48,3,FALSE)="hydro",VLOOKUP(G104,'Cross-Page Data'!$I$4:$J$19,2,FALSE),VLOOKUP(H104,'Cross-Page Data'!$D$4:$F$48,3,FALSE)))))</f>
        <v>natural gas peaker</v>
      </c>
      <c r="M104" s="23" t="b">
        <f t="shared" si="1"/>
        <v>1</v>
      </c>
    </row>
    <row r="105" spans="1:13" x14ac:dyDescent="0.25">
      <c r="A105" s="30">
        <v>357</v>
      </c>
      <c r="B105" s="31" t="s">
        <v>8131</v>
      </c>
      <c r="C105" s="31" t="s">
        <v>7307</v>
      </c>
      <c r="D105" s="30">
        <v>17609</v>
      </c>
      <c r="E105" s="31" t="s">
        <v>7053</v>
      </c>
      <c r="F105" s="31" t="s">
        <v>7222</v>
      </c>
      <c r="G105" s="31" t="s">
        <v>7105</v>
      </c>
      <c r="H105" s="31" t="s">
        <v>7104</v>
      </c>
      <c r="I105" s="31" t="s">
        <v>7310</v>
      </c>
      <c r="J105" s="32">
        <v>35409</v>
      </c>
      <c r="K105" s="30">
        <v>2020</v>
      </c>
      <c r="L105" s="23" t="str">
        <f>IF(VLOOKUP(H105,'Cross-Page Data'!$D$4:$F$48,3,FALSE)="natural gas",VLOOKUP(G105,'Cross-Page Data'!$I$4:$J$19,2,FALSE),IF(VLOOKUP(H105,'Cross-Page Data'!$D$4:$F$48,3,FALSE)="solar",IF(G105="PV","solar PV","solar thermal"),IF(VLOOKUP(H105,'Cross-Page Data'!$D$4:$F$48,3,FALSE)="wind",VLOOKUP(G105,'Cross-Page Data'!$I$4:$J$19,2,FALSE),IF(VLOOKUP(H105,'Cross-Page Data'!$D$4:$F$48,3,FALSE)="hydro",VLOOKUP(G105,'Cross-Page Data'!$I$4:$J$19,2,FALSE),VLOOKUP(H105,'Cross-Page Data'!$D$4:$F$48,3,FALSE)))))</f>
        <v>hydro</v>
      </c>
      <c r="M105" s="23" t="b">
        <f t="shared" si="1"/>
        <v>1</v>
      </c>
    </row>
    <row r="106" spans="1:13" ht="26.25" x14ac:dyDescent="0.25">
      <c r="A106" s="30">
        <v>358</v>
      </c>
      <c r="B106" s="31" t="s">
        <v>7340</v>
      </c>
      <c r="C106" s="31" t="s">
        <v>7307</v>
      </c>
      <c r="D106" s="30">
        <v>17609</v>
      </c>
      <c r="E106" s="31" t="s">
        <v>7053</v>
      </c>
      <c r="F106" s="31" t="s">
        <v>7222</v>
      </c>
      <c r="G106" s="31" t="s">
        <v>7053</v>
      </c>
      <c r="H106" s="31" t="s">
        <v>7052</v>
      </c>
      <c r="I106" s="31" t="s">
        <v>7052</v>
      </c>
      <c r="J106" s="32">
        <v>1112129.3</v>
      </c>
      <c r="K106" s="30">
        <v>2020</v>
      </c>
      <c r="L106" s="23" t="str">
        <f>IF(VLOOKUP(H106,'Cross-Page Data'!$D$4:$F$48,3,FALSE)="natural gas",VLOOKUP(G106,'Cross-Page Data'!$I$4:$J$19,2,FALSE),IF(VLOOKUP(H106,'Cross-Page Data'!$D$4:$F$48,3,FALSE)="solar",IF(G106="PV","solar PV","solar thermal"),IF(VLOOKUP(H106,'Cross-Page Data'!$D$4:$F$48,3,FALSE)="wind",VLOOKUP(G106,'Cross-Page Data'!$I$4:$J$19,2,FALSE),IF(VLOOKUP(H106,'Cross-Page Data'!$D$4:$F$48,3,FALSE)="hydro",VLOOKUP(G106,'Cross-Page Data'!$I$4:$J$19,2,FALSE),VLOOKUP(H106,'Cross-Page Data'!$D$4:$F$48,3,FALSE)))))</f>
        <v>natural gas nonpeaker</v>
      </c>
      <c r="M106" s="23" t="b">
        <f t="shared" si="1"/>
        <v>1</v>
      </c>
    </row>
    <row r="107" spans="1:13" ht="26.25" x14ac:dyDescent="0.25">
      <c r="A107" s="30">
        <v>358</v>
      </c>
      <c r="B107" s="31" t="s">
        <v>7340</v>
      </c>
      <c r="C107" s="31" t="s">
        <v>7307</v>
      </c>
      <c r="D107" s="30">
        <v>17609</v>
      </c>
      <c r="E107" s="31" t="s">
        <v>7053</v>
      </c>
      <c r="F107" s="31" t="s">
        <v>7222</v>
      </c>
      <c r="G107" s="31" t="s">
        <v>7075</v>
      </c>
      <c r="H107" s="31" t="s">
        <v>7052</v>
      </c>
      <c r="I107" s="31" t="s">
        <v>7052</v>
      </c>
      <c r="J107" s="32">
        <v>1754770.7</v>
      </c>
      <c r="K107" s="30">
        <v>2020</v>
      </c>
      <c r="L107" s="23" t="str">
        <f>IF(VLOOKUP(H107,'Cross-Page Data'!$D$4:$F$48,3,FALSE)="natural gas",VLOOKUP(G107,'Cross-Page Data'!$I$4:$J$19,2,FALSE),IF(VLOOKUP(H107,'Cross-Page Data'!$D$4:$F$48,3,FALSE)="solar",IF(G107="PV","solar PV","solar thermal"),IF(VLOOKUP(H107,'Cross-Page Data'!$D$4:$F$48,3,FALSE)="wind",VLOOKUP(G107,'Cross-Page Data'!$I$4:$J$19,2,FALSE),IF(VLOOKUP(H107,'Cross-Page Data'!$D$4:$F$48,3,FALSE)="hydro",VLOOKUP(G107,'Cross-Page Data'!$I$4:$J$19,2,FALSE),VLOOKUP(H107,'Cross-Page Data'!$D$4:$F$48,3,FALSE)))))</f>
        <v>natural gas nonpeaker</v>
      </c>
      <c r="M107" s="23" t="b">
        <f t="shared" si="1"/>
        <v>1</v>
      </c>
    </row>
    <row r="108" spans="1:13" x14ac:dyDescent="0.25">
      <c r="A108" s="30">
        <v>361</v>
      </c>
      <c r="B108" s="31" t="s">
        <v>8132</v>
      </c>
      <c r="C108" s="31" t="s">
        <v>7307</v>
      </c>
      <c r="D108" s="30">
        <v>17609</v>
      </c>
      <c r="E108" s="31" t="s">
        <v>7053</v>
      </c>
      <c r="F108" s="31" t="s">
        <v>7222</v>
      </c>
      <c r="G108" s="31" t="s">
        <v>7105</v>
      </c>
      <c r="H108" s="31" t="s">
        <v>7104</v>
      </c>
      <c r="I108" s="31" t="s">
        <v>7310</v>
      </c>
      <c r="J108" s="32">
        <v>467</v>
      </c>
      <c r="K108" s="30">
        <v>2020</v>
      </c>
      <c r="L108" s="23" t="str">
        <f>IF(VLOOKUP(H108,'Cross-Page Data'!$D$4:$F$48,3,FALSE)="natural gas",VLOOKUP(G108,'Cross-Page Data'!$I$4:$J$19,2,FALSE),IF(VLOOKUP(H108,'Cross-Page Data'!$D$4:$F$48,3,FALSE)="solar",IF(G108="PV","solar PV","solar thermal"),IF(VLOOKUP(H108,'Cross-Page Data'!$D$4:$F$48,3,FALSE)="wind",VLOOKUP(G108,'Cross-Page Data'!$I$4:$J$19,2,FALSE),IF(VLOOKUP(H108,'Cross-Page Data'!$D$4:$F$48,3,FALSE)="hydro",VLOOKUP(G108,'Cross-Page Data'!$I$4:$J$19,2,FALSE),VLOOKUP(H108,'Cross-Page Data'!$D$4:$F$48,3,FALSE)))))</f>
        <v>hydro</v>
      </c>
      <c r="M108" s="23" t="b">
        <f t="shared" si="1"/>
        <v>1</v>
      </c>
    </row>
    <row r="109" spans="1:13" x14ac:dyDescent="0.25">
      <c r="A109" s="30">
        <v>363</v>
      </c>
      <c r="B109" s="31" t="s">
        <v>8133</v>
      </c>
      <c r="C109" s="31" t="s">
        <v>7307</v>
      </c>
      <c r="D109" s="30">
        <v>17609</v>
      </c>
      <c r="E109" s="31" t="s">
        <v>7053</v>
      </c>
      <c r="F109" s="31" t="s">
        <v>7222</v>
      </c>
      <c r="G109" s="31" t="s">
        <v>7105</v>
      </c>
      <c r="H109" s="31" t="s">
        <v>7104</v>
      </c>
      <c r="I109" s="31" t="s">
        <v>7310</v>
      </c>
      <c r="J109" s="32">
        <v>1872</v>
      </c>
      <c r="K109" s="30">
        <v>2020</v>
      </c>
      <c r="L109" s="23" t="str">
        <f>IF(VLOOKUP(H109,'Cross-Page Data'!$D$4:$F$48,3,FALSE)="natural gas",VLOOKUP(G109,'Cross-Page Data'!$I$4:$J$19,2,FALSE),IF(VLOOKUP(H109,'Cross-Page Data'!$D$4:$F$48,3,FALSE)="solar",IF(G109="PV","solar PV","solar thermal"),IF(VLOOKUP(H109,'Cross-Page Data'!$D$4:$F$48,3,FALSE)="wind",VLOOKUP(G109,'Cross-Page Data'!$I$4:$J$19,2,FALSE),IF(VLOOKUP(H109,'Cross-Page Data'!$D$4:$F$48,3,FALSE)="hydro",VLOOKUP(G109,'Cross-Page Data'!$I$4:$J$19,2,FALSE),VLOOKUP(H109,'Cross-Page Data'!$D$4:$F$48,3,FALSE)))))</f>
        <v>hydro</v>
      </c>
      <c r="M109" s="23" t="b">
        <f t="shared" si="1"/>
        <v>1</v>
      </c>
    </row>
    <row r="110" spans="1:13" x14ac:dyDescent="0.25">
      <c r="A110" s="30">
        <v>365</v>
      </c>
      <c r="B110" s="31" t="s">
        <v>8134</v>
      </c>
      <c r="C110" s="31" t="s">
        <v>7307</v>
      </c>
      <c r="D110" s="30">
        <v>17609</v>
      </c>
      <c r="E110" s="31" t="s">
        <v>7053</v>
      </c>
      <c r="F110" s="31" t="s">
        <v>7222</v>
      </c>
      <c r="G110" s="31" t="s">
        <v>7105</v>
      </c>
      <c r="H110" s="31" t="s">
        <v>7104</v>
      </c>
      <c r="I110" s="31" t="s">
        <v>7310</v>
      </c>
      <c r="J110" s="32">
        <v>-101</v>
      </c>
      <c r="K110" s="30">
        <v>2020</v>
      </c>
      <c r="L110" s="23" t="str">
        <f>IF(VLOOKUP(H110,'Cross-Page Data'!$D$4:$F$48,3,FALSE)="natural gas",VLOOKUP(G110,'Cross-Page Data'!$I$4:$J$19,2,FALSE),IF(VLOOKUP(H110,'Cross-Page Data'!$D$4:$F$48,3,FALSE)="solar",IF(G110="PV","solar PV","solar thermal"),IF(VLOOKUP(H110,'Cross-Page Data'!$D$4:$F$48,3,FALSE)="wind",VLOOKUP(G110,'Cross-Page Data'!$I$4:$J$19,2,FALSE),IF(VLOOKUP(H110,'Cross-Page Data'!$D$4:$F$48,3,FALSE)="hydro",VLOOKUP(G110,'Cross-Page Data'!$I$4:$J$19,2,FALSE),VLOOKUP(H110,'Cross-Page Data'!$D$4:$F$48,3,FALSE)))))</f>
        <v>hydro</v>
      </c>
      <c r="M110" s="23" t="b">
        <f t="shared" si="1"/>
        <v>1</v>
      </c>
    </row>
    <row r="111" spans="1:13" x14ac:dyDescent="0.25">
      <c r="A111" s="30">
        <v>377</v>
      </c>
      <c r="B111" s="31" t="s">
        <v>7341</v>
      </c>
      <c r="C111" s="31" t="s">
        <v>7342</v>
      </c>
      <c r="D111" s="30">
        <v>7294</v>
      </c>
      <c r="E111" s="31" t="s">
        <v>7053</v>
      </c>
      <c r="F111" s="31" t="s">
        <v>7222</v>
      </c>
      <c r="G111" s="31" t="s">
        <v>7053</v>
      </c>
      <c r="H111" s="31" t="s">
        <v>7052</v>
      </c>
      <c r="I111" s="31" t="s">
        <v>7052</v>
      </c>
      <c r="J111" s="32">
        <v>1637</v>
      </c>
      <c r="K111" s="30">
        <v>2020</v>
      </c>
      <c r="L111" s="23" t="str">
        <f>IF(VLOOKUP(H111,'Cross-Page Data'!$D$4:$F$48,3,FALSE)="natural gas",VLOOKUP(G111,'Cross-Page Data'!$I$4:$J$19,2,FALSE),IF(VLOOKUP(H111,'Cross-Page Data'!$D$4:$F$48,3,FALSE)="solar",IF(G111="PV","solar PV","solar thermal"),IF(VLOOKUP(H111,'Cross-Page Data'!$D$4:$F$48,3,FALSE)="wind",VLOOKUP(G111,'Cross-Page Data'!$I$4:$J$19,2,FALSE),IF(VLOOKUP(H111,'Cross-Page Data'!$D$4:$F$48,3,FALSE)="hydro",VLOOKUP(G111,'Cross-Page Data'!$I$4:$J$19,2,FALSE),VLOOKUP(H111,'Cross-Page Data'!$D$4:$F$48,3,FALSE)))))</f>
        <v>natural gas nonpeaker</v>
      </c>
      <c r="M111" s="23" t="b">
        <f t="shared" si="1"/>
        <v>1</v>
      </c>
    </row>
    <row r="112" spans="1:13" x14ac:dyDescent="0.25">
      <c r="A112" s="30">
        <v>377</v>
      </c>
      <c r="B112" s="31" t="s">
        <v>7341</v>
      </c>
      <c r="C112" s="31" t="s">
        <v>7342</v>
      </c>
      <c r="D112" s="30">
        <v>7294</v>
      </c>
      <c r="E112" s="31" t="s">
        <v>7053</v>
      </c>
      <c r="F112" s="31" t="s">
        <v>7222</v>
      </c>
      <c r="G112" s="31" t="s">
        <v>7075</v>
      </c>
      <c r="H112" s="31" t="s">
        <v>7052</v>
      </c>
      <c r="I112" s="31" t="s">
        <v>7052</v>
      </c>
      <c r="J112" s="32">
        <v>3694</v>
      </c>
      <c r="K112" s="30">
        <v>2020</v>
      </c>
      <c r="L112" s="23" t="str">
        <f>IF(VLOOKUP(H112,'Cross-Page Data'!$D$4:$F$48,3,FALSE)="natural gas",VLOOKUP(G112,'Cross-Page Data'!$I$4:$J$19,2,FALSE),IF(VLOOKUP(H112,'Cross-Page Data'!$D$4:$F$48,3,FALSE)="solar",IF(G112="PV","solar PV","solar thermal"),IF(VLOOKUP(H112,'Cross-Page Data'!$D$4:$F$48,3,FALSE)="wind",VLOOKUP(G112,'Cross-Page Data'!$I$4:$J$19,2,FALSE),IF(VLOOKUP(H112,'Cross-Page Data'!$D$4:$F$48,3,FALSE)="hydro",VLOOKUP(G112,'Cross-Page Data'!$I$4:$J$19,2,FALSE),VLOOKUP(H112,'Cross-Page Data'!$D$4:$F$48,3,FALSE)))))</f>
        <v>natural gas nonpeaker</v>
      </c>
      <c r="M112" s="23" t="b">
        <f t="shared" si="1"/>
        <v>1</v>
      </c>
    </row>
    <row r="113" spans="1:13" x14ac:dyDescent="0.25">
      <c r="A113" s="30">
        <v>377</v>
      </c>
      <c r="B113" s="31" t="s">
        <v>7341</v>
      </c>
      <c r="C113" s="31" t="s">
        <v>7342</v>
      </c>
      <c r="D113" s="30">
        <v>7294</v>
      </c>
      <c r="E113" s="31" t="s">
        <v>7053</v>
      </c>
      <c r="F113" s="31" t="s">
        <v>7222</v>
      </c>
      <c r="G113" s="31" t="s">
        <v>7087</v>
      </c>
      <c r="H113" s="31" t="s">
        <v>7052</v>
      </c>
      <c r="I113" s="31" t="s">
        <v>7052</v>
      </c>
      <c r="J113" s="32">
        <v>19119</v>
      </c>
      <c r="K113" s="30">
        <v>2020</v>
      </c>
      <c r="L113" s="23" t="str">
        <f>IF(VLOOKUP(H113,'Cross-Page Data'!$D$4:$F$48,3,FALSE)="natural gas",VLOOKUP(G113,'Cross-Page Data'!$I$4:$J$19,2,FALSE),IF(VLOOKUP(H113,'Cross-Page Data'!$D$4:$F$48,3,FALSE)="solar",IF(G113="PV","solar PV","solar thermal"),IF(VLOOKUP(H113,'Cross-Page Data'!$D$4:$F$48,3,FALSE)="wind",VLOOKUP(G113,'Cross-Page Data'!$I$4:$J$19,2,FALSE),IF(VLOOKUP(H113,'Cross-Page Data'!$D$4:$F$48,3,FALSE)="hydro",VLOOKUP(G113,'Cross-Page Data'!$I$4:$J$19,2,FALSE),VLOOKUP(H113,'Cross-Page Data'!$D$4:$F$48,3,FALSE)))))</f>
        <v>natural gas peaker</v>
      </c>
      <c r="M113" s="23" t="b">
        <f t="shared" si="1"/>
        <v>1</v>
      </c>
    </row>
    <row r="114" spans="1:13" x14ac:dyDescent="0.25">
      <c r="A114" s="30">
        <v>377</v>
      </c>
      <c r="B114" s="31" t="s">
        <v>7341</v>
      </c>
      <c r="C114" s="31" t="s">
        <v>7342</v>
      </c>
      <c r="D114" s="30">
        <v>7294</v>
      </c>
      <c r="E114" s="31" t="s">
        <v>7053</v>
      </c>
      <c r="F114" s="31" t="s">
        <v>7222</v>
      </c>
      <c r="G114" s="31" t="s">
        <v>7082</v>
      </c>
      <c r="H114" s="31" t="s">
        <v>7102</v>
      </c>
      <c r="I114" s="31" t="s">
        <v>7309</v>
      </c>
      <c r="J114" s="32">
        <v>0</v>
      </c>
      <c r="K114" s="30">
        <v>2020</v>
      </c>
      <c r="L114" s="23" t="str">
        <f>IF(VLOOKUP(H114,'Cross-Page Data'!$D$4:$F$48,3,FALSE)="natural gas",VLOOKUP(G114,'Cross-Page Data'!$I$4:$J$19,2,FALSE),IF(VLOOKUP(H114,'Cross-Page Data'!$D$4:$F$48,3,FALSE)="solar",IF(G114="PV","solar PV","solar thermal"),IF(VLOOKUP(H114,'Cross-Page Data'!$D$4:$F$48,3,FALSE)="wind",VLOOKUP(G114,'Cross-Page Data'!$I$4:$J$19,2,FALSE),IF(VLOOKUP(H114,'Cross-Page Data'!$D$4:$F$48,3,FALSE)="hydro",VLOOKUP(G114,'Cross-Page Data'!$I$4:$J$19,2,FALSE),VLOOKUP(H114,'Cross-Page Data'!$D$4:$F$48,3,FALSE)))))</f>
        <v>biomass</v>
      </c>
      <c r="M114" s="23" t="b">
        <f t="shared" si="1"/>
        <v>1</v>
      </c>
    </row>
    <row r="115" spans="1:13" x14ac:dyDescent="0.25">
      <c r="A115" s="30">
        <v>377</v>
      </c>
      <c r="B115" s="31" t="s">
        <v>7341</v>
      </c>
      <c r="C115" s="31" t="s">
        <v>7342</v>
      </c>
      <c r="D115" s="30">
        <v>7294</v>
      </c>
      <c r="E115" s="31" t="s">
        <v>7053</v>
      </c>
      <c r="F115" s="31" t="s">
        <v>7222</v>
      </c>
      <c r="G115" s="31" t="s">
        <v>7082</v>
      </c>
      <c r="H115" s="31" t="s">
        <v>7052</v>
      </c>
      <c r="I115" s="31" t="s">
        <v>7052</v>
      </c>
      <c r="J115" s="32">
        <v>91620</v>
      </c>
      <c r="K115" s="30">
        <v>2020</v>
      </c>
      <c r="L115" s="23" t="str">
        <f>IF(VLOOKUP(H115,'Cross-Page Data'!$D$4:$F$48,3,FALSE)="natural gas",VLOOKUP(G115,'Cross-Page Data'!$I$4:$J$19,2,FALSE),IF(VLOOKUP(H115,'Cross-Page Data'!$D$4:$F$48,3,FALSE)="solar",IF(G115="PV","solar PV","solar thermal"),IF(VLOOKUP(H115,'Cross-Page Data'!$D$4:$F$48,3,FALSE)="wind",VLOOKUP(G115,'Cross-Page Data'!$I$4:$J$19,2,FALSE),IF(VLOOKUP(H115,'Cross-Page Data'!$D$4:$F$48,3,FALSE)="hydro",VLOOKUP(G115,'Cross-Page Data'!$I$4:$J$19,2,FALSE),VLOOKUP(H115,'Cross-Page Data'!$D$4:$F$48,3,FALSE)))))</f>
        <v>natural gas peaker</v>
      </c>
      <c r="M115" s="23" t="b">
        <f t="shared" si="1"/>
        <v>1</v>
      </c>
    </row>
    <row r="116" spans="1:13" x14ac:dyDescent="0.25">
      <c r="A116" s="30">
        <v>380</v>
      </c>
      <c r="B116" s="31" t="s">
        <v>7343</v>
      </c>
      <c r="C116" s="31" t="s">
        <v>7344</v>
      </c>
      <c r="D116" s="30">
        <v>16612</v>
      </c>
      <c r="E116" s="31" t="s">
        <v>7053</v>
      </c>
      <c r="F116" s="31" t="s">
        <v>7222</v>
      </c>
      <c r="G116" s="31" t="s">
        <v>7105</v>
      </c>
      <c r="H116" s="31" t="s">
        <v>7104</v>
      </c>
      <c r="I116" s="31" t="s">
        <v>7310</v>
      </c>
      <c r="J116" s="32">
        <v>479883</v>
      </c>
      <c r="K116" s="30">
        <v>2020</v>
      </c>
      <c r="L116" s="23" t="str">
        <f>IF(VLOOKUP(H116,'Cross-Page Data'!$D$4:$F$48,3,FALSE)="natural gas",VLOOKUP(G116,'Cross-Page Data'!$I$4:$J$19,2,FALSE),IF(VLOOKUP(H116,'Cross-Page Data'!$D$4:$F$48,3,FALSE)="solar",IF(G116="PV","solar PV","solar thermal"),IF(VLOOKUP(H116,'Cross-Page Data'!$D$4:$F$48,3,FALSE)="wind",VLOOKUP(G116,'Cross-Page Data'!$I$4:$J$19,2,FALSE),IF(VLOOKUP(H116,'Cross-Page Data'!$D$4:$F$48,3,FALSE)="hydro",VLOOKUP(G116,'Cross-Page Data'!$I$4:$J$19,2,FALSE),VLOOKUP(H116,'Cross-Page Data'!$D$4:$F$48,3,FALSE)))))</f>
        <v>hydro</v>
      </c>
      <c r="M116" s="23" t="b">
        <f t="shared" si="1"/>
        <v>1</v>
      </c>
    </row>
    <row r="117" spans="1:13" x14ac:dyDescent="0.25">
      <c r="A117" s="30">
        <v>381</v>
      </c>
      <c r="B117" s="31" t="s">
        <v>7345</v>
      </c>
      <c r="C117" s="31" t="s">
        <v>7344</v>
      </c>
      <c r="D117" s="30">
        <v>16612</v>
      </c>
      <c r="E117" s="31" t="s">
        <v>7053</v>
      </c>
      <c r="F117" s="31" t="s">
        <v>7222</v>
      </c>
      <c r="G117" s="31" t="s">
        <v>7105</v>
      </c>
      <c r="H117" s="31" t="s">
        <v>7104</v>
      </c>
      <c r="I117" s="31" t="s">
        <v>7310</v>
      </c>
      <c r="J117" s="32">
        <v>304127</v>
      </c>
      <c r="K117" s="30">
        <v>2020</v>
      </c>
      <c r="L117" s="23" t="str">
        <f>IF(VLOOKUP(H117,'Cross-Page Data'!$D$4:$F$48,3,FALSE)="natural gas",VLOOKUP(G117,'Cross-Page Data'!$I$4:$J$19,2,FALSE),IF(VLOOKUP(H117,'Cross-Page Data'!$D$4:$F$48,3,FALSE)="solar",IF(G117="PV","solar PV","solar thermal"),IF(VLOOKUP(H117,'Cross-Page Data'!$D$4:$F$48,3,FALSE)="wind",VLOOKUP(G117,'Cross-Page Data'!$I$4:$J$19,2,FALSE),IF(VLOOKUP(H117,'Cross-Page Data'!$D$4:$F$48,3,FALSE)="hydro",VLOOKUP(G117,'Cross-Page Data'!$I$4:$J$19,2,FALSE),VLOOKUP(H117,'Cross-Page Data'!$D$4:$F$48,3,FALSE)))))</f>
        <v>hydro</v>
      </c>
      <c r="M117" s="23" t="b">
        <f t="shared" si="1"/>
        <v>1</v>
      </c>
    </row>
    <row r="118" spans="1:13" x14ac:dyDescent="0.25">
      <c r="A118" s="30">
        <v>382</v>
      </c>
      <c r="B118" s="31" t="s">
        <v>7346</v>
      </c>
      <c r="C118" s="31" t="s">
        <v>7344</v>
      </c>
      <c r="D118" s="30">
        <v>16612</v>
      </c>
      <c r="E118" s="31" t="s">
        <v>7053</v>
      </c>
      <c r="F118" s="31" t="s">
        <v>7222</v>
      </c>
      <c r="G118" s="31" t="s">
        <v>7105</v>
      </c>
      <c r="H118" s="31" t="s">
        <v>7104</v>
      </c>
      <c r="I118" s="31" t="s">
        <v>7310</v>
      </c>
      <c r="J118" s="32">
        <v>377753</v>
      </c>
      <c r="K118" s="30">
        <v>2020</v>
      </c>
      <c r="L118" s="23" t="str">
        <f>IF(VLOOKUP(H118,'Cross-Page Data'!$D$4:$F$48,3,FALSE)="natural gas",VLOOKUP(G118,'Cross-Page Data'!$I$4:$J$19,2,FALSE),IF(VLOOKUP(H118,'Cross-Page Data'!$D$4:$F$48,3,FALSE)="solar",IF(G118="PV","solar PV","solar thermal"),IF(VLOOKUP(H118,'Cross-Page Data'!$D$4:$F$48,3,FALSE)="wind",VLOOKUP(G118,'Cross-Page Data'!$I$4:$J$19,2,FALSE),IF(VLOOKUP(H118,'Cross-Page Data'!$D$4:$F$48,3,FALSE)="hydro",VLOOKUP(G118,'Cross-Page Data'!$I$4:$J$19,2,FALSE),VLOOKUP(H118,'Cross-Page Data'!$D$4:$F$48,3,FALSE)))))</f>
        <v>hydro</v>
      </c>
      <c r="M118" s="23" t="b">
        <f t="shared" si="1"/>
        <v>1</v>
      </c>
    </row>
    <row r="119" spans="1:13" x14ac:dyDescent="0.25">
      <c r="A119" s="30">
        <v>385</v>
      </c>
      <c r="B119" s="31" t="s">
        <v>8135</v>
      </c>
      <c r="C119" s="31" t="s">
        <v>7348</v>
      </c>
      <c r="D119" s="30">
        <v>9216</v>
      </c>
      <c r="E119" s="31" t="s">
        <v>7053</v>
      </c>
      <c r="F119" s="31" t="s">
        <v>7222</v>
      </c>
      <c r="G119" s="31" t="s">
        <v>7105</v>
      </c>
      <c r="H119" s="31" t="s">
        <v>7104</v>
      </c>
      <c r="I119" s="31" t="s">
        <v>7310</v>
      </c>
      <c r="J119" s="32">
        <v>41630</v>
      </c>
      <c r="K119" s="30">
        <v>2020</v>
      </c>
      <c r="L119" s="23" t="str">
        <f>IF(VLOOKUP(H119,'Cross-Page Data'!$D$4:$F$48,3,FALSE)="natural gas",VLOOKUP(G119,'Cross-Page Data'!$I$4:$J$19,2,FALSE),IF(VLOOKUP(H119,'Cross-Page Data'!$D$4:$F$48,3,FALSE)="solar",IF(G119="PV","solar PV","solar thermal"),IF(VLOOKUP(H119,'Cross-Page Data'!$D$4:$F$48,3,FALSE)="wind",VLOOKUP(G119,'Cross-Page Data'!$I$4:$J$19,2,FALSE),IF(VLOOKUP(H119,'Cross-Page Data'!$D$4:$F$48,3,FALSE)="hydro",VLOOKUP(G119,'Cross-Page Data'!$I$4:$J$19,2,FALSE),VLOOKUP(H119,'Cross-Page Data'!$D$4:$F$48,3,FALSE)))))</f>
        <v>hydro</v>
      </c>
      <c r="M119" s="23" t="b">
        <f t="shared" si="1"/>
        <v>1</v>
      </c>
    </row>
    <row r="120" spans="1:13" x14ac:dyDescent="0.25">
      <c r="A120" s="30">
        <v>386</v>
      </c>
      <c r="B120" s="31" t="s">
        <v>8136</v>
      </c>
      <c r="C120" s="31" t="s">
        <v>7348</v>
      </c>
      <c r="D120" s="30">
        <v>9216</v>
      </c>
      <c r="E120" s="31" t="s">
        <v>7053</v>
      </c>
      <c r="F120" s="31" t="s">
        <v>7222</v>
      </c>
      <c r="G120" s="31" t="s">
        <v>7105</v>
      </c>
      <c r="H120" s="31" t="s">
        <v>7104</v>
      </c>
      <c r="I120" s="31" t="s">
        <v>7310</v>
      </c>
      <c r="J120" s="32">
        <v>40176</v>
      </c>
      <c r="K120" s="30">
        <v>2020</v>
      </c>
      <c r="L120" s="23" t="str">
        <f>IF(VLOOKUP(H120,'Cross-Page Data'!$D$4:$F$48,3,FALSE)="natural gas",VLOOKUP(G120,'Cross-Page Data'!$I$4:$J$19,2,FALSE),IF(VLOOKUP(H120,'Cross-Page Data'!$D$4:$F$48,3,FALSE)="solar",IF(G120="PV","solar PV","solar thermal"),IF(VLOOKUP(H120,'Cross-Page Data'!$D$4:$F$48,3,FALSE)="wind",VLOOKUP(G120,'Cross-Page Data'!$I$4:$J$19,2,FALSE),IF(VLOOKUP(H120,'Cross-Page Data'!$D$4:$F$48,3,FALSE)="hydro",VLOOKUP(G120,'Cross-Page Data'!$I$4:$J$19,2,FALSE),VLOOKUP(H120,'Cross-Page Data'!$D$4:$F$48,3,FALSE)))))</f>
        <v>hydro</v>
      </c>
      <c r="M120" s="23" t="b">
        <f t="shared" si="1"/>
        <v>1</v>
      </c>
    </row>
    <row r="121" spans="1:13" x14ac:dyDescent="0.25">
      <c r="A121" s="30">
        <v>387</v>
      </c>
      <c r="B121" s="31" t="s">
        <v>8137</v>
      </c>
      <c r="C121" s="31" t="s">
        <v>7348</v>
      </c>
      <c r="D121" s="30">
        <v>9216</v>
      </c>
      <c r="E121" s="31" t="s">
        <v>7053</v>
      </c>
      <c r="F121" s="31" t="s">
        <v>7222</v>
      </c>
      <c r="G121" s="31" t="s">
        <v>7105</v>
      </c>
      <c r="H121" s="31" t="s">
        <v>7104</v>
      </c>
      <c r="I121" s="31" t="s">
        <v>7310</v>
      </c>
      <c r="J121" s="32">
        <v>79292</v>
      </c>
      <c r="K121" s="30">
        <v>2020</v>
      </c>
      <c r="L121" s="23" t="str">
        <f>IF(VLOOKUP(H121,'Cross-Page Data'!$D$4:$F$48,3,FALSE)="natural gas",VLOOKUP(G121,'Cross-Page Data'!$I$4:$J$19,2,FALSE),IF(VLOOKUP(H121,'Cross-Page Data'!$D$4:$F$48,3,FALSE)="solar",IF(G121="PV","solar PV","solar thermal"),IF(VLOOKUP(H121,'Cross-Page Data'!$D$4:$F$48,3,FALSE)="wind",VLOOKUP(G121,'Cross-Page Data'!$I$4:$J$19,2,FALSE),IF(VLOOKUP(H121,'Cross-Page Data'!$D$4:$F$48,3,FALSE)="hydro",VLOOKUP(G121,'Cross-Page Data'!$I$4:$J$19,2,FALSE),VLOOKUP(H121,'Cross-Page Data'!$D$4:$F$48,3,FALSE)))))</f>
        <v>hydro</v>
      </c>
      <c r="M121" s="23" t="b">
        <f t="shared" si="1"/>
        <v>1</v>
      </c>
    </row>
    <row r="122" spans="1:13" x14ac:dyDescent="0.25">
      <c r="A122" s="30">
        <v>388</v>
      </c>
      <c r="B122" s="31" t="s">
        <v>8138</v>
      </c>
      <c r="C122" s="31" t="s">
        <v>7348</v>
      </c>
      <c r="D122" s="30">
        <v>9216</v>
      </c>
      <c r="E122" s="31" t="s">
        <v>7053</v>
      </c>
      <c r="F122" s="31" t="s">
        <v>7222</v>
      </c>
      <c r="G122" s="31" t="s">
        <v>7105</v>
      </c>
      <c r="H122" s="31" t="s">
        <v>7104</v>
      </c>
      <c r="I122" s="31" t="s">
        <v>7310</v>
      </c>
      <c r="J122" s="32">
        <v>17897</v>
      </c>
      <c r="K122" s="30">
        <v>2020</v>
      </c>
      <c r="L122" s="23" t="str">
        <f>IF(VLOOKUP(H122,'Cross-Page Data'!$D$4:$F$48,3,FALSE)="natural gas",VLOOKUP(G122,'Cross-Page Data'!$I$4:$J$19,2,FALSE),IF(VLOOKUP(H122,'Cross-Page Data'!$D$4:$F$48,3,FALSE)="solar",IF(G122="PV","solar PV","solar thermal"),IF(VLOOKUP(H122,'Cross-Page Data'!$D$4:$F$48,3,FALSE)="wind",VLOOKUP(G122,'Cross-Page Data'!$I$4:$J$19,2,FALSE),IF(VLOOKUP(H122,'Cross-Page Data'!$D$4:$F$48,3,FALSE)="hydro",VLOOKUP(G122,'Cross-Page Data'!$I$4:$J$19,2,FALSE),VLOOKUP(H122,'Cross-Page Data'!$D$4:$F$48,3,FALSE)))))</f>
        <v>hydro</v>
      </c>
      <c r="M122" s="23" t="b">
        <f t="shared" si="1"/>
        <v>1</v>
      </c>
    </row>
    <row r="123" spans="1:13" x14ac:dyDescent="0.25">
      <c r="A123" s="30">
        <v>389</v>
      </c>
      <c r="B123" s="31" t="s">
        <v>7347</v>
      </c>
      <c r="C123" s="31" t="s">
        <v>7348</v>
      </c>
      <c r="D123" s="30">
        <v>9216</v>
      </c>
      <c r="E123" s="31" t="s">
        <v>7053</v>
      </c>
      <c r="F123" s="31" t="s">
        <v>7222</v>
      </c>
      <c r="G123" s="31" t="s">
        <v>7047</v>
      </c>
      <c r="H123" s="31" t="s">
        <v>7111</v>
      </c>
      <c r="I123" s="31" t="s">
        <v>7161</v>
      </c>
      <c r="J123" s="32">
        <v>-3405</v>
      </c>
      <c r="K123" s="30">
        <v>2020</v>
      </c>
      <c r="L123" s="23" t="str">
        <f>IF(VLOOKUP(H123,'Cross-Page Data'!$D$4:$F$48,3,FALSE)="natural gas",VLOOKUP(G123,'Cross-Page Data'!$I$4:$J$19,2,FALSE),IF(VLOOKUP(H123,'Cross-Page Data'!$D$4:$F$48,3,FALSE)="solar",IF(G123="PV","solar PV","solar thermal"),IF(VLOOKUP(H123,'Cross-Page Data'!$D$4:$F$48,3,FALSE)="wind",VLOOKUP(G123,'Cross-Page Data'!$I$4:$J$19,2,FALSE),IF(VLOOKUP(H123,'Cross-Page Data'!$D$4:$F$48,3,FALSE)="hydro",VLOOKUP(G123,'Cross-Page Data'!$I$4:$J$19,2,FALSE),VLOOKUP(H123,'Cross-Page Data'!$D$4:$F$48,3,FALSE)))))</f>
        <v>other</v>
      </c>
      <c r="M123" s="23" t="b">
        <f t="shared" si="1"/>
        <v>1</v>
      </c>
    </row>
    <row r="124" spans="1:13" x14ac:dyDescent="0.25">
      <c r="A124" s="30">
        <v>389</v>
      </c>
      <c r="B124" s="31" t="s">
        <v>7347</v>
      </c>
      <c r="C124" s="31" t="s">
        <v>7348</v>
      </c>
      <c r="D124" s="30">
        <v>9216</v>
      </c>
      <c r="E124" s="31" t="s">
        <v>7053</v>
      </c>
      <c r="F124" s="31" t="s">
        <v>7222</v>
      </c>
      <c r="G124" s="31" t="s">
        <v>7053</v>
      </c>
      <c r="H124" s="31" t="s">
        <v>7084</v>
      </c>
      <c r="I124" s="31" t="s">
        <v>7084</v>
      </c>
      <c r="J124" s="32">
        <v>0</v>
      </c>
      <c r="K124" s="30">
        <v>2020</v>
      </c>
      <c r="L124" s="23" t="str">
        <f>IF(VLOOKUP(H124,'Cross-Page Data'!$D$4:$F$48,3,FALSE)="natural gas",VLOOKUP(G124,'Cross-Page Data'!$I$4:$J$19,2,FALSE),IF(VLOOKUP(H124,'Cross-Page Data'!$D$4:$F$48,3,FALSE)="solar",IF(G124="PV","solar PV","solar thermal"),IF(VLOOKUP(H124,'Cross-Page Data'!$D$4:$F$48,3,FALSE)="wind",VLOOKUP(G124,'Cross-Page Data'!$I$4:$J$19,2,FALSE),IF(VLOOKUP(H124,'Cross-Page Data'!$D$4:$F$48,3,FALSE)="hydro",VLOOKUP(G124,'Cross-Page Data'!$I$4:$J$19,2,FALSE),VLOOKUP(H124,'Cross-Page Data'!$D$4:$F$48,3,FALSE)))))</f>
        <v>petroleum</v>
      </c>
      <c r="M124" s="23" t="b">
        <f t="shared" si="1"/>
        <v>1</v>
      </c>
    </row>
    <row r="125" spans="1:13" x14ac:dyDescent="0.25">
      <c r="A125" s="30">
        <v>389</v>
      </c>
      <c r="B125" s="31" t="s">
        <v>7347</v>
      </c>
      <c r="C125" s="31" t="s">
        <v>7348</v>
      </c>
      <c r="D125" s="30">
        <v>9216</v>
      </c>
      <c r="E125" s="31" t="s">
        <v>7053</v>
      </c>
      <c r="F125" s="31" t="s">
        <v>7222</v>
      </c>
      <c r="G125" s="31" t="s">
        <v>7053</v>
      </c>
      <c r="H125" s="31" t="s">
        <v>7052</v>
      </c>
      <c r="I125" s="31" t="s">
        <v>7052</v>
      </c>
      <c r="J125" s="32">
        <v>189110</v>
      </c>
      <c r="K125" s="30">
        <v>2020</v>
      </c>
      <c r="L125" s="23" t="str">
        <f>IF(VLOOKUP(H125,'Cross-Page Data'!$D$4:$F$48,3,FALSE)="natural gas",VLOOKUP(G125,'Cross-Page Data'!$I$4:$J$19,2,FALSE),IF(VLOOKUP(H125,'Cross-Page Data'!$D$4:$F$48,3,FALSE)="solar",IF(G125="PV","solar PV","solar thermal"),IF(VLOOKUP(H125,'Cross-Page Data'!$D$4:$F$48,3,FALSE)="wind",VLOOKUP(G125,'Cross-Page Data'!$I$4:$J$19,2,FALSE),IF(VLOOKUP(H125,'Cross-Page Data'!$D$4:$F$48,3,FALSE)="hydro",VLOOKUP(G125,'Cross-Page Data'!$I$4:$J$19,2,FALSE),VLOOKUP(H125,'Cross-Page Data'!$D$4:$F$48,3,FALSE)))))</f>
        <v>natural gas nonpeaker</v>
      </c>
      <c r="M125" s="23" t="b">
        <f t="shared" si="1"/>
        <v>1</v>
      </c>
    </row>
    <row r="126" spans="1:13" x14ac:dyDescent="0.25">
      <c r="A126" s="30">
        <v>389</v>
      </c>
      <c r="B126" s="31" t="s">
        <v>7347</v>
      </c>
      <c r="C126" s="31" t="s">
        <v>7348</v>
      </c>
      <c r="D126" s="30">
        <v>9216</v>
      </c>
      <c r="E126" s="31" t="s">
        <v>7053</v>
      </c>
      <c r="F126" s="31" t="s">
        <v>7222</v>
      </c>
      <c r="G126" s="31" t="s">
        <v>7075</v>
      </c>
      <c r="H126" s="31" t="s">
        <v>7084</v>
      </c>
      <c r="I126" s="31" t="s">
        <v>7084</v>
      </c>
      <c r="J126" s="32">
        <v>0</v>
      </c>
      <c r="K126" s="30">
        <v>2020</v>
      </c>
      <c r="L126" s="23" t="str">
        <f>IF(VLOOKUP(H126,'Cross-Page Data'!$D$4:$F$48,3,FALSE)="natural gas",VLOOKUP(G126,'Cross-Page Data'!$I$4:$J$19,2,FALSE),IF(VLOOKUP(H126,'Cross-Page Data'!$D$4:$F$48,3,FALSE)="solar",IF(G126="PV","solar PV","solar thermal"),IF(VLOOKUP(H126,'Cross-Page Data'!$D$4:$F$48,3,FALSE)="wind",VLOOKUP(G126,'Cross-Page Data'!$I$4:$J$19,2,FALSE),IF(VLOOKUP(H126,'Cross-Page Data'!$D$4:$F$48,3,FALSE)="hydro",VLOOKUP(G126,'Cross-Page Data'!$I$4:$J$19,2,FALSE),VLOOKUP(H126,'Cross-Page Data'!$D$4:$F$48,3,FALSE)))))</f>
        <v>petroleum</v>
      </c>
      <c r="M126" s="23" t="b">
        <f t="shared" si="1"/>
        <v>1</v>
      </c>
    </row>
    <row r="127" spans="1:13" x14ac:dyDescent="0.25">
      <c r="A127" s="30">
        <v>389</v>
      </c>
      <c r="B127" s="31" t="s">
        <v>7347</v>
      </c>
      <c r="C127" s="31" t="s">
        <v>7348</v>
      </c>
      <c r="D127" s="30">
        <v>9216</v>
      </c>
      <c r="E127" s="31" t="s">
        <v>7053</v>
      </c>
      <c r="F127" s="31" t="s">
        <v>7222</v>
      </c>
      <c r="G127" s="31" t="s">
        <v>7075</v>
      </c>
      <c r="H127" s="31" t="s">
        <v>7052</v>
      </c>
      <c r="I127" s="31" t="s">
        <v>7052</v>
      </c>
      <c r="J127" s="32">
        <v>407088</v>
      </c>
      <c r="K127" s="30">
        <v>2020</v>
      </c>
      <c r="L127" s="23" t="str">
        <f>IF(VLOOKUP(H127,'Cross-Page Data'!$D$4:$F$48,3,FALSE)="natural gas",VLOOKUP(G127,'Cross-Page Data'!$I$4:$J$19,2,FALSE),IF(VLOOKUP(H127,'Cross-Page Data'!$D$4:$F$48,3,FALSE)="solar",IF(G127="PV","solar PV","solar thermal"),IF(VLOOKUP(H127,'Cross-Page Data'!$D$4:$F$48,3,FALSE)="wind",VLOOKUP(G127,'Cross-Page Data'!$I$4:$J$19,2,FALSE),IF(VLOOKUP(H127,'Cross-Page Data'!$D$4:$F$48,3,FALSE)="hydro",VLOOKUP(G127,'Cross-Page Data'!$I$4:$J$19,2,FALSE),VLOOKUP(H127,'Cross-Page Data'!$D$4:$F$48,3,FALSE)))))</f>
        <v>natural gas nonpeaker</v>
      </c>
      <c r="M127" s="23" t="b">
        <f t="shared" si="1"/>
        <v>1</v>
      </c>
    </row>
    <row r="128" spans="1:13" x14ac:dyDescent="0.25">
      <c r="A128" s="30">
        <v>389</v>
      </c>
      <c r="B128" s="31" t="s">
        <v>7347</v>
      </c>
      <c r="C128" s="31" t="s">
        <v>7348</v>
      </c>
      <c r="D128" s="30">
        <v>9216</v>
      </c>
      <c r="E128" s="31" t="s">
        <v>7053</v>
      </c>
      <c r="F128" s="31" t="s">
        <v>7222</v>
      </c>
      <c r="G128" s="31" t="s">
        <v>7082</v>
      </c>
      <c r="H128" s="31" t="s">
        <v>7052</v>
      </c>
      <c r="I128" s="31" t="s">
        <v>7052</v>
      </c>
      <c r="J128" s="32">
        <v>40597</v>
      </c>
      <c r="K128" s="30">
        <v>2020</v>
      </c>
      <c r="L128" s="23" t="str">
        <f>IF(VLOOKUP(H128,'Cross-Page Data'!$D$4:$F$48,3,FALSE)="natural gas",VLOOKUP(G128,'Cross-Page Data'!$I$4:$J$19,2,FALSE),IF(VLOOKUP(H128,'Cross-Page Data'!$D$4:$F$48,3,FALSE)="solar",IF(G128="PV","solar PV","solar thermal"),IF(VLOOKUP(H128,'Cross-Page Data'!$D$4:$F$48,3,FALSE)="wind",VLOOKUP(G128,'Cross-Page Data'!$I$4:$J$19,2,FALSE),IF(VLOOKUP(H128,'Cross-Page Data'!$D$4:$F$48,3,FALSE)="hydro",VLOOKUP(G128,'Cross-Page Data'!$I$4:$J$19,2,FALSE),VLOOKUP(H128,'Cross-Page Data'!$D$4:$F$48,3,FALSE)))))</f>
        <v>natural gas peaker</v>
      </c>
      <c r="M128" s="23" t="b">
        <f t="shared" si="1"/>
        <v>1</v>
      </c>
    </row>
    <row r="129" spans="1:13" x14ac:dyDescent="0.25">
      <c r="A129" s="30">
        <v>389</v>
      </c>
      <c r="B129" s="31" t="s">
        <v>7347</v>
      </c>
      <c r="C129" s="31" t="s">
        <v>7348</v>
      </c>
      <c r="D129" s="30">
        <v>9216</v>
      </c>
      <c r="E129" s="31" t="s">
        <v>7053</v>
      </c>
      <c r="F129" s="31" t="s">
        <v>7222</v>
      </c>
      <c r="G129" s="31" t="s">
        <v>7082</v>
      </c>
      <c r="H129" s="31" t="s">
        <v>7171</v>
      </c>
      <c r="I129" s="31" t="s">
        <v>7171</v>
      </c>
      <c r="J129" s="32">
        <v>0</v>
      </c>
      <c r="K129" s="30">
        <v>2020</v>
      </c>
      <c r="L129" s="23" t="str">
        <f>IF(VLOOKUP(H129,'Cross-Page Data'!$D$4:$F$48,3,FALSE)="natural gas",VLOOKUP(G129,'Cross-Page Data'!$I$4:$J$19,2,FALSE),IF(VLOOKUP(H129,'Cross-Page Data'!$D$4:$F$48,3,FALSE)="solar",IF(G129="PV","solar PV","solar thermal"),IF(VLOOKUP(H129,'Cross-Page Data'!$D$4:$F$48,3,FALSE)="wind",VLOOKUP(G129,'Cross-Page Data'!$I$4:$J$19,2,FALSE),IF(VLOOKUP(H129,'Cross-Page Data'!$D$4:$F$48,3,FALSE)="hydro",VLOOKUP(G129,'Cross-Page Data'!$I$4:$J$19,2,FALSE),VLOOKUP(H129,'Cross-Page Data'!$D$4:$F$48,3,FALSE)))))</f>
        <v>petroleum</v>
      </c>
      <c r="M129" s="23" t="b">
        <f t="shared" si="1"/>
        <v>1</v>
      </c>
    </row>
    <row r="130" spans="1:13" ht="26.25" x14ac:dyDescent="0.25">
      <c r="A130" s="30">
        <v>391</v>
      </c>
      <c r="B130" s="31" t="s">
        <v>8139</v>
      </c>
      <c r="C130" s="31" t="s">
        <v>7350</v>
      </c>
      <c r="D130" s="30">
        <v>11208</v>
      </c>
      <c r="E130" s="31" t="s">
        <v>7053</v>
      </c>
      <c r="F130" s="31" t="s">
        <v>7222</v>
      </c>
      <c r="G130" s="31" t="s">
        <v>7105</v>
      </c>
      <c r="H130" s="31" t="s">
        <v>7104</v>
      </c>
      <c r="I130" s="31" t="s">
        <v>7310</v>
      </c>
      <c r="J130" s="32">
        <v>9228</v>
      </c>
      <c r="K130" s="30">
        <v>2020</v>
      </c>
      <c r="L130" s="23" t="str">
        <f>IF(VLOOKUP(H130,'Cross-Page Data'!$D$4:$F$48,3,FALSE)="natural gas",VLOOKUP(G130,'Cross-Page Data'!$I$4:$J$19,2,FALSE),IF(VLOOKUP(H130,'Cross-Page Data'!$D$4:$F$48,3,FALSE)="solar",IF(G130="PV","solar PV","solar thermal"),IF(VLOOKUP(H130,'Cross-Page Data'!$D$4:$F$48,3,FALSE)="wind",VLOOKUP(G130,'Cross-Page Data'!$I$4:$J$19,2,FALSE),IF(VLOOKUP(H130,'Cross-Page Data'!$D$4:$F$48,3,FALSE)="hydro",VLOOKUP(G130,'Cross-Page Data'!$I$4:$J$19,2,FALSE),VLOOKUP(H130,'Cross-Page Data'!$D$4:$F$48,3,FALSE)))))</f>
        <v>hydro</v>
      </c>
      <c r="M130" s="23" t="b">
        <f t="shared" si="1"/>
        <v>1</v>
      </c>
    </row>
    <row r="131" spans="1:13" ht="26.25" x14ac:dyDescent="0.25">
      <c r="A131" s="30">
        <v>392</v>
      </c>
      <c r="B131" s="31" t="s">
        <v>7349</v>
      </c>
      <c r="C131" s="31" t="s">
        <v>7350</v>
      </c>
      <c r="D131" s="30">
        <v>11208</v>
      </c>
      <c r="E131" s="31" t="s">
        <v>7053</v>
      </c>
      <c r="F131" s="31" t="s">
        <v>7222</v>
      </c>
      <c r="G131" s="31" t="s">
        <v>7105</v>
      </c>
      <c r="H131" s="31" t="s">
        <v>7104</v>
      </c>
      <c r="I131" s="31" t="s">
        <v>7310</v>
      </c>
      <c r="J131" s="32">
        <v>0</v>
      </c>
      <c r="K131" s="30">
        <v>2020</v>
      </c>
      <c r="L131" s="23" t="str">
        <f>IF(VLOOKUP(H131,'Cross-Page Data'!$D$4:$F$48,3,FALSE)="natural gas",VLOOKUP(G131,'Cross-Page Data'!$I$4:$J$19,2,FALSE),IF(VLOOKUP(H131,'Cross-Page Data'!$D$4:$F$48,3,FALSE)="solar",IF(G131="PV","solar PV","solar thermal"),IF(VLOOKUP(H131,'Cross-Page Data'!$D$4:$F$48,3,FALSE)="wind",VLOOKUP(G131,'Cross-Page Data'!$I$4:$J$19,2,FALSE),IF(VLOOKUP(H131,'Cross-Page Data'!$D$4:$F$48,3,FALSE)="hydro",VLOOKUP(G131,'Cross-Page Data'!$I$4:$J$19,2,FALSE),VLOOKUP(H131,'Cross-Page Data'!$D$4:$F$48,3,FALSE)))))</f>
        <v>hydro</v>
      </c>
      <c r="M131" s="23" t="b">
        <f t="shared" si="1"/>
        <v>1</v>
      </c>
    </row>
    <row r="132" spans="1:13" ht="26.25" x14ac:dyDescent="0.25">
      <c r="A132" s="30">
        <v>392</v>
      </c>
      <c r="B132" s="31" t="s">
        <v>7349</v>
      </c>
      <c r="C132" s="31" t="s">
        <v>7350</v>
      </c>
      <c r="D132" s="30">
        <v>11208</v>
      </c>
      <c r="E132" s="31" t="s">
        <v>7053</v>
      </c>
      <c r="F132" s="31" t="s">
        <v>7222</v>
      </c>
      <c r="G132" s="31" t="s">
        <v>7071</v>
      </c>
      <c r="H132" s="31" t="s">
        <v>7104</v>
      </c>
      <c r="I132" s="31" t="s">
        <v>7308</v>
      </c>
      <c r="J132" s="32">
        <v>274273</v>
      </c>
      <c r="K132" s="30">
        <v>2020</v>
      </c>
      <c r="L132" s="23" t="str">
        <f>IF(VLOOKUP(H132,'Cross-Page Data'!$D$4:$F$48,3,FALSE)="natural gas",VLOOKUP(G132,'Cross-Page Data'!$I$4:$J$19,2,FALSE),IF(VLOOKUP(H132,'Cross-Page Data'!$D$4:$F$48,3,FALSE)="solar",IF(G132="PV","solar PV","solar thermal"),IF(VLOOKUP(H132,'Cross-Page Data'!$D$4:$F$48,3,FALSE)="wind",VLOOKUP(G132,'Cross-Page Data'!$I$4:$J$19,2,FALSE),IF(VLOOKUP(H132,'Cross-Page Data'!$D$4:$F$48,3,FALSE)="hydro",VLOOKUP(G132,'Cross-Page Data'!$I$4:$J$19,2,FALSE),VLOOKUP(H132,'Cross-Page Data'!$D$4:$F$48,3,FALSE)))))</f>
        <v>other</v>
      </c>
      <c r="M132" s="23" t="b">
        <f t="shared" si="1"/>
        <v>1</v>
      </c>
    </row>
    <row r="133" spans="1:13" ht="26.25" x14ac:dyDescent="0.25">
      <c r="A133" s="30">
        <v>393</v>
      </c>
      <c r="B133" s="31" t="s">
        <v>8140</v>
      </c>
      <c r="C133" s="31" t="s">
        <v>7350</v>
      </c>
      <c r="D133" s="30">
        <v>11208</v>
      </c>
      <c r="E133" s="31" t="s">
        <v>7053</v>
      </c>
      <c r="F133" s="31" t="s">
        <v>7222</v>
      </c>
      <c r="G133" s="31" t="s">
        <v>7105</v>
      </c>
      <c r="H133" s="31" t="s">
        <v>7104</v>
      </c>
      <c r="I133" s="31" t="s">
        <v>7310</v>
      </c>
      <c r="J133" s="32">
        <v>46584</v>
      </c>
      <c r="K133" s="30">
        <v>2020</v>
      </c>
      <c r="L133" s="23" t="str">
        <f>IF(VLOOKUP(H133,'Cross-Page Data'!$D$4:$F$48,3,FALSE)="natural gas",VLOOKUP(G133,'Cross-Page Data'!$I$4:$J$19,2,FALSE),IF(VLOOKUP(H133,'Cross-Page Data'!$D$4:$F$48,3,FALSE)="solar",IF(G133="PV","solar PV","solar thermal"),IF(VLOOKUP(H133,'Cross-Page Data'!$D$4:$F$48,3,FALSE)="wind",VLOOKUP(G133,'Cross-Page Data'!$I$4:$J$19,2,FALSE),IF(VLOOKUP(H133,'Cross-Page Data'!$D$4:$F$48,3,FALSE)="hydro",VLOOKUP(G133,'Cross-Page Data'!$I$4:$J$19,2,FALSE),VLOOKUP(H133,'Cross-Page Data'!$D$4:$F$48,3,FALSE)))))</f>
        <v>hydro</v>
      </c>
      <c r="M133" s="23" t="b">
        <f t="shared" si="1"/>
        <v>1</v>
      </c>
    </row>
    <row r="134" spans="1:13" ht="26.25" x14ac:dyDescent="0.25">
      <c r="A134" s="30">
        <v>394</v>
      </c>
      <c r="B134" s="31" t="s">
        <v>8141</v>
      </c>
      <c r="C134" s="31" t="s">
        <v>7350</v>
      </c>
      <c r="D134" s="30">
        <v>11208</v>
      </c>
      <c r="E134" s="31" t="s">
        <v>7053</v>
      </c>
      <c r="F134" s="31" t="s">
        <v>7222</v>
      </c>
      <c r="G134" s="31" t="s">
        <v>7105</v>
      </c>
      <c r="H134" s="31" t="s">
        <v>7104</v>
      </c>
      <c r="I134" s="31" t="s">
        <v>7310</v>
      </c>
      <c r="J134" s="32">
        <v>195</v>
      </c>
      <c r="K134" s="30">
        <v>2020</v>
      </c>
      <c r="L134" s="23" t="str">
        <f>IF(VLOOKUP(H134,'Cross-Page Data'!$D$4:$F$48,3,FALSE)="natural gas",VLOOKUP(G134,'Cross-Page Data'!$I$4:$J$19,2,FALSE),IF(VLOOKUP(H134,'Cross-Page Data'!$D$4:$F$48,3,FALSE)="solar",IF(G134="PV","solar PV","solar thermal"),IF(VLOOKUP(H134,'Cross-Page Data'!$D$4:$F$48,3,FALSE)="wind",VLOOKUP(G134,'Cross-Page Data'!$I$4:$J$19,2,FALSE),IF(VLOOKUP(H134,'Cross-Page Data'!$D$4:$F$48,3,FALSE)="hydro",VLOOKUP(G134,'Cross-Page Data'!$I$4:$J$19,2,FALSE),VLOOKUP(H134,'Cross-Page Data'!$D$4:$F$48,3,FALSE)))))</f>
        <v>hydro</v>
      </c>
      <c r="M134" s="23" t="b">
        <f t="shared" si="1"/>
        <v>1</v>
      </c>
    </row>
    <row r="135" spans="1:13" ht="26.25" x14ac:dyDescent="0.25">
      <c r="A135" s="30">
        <v>396</v>
      </c>
      <c r="B135" s="31" t="s">
        <v>8142</v>
      </c>
      <c r="C135" s="31" t="s">
        <v>7350</v>
      </c>
      <c r="D135" s="30">
        <v>11208</v>
      </c>
      <c r="E135" s="31" t="s">
        <v>7053</v>
      </c>
      <c r="F135" s="31" t="s">
        <v>7222</v>
      </c>
      <c r="G135" s="31" t="s">
        <v>7105</v>
      </c>
      <c r="H135" s="31" t="s">
        <v>7104</v>
      </c>
      <c r="I135" s="31" t="s">
        <v>7310</v>
      </c>
      <c r="J135" s="32">
        <v>16</v>
      </c>
      <c r="K135" s="30">
        <v>2020</v>
      </c>
      <c r="L135" s="23" t="str">
        <f>IF(VLOOKUP(H135,'Cross-Page Data'!$D$4:$F$48,3,FALSE)="natural gas",VLOOKUP(G135,'Cross-Page Data'!$I$4:$J$19,2,FALSE),IF(VLOOKUP(H135,'Cross-Page Data'!$D$4:$F$48,3,FALSE)="solar",IF(G135="PV","solar PV","solar thermal"),IF(VLOOKUP(H135,'Cross-Page Data'!$D$4:$F$48,3,FALSE)="wind",VLOOKUP(G135,'Cross-Page Data'!$I$4:$J$19,2,FALSE),IF(VLOOKUP(H135,'Cross-Page Data'!$D$4:$F$48,3,FALSE)="hydro",VLOOKUP(G135,'Cross-Page Data'!$I$4:$J$19,2,FALSE),VLOOKUP(H135,'Cross-Page Data'!$D$4:$F$48,3,FALSE)))))</f>
        <v>hydro</v>
      </c>
      <c r="M135" s="23" t="b">
        <f t="shared" si="1"/>
        <v>1</v>
      </c>
    </row>
    <row r="136" spans="1:13" ht="26.25" x14ac:dyDescent="0.25">
      <c r="A136" s="30">
        <v>397</v>
      </c>
      <c r="B136" s="31" t="s">
        <v>8143</v>
      </c>
      <c r="C136" s="31" t="s">
        <v>7350</v>
      </c>
      <c r="D136" s="30">
        <v>11208</v>
      </c>
      <c r="E136" s="31" t="s">
        <v>7053</v>
      </c>
      <c r="F136" s="31" t="s">
        <v>7222</v>
      </c>
      <c r="G136" s="31" t="s">
        <v>7105</v>
      </c>
      <c r="H136" s="31" t="s">
        <v>7104</v>
      </c>
      <c r="I136" s="31" t="s">
        <v>7310</v>
      </c>
      <c r="J136" s="32">
        <v>0</v>
      </c>
      <c r="K136" s="30">
        <v>2020</v>
      </c>
      <c r="L136" s="23" t="str">
        <f>IF(VLOOKUP(H136,'Cross-Page Data'!$D$4:$F$48,3,FALSE)="natural gas",VLOOKUP(G136,'Cross-Page Data'!$I$4:$J$19,2,FALSE),IF(VLOOKUP(H136,'Cross-Page Data'!$D$4:$F$48,3,FALSE)="solar",IF(G136="PV","solar PV","solar thermal"),IF(VLOOKUP(H136,'Cross-Page Data'!$D$4:$F$48,3,FALSE)="wind",VLOOKUP(G136,'Cross-Page Data'!$I$4:$J$19,2,FALSE),IF(VLOOKUP(H136,'Cross-Page Data'!$D$4:$F$48,3,FALSE)="hydro",VLOOKUP(G136,'Cross-Page Data'!$I$4:$J$19,2,FALSE),VLOOKUP(H136,'Cross-Page Data'!$D$4:$F$48,3,FALSE)))))</f>
        <v>hydro</v>
      </c>
      <c r="M136" s="23" t="b">
        <f t="shared" ref="M136:M199" si="2">IF(AND($P$2=FALSE,OR(F136="Commercial NAICS Cogen",F136="Industrial NAICS Cogen",F136="NAICS-22 Cogen")),FALSE,IF(AND($P$3=FALSE,OR(F136="Commercial NAICS Cogen",F136="Commercial NAICS Non-Cogen",F136="Industrial NAICS Cogen", F136="industrial NAICS non-Cogen")),FALSE, TRUE))</f>
        <v>1</v>
      </c>
    </row>
    <row r="137" spans="1:13" ht="26.25" x14ac:dyDescent="0.25">
      <c r="A137" s="30">
        <v>398</v>
      </c>
      <c r="B137" s="31" t="s">
        <v>8144</v>
      </c>
      <c r="C137" s="31" t="s">
        <v>7350</v>
      </c>
      <c r="D137" s="30">
        <v>11208</v>
      </c>
      <c r="E137" s="31" t="s">
        <v>7053</v>
      </c>
      <c r="F137" s="31" t="s">
        <v>7222</v>
      </c>
      <c r="G137" s="31" t="s">
        <v>7105</v>
      </c>
      <c r="H137" s="31" t="s">
        <v>7104</v>
      </c>
      <c r="I137" s="31" t="s">
        <v>7310</v>
      </c>
      <c r="J137" s="32">
        <v>0</v>
      </c>
      <c r="K137" s="30">
        <v>2020</v>
      </c>
      <c r="L137" s="23" t="str">
        <f>IF(VLOOKUP(H137,'Cross-Page Data'!$D$4:$F$48,3,FALSE)="natural gas",VLOOKUP(G137,'Cross-Page Data'!$I$4:$J$19,2,FALSE),IF(VLOOKUP(H137,'Cross-Page Data'!$D$4:$F$48,3,FALSE)="solar",IF(G137="PV","solar PV","solar thermal"),IF(VLOOKUP(H137,'Cross-Page Data'!$D$4:$F$48,3,FALSE)="wind",VLOOKUP(G137,'Cross-Page Data'!$I$4:$J$19,2,FALSE),IF(VLOOKUP(H137,'Cross-Page Data'!$D$4:$F$48,3,FALSE)="hydro",VLOOKUP(G137,'Cross-Page Data'!$I$4:$J$19,2,FALSE),VLOOKUP(H137,'Cross-Page Data'!$D$4:$F$48,3,FALSE)))))</f>
        <v>hydro</v>
      </c>
      <c r="M137" s="23" t="b">
        <f t="shared" si="2"/>
        <v>1</v>
      </c>
    </row>
    <row r="138" spans="1:13" ht="26.25" x14ac:dyDescent="0.25">
      <c r="A138" s="30">
        <v>399</v>
      </c>
      <c r="B138" s="31" t="s">
        <v>7351</v>
      </c>
      <c r="C138" s="31" t="s">
        <v>7350</v>
      </c>
      <c r="D138" s="30">
        <v>11208</v>
      </c>
      <c r="E138" s="31" t="s">
        <v>7053</v>
      </c>
      <c r="F138" s="31" t="s">
        <v>7222</v>
      </c>
      <c r="G138" s="31" t="s">
        <v>7053</v>
      </c>
      <c r="H138" s="31" t="s">
        <v>7084</v>
      </c>
      <c r="I138" s="31" t="s">
        <v>7084</v>
      </c>
      <c r="J138" s="32">
        <v>0</v>
      </c>
      <c r="K138" s="30">
        <v>2020</v>
      </c>
      <c r="L138" s="23" t="str">
        <f>IF(VLOOKUP(H138,'Cross-Page Data'!$D$4:$F$48,3,FALSE)="natural gas",VLOOKUP(G138,'Cross-Page Data'!$I$4:$J$19,2,FALSE),IF(VLOOKUP(H138,'Cross-Page Data'!$D$4:$F$48,3,FALSE)="solar",IF(G138="PV","solar PV","solar thermal"),IF(VLOOKUP(H138,'Cross-Page Data'!$D$4:$F$48,3,FALSE)="wind",VLOOKUP(G138,'Cross-Page Data'!$I$4:$J$19,2,FALSE),IF(VLOOKUP(H138,'Cross-Page Data'!$D$4:$F$48,3,FALSE)="hydro",VLOOKUP(G138,'Cross-Page Data'!$I$4:$J$19,2,FALSE),VLOOKUP(H138,'Cross-Page Data'!$D$4:$F$48,3,FALSE)))))</f>
        <v>petroleum</v>
      </c>
      <c r="M138" s="23" t="b">
        <f t="shared" si="2"/>
        <v>1</v>
      </c>
    </row>
    <row r="139" spans="1:13" ht="26.25" x14ac:dyDescent="0.25">
      <c r="A139" s="30">
        <v>399</v>
      </c>
      <c r="B139" s="31" t="s">
        <v>7351</v>
      </c>
      <c r="C139" s="31" t="s">
        <v>7350</v>
      </c>
      <c r="D139" s="30">
        <v>11208</v>
      </c>
      <c r="E139" s="31" t="s">
        <v>7053</v>
      </c>
      <c r="F139" s="31" t="s">
        <v>7222</v>
      </c>
      <c r="G139" s="31" t="s">
        <v>7053</v>
      </c>
      <c r="H139" s="31" t="s">
        <v>7052</v>
      </c>
      <c r="I139" s="31" t="s">
        <v>7052</v>
      </c>
      <c r="J139" s="32">
        <v>3765</v>
      </c>
      <c r="K139" s="30">
        <v>2020</v>
      </c>
      <c r="L139" s="23" t="str">
        <f>IF(VLOOKUP(H139,'Cross-Page Data'!$D$4:$F$48,3,FALSE)="natural gas",VLOOKUP(G139,'Cross-Page Data'!$I$4:$J$19,2,FALSE),IF(VLOOKUP(H139,'Cross-Page Data'!$D$4:$F$48,3,FALSE)="solar",IF(G139="PV","solar PV","solar thermal"),IF(VLOOKUP(H139,'Cross-Page Data'!$D$4:$F$48,3,FALSE)="wind",VLOOKUP(G139,'Cross-Page Data'!$I$4:$J$19,2,FALSE),IF(VLOOKUP(H139,'Cross-Page Data'!$D$4:$F$48,3,FALSE)="hydro",VLOOKUP(G139,'Cross-Page Data'!$I$4:$J$19,2,FALSE),VLOOKUP(H139,'Cross-Page Data'!$D$4:$F$48,3,FALSE)))))</f>
        <v>natural gas nonpeaker</v>
      </c>
      <c r="M139" s="23" t="b">
        <f t="shared" si="2"/>
        <v>1</v>
      </c>
    </row>
    <row r="140" spans="1:13" ht="26.25" x14ac:dyDescent="0.25">
      <c r="A140" s="30">
        <v>399</v>
      </c>
      <c r="B140" s="31" t="s">
        <v>7351</v>
      </c>
      <c r="C140" s="31" t="s">
        <v>7350</v>
      </c>
      <c r="D140" s="30">
        <v>11208</v>
      </c>
      <c r="E140" s="31" t="s">
        <v>7053</v>
      </c>
      <c r="F140" s="31" t="s">
        <v>7222</v>
      </c>
      <c r="G140" s="31" t="s">
        <v>7053</v>
      </c>
      <c r="H140" s="31" t="s">
        <v>7149</v>
      </c>
      <c r="I140" s="31" t="s">
        <v>7320</v>
      </c>
      <c r="J140" s="32">
        <v>0</v>
      </c>
      <c r="K140" s="30">
        <v>2020</v>
      </c>
      <c r="L140" s="23" t="str">
        <f>IF(VLOOKUP(H140,'Cross-Page Data'!$D$4:$F$48,3,FALSE)="natural gas",VLOOKUP(G140,'Cross-Page Data'!$I$4:$J$19,2,FALSE),IF(VLOOKUP(H140,'Cross-Page Data'!$D$4:$F$48,3,FALSE)="solar",IF(G140="PV","solar PV","solar thermal"),IF(VLOOKUP(H140,'Cross-Page Data'!$D$4:$F$48,3,FALSE)="wind",VLOOKUP(G140,'Cross-Page Data'!$I$4:$J$19,2,FALSE),IF(VLOOKUP(H140,'Cross-Page Data'!$D$4:$F$48,3,FALSE)="hydro",VLOOKUP(G140,'Cross-Page Data'!$I$4:$J$19,2,FALSE),VLOOKUP(H140,'Cross-Page Data'!$D$4:$F$48,3,FALSE)))))</f>
        <v>biomass</v>
      </c>
      <c r="M140" s="23" t="b">
        <f t="shared" si="2"/>
        <v>1</v>
      </c>
    </row>
    <row r="141" spans="1:13" ht="26.25" x14ac:dyDescent="0.25">
      <c r="A141" s="30">
        <v>399</v>
      </c>
      <c r="B141" s="31" t="s">
        <v>7351</v>
      </c>
      <c r="C141" s="31" t="s">
        <v>7350</v>
      </c>
      <c r="D141" s="30">
        <v>11208</v>
      </c>
      <c r="E141" s="31" t="s">
        <v>7053</v>
      </c>
      <c r="F141" s="31" t="s">
        <v>7222</v>
      </c>
      <c r="G141" s="31" t="s">
        <v>7075</v>
      </c>
      <c r="H141" s="31" t="s">
        <v>7084</v>
      </c>
      <c r="I141" s="31" t="s">
        <v>7084</v>
      </c>
      <c r="J141" s="32">
        <v>0</v>
      </c>
      <c r="K141" s="30">
        <v>2020</v>
      </c>
      <c r="L141" s="23" t="str">
        <f>IF(VLOOKUP(H141,'Cross-Page Data'!$D$4:$F$48,3,FALSE)="natural gas",VLOOKUP(G141,'Cross-Page Data'!$I$4:$J$19,2,FALSE),IF(VLOOKUP(H141,'Cross-Page Data'!$D$4:$F$48,3,FALSE)="solar",IF(G141="PV","solar PV","solar thermal"),IF(VLOOKUP(H141,'Cross-Page Data'!$D$4:$F$48,3,FALSE)="wind",VLOOKUP(G141,'Cross-Page Data'!$I$4:$J$19,2,FALSE),IF(VLOOKUP(H141,'Cross-Page Data'!$D$4:$F$48,3,FALSE)="hydro",VLOOKUP(G141,'Cross-Page Data'!$I$4:$J$19,2,FALSE),VLOOKUP(H141,'Cross-Page Data'!$D$4:$F$48,3,FALSE)))))</f>
        <v>petroleum</v>
      </c>
      <c r="M141" s="23" t="b">
        <f t="shared" si="2"/>
        <v>1</v>
      </c>
    </row>
    <row r="142" spans="1:13" ht="26.25" x14ac:dyDescent="0.25">
      <c r="A142" s="30">
        <v>399</v>
      </c>
      <c r="B142" s="31" t="s">
        <v>7351</v>
      </c>
      <c r="C142" s="31" t="s">
        <v>7350</v>
      </c>
      <c r="D142" s="30">
        <v>11208</v>
      </c>
      <c r="E142" s="31" t="s">
        <v>7053</v>
      </c>
      <c r="F142" s="31" t="s">
        <v>7222</v>
      </c>
      <c r="G142" s="31" t="s">
        <v>7075</v>
      </c>
      <c r="H142" s="31" t="s">
        <v>7052</v>
      </c>
      <c r="I142" s="31" t="s">
        <v>7052</v>
      </c>
      <c r="J142" s="32">
        <v>8564</v>
      </c>
      <c r="K142" s="30">
        <v>2020</v>
      </c>
      <c r="L142" s="23" t="str">
        <f>IF(VLOOKUP(H142,'Cross-Page Data'!$D$4:$F$48,3,FALSE)="natural gas",VLOOKUP(G142,'Cross-Page Data'!$I$4:$J$19,2,FALSE),IF(VLOOKUP(H142,'Cross-Page Data'!$D$4:$F$48,3,FALSE)="solar",IF(G142="PV","solar PV","solar thermal"),IF(VLOOKUP(H142,'Cross-Page Data'!$D$4:$F$48,3,FALSE)="wind",VLOOKUP(G142,'Cross-Page Data'!$I$4:$J$19,2,FALSE),IF(VLOOKUP(H142,'Cross-Page Data'!$D$4:$F$48,3,FALSE)="hydro",VLOOKUP(G142,'Cross-Page Data'!$I$4:$J$19,2,FALSE),VLOOKUP(H142,'Cross-Page Data'!$D$4:$F$48,3,FALSE)))))</f>
        <v>natural gas nonpeaker</v>
      </c>
      <c r="M142" s="23" t="b">
        <f t="shared" si="2"/>
        <v>1</v>
      </c>
    </row>
    <row r="143" spans="1:13" ht="26.25" x14ac:dyDescent="0.25">
      <c r="A143" s="30">
        <v>399</v>
      </c>
      <c r="B143" s="31" t="s">
        <v>7351</v>
      </c>
      <c r="C143" s="31" t="s">
        <v>7350</v>
      </c>
      <c r="D143" s="30">
        <v>11208</v>
      </c>
      <c r="E143" s="31" t="s">
        <v>7053</v>
      </c>
      <c r="F143" s="31" t="s">
        <v>7222</v>
      </c>
      <c r="G143" s="31" t="s">
        <v>7075</v>
      </c>
      <c r="H143" s="31" t="s">
        <v>7149</v>
      </c>
      <c r="I143" s="31" t="s">
        <v>7320</v>
      </c>
      <c r="J143" s="32">
        <v>0</v>
      </c>
      <c r="K143" s="30">
        <v>2020</v>
      </c>
      <c r="L143" s="23" t="str">
        <f>IF(VLOOKUP(H143,'Cross-Page Data'!$D$4:$F$48,3,FALSE)="natural gas",VLOOKUP(G143,'Cross-Page Data'!$I$4:$J$19,2,FALSE),IF(VLOOKUP(H143,'Cross-Page Data'!$D$4:$F$48,3,FALSE)="solar",IF(G143="PV","solar PV","solar thermal"),IF(VLOOKUP(H143,'Cross-Page Data'!$D$4:$F$48,3,FALSE)="wind",VLOOKUP(G143,'Cross-Page Data'!$I$4:$J$19,2,FALSE),IF(VLOOKUP(H143,'Cross-Page Data'!$D$4:$F$48,3,FALSE)="hydro",VLOOKUP(G143,'Cross-Page Data'!$I$4:$J$19,2,FALSE),VLOOKUP(H143,'Cross-Page Data'!$D$4:$F$48,3,FALSE)))))</f>
        <v>biomass</v>
      </c>
      <c r="M143" s="23" t="b">
        <f t="shared" si="2"/>
        <v>1</v>
      </c>
    </row>
    <row r="144" spans="1:13" ht="26.25" x14ac:dyDescent="0.25">
      <c r="A144" s="30">
        <v>399</v>
      </c>
      <c r="B144" s="31" t="s">
        <v>7351</v>
      </c>
      <c r="C144" s="31" t="s">
        <v>7350</v>
      </c>
      <c r="D144" s="30">
        <v>11208</v>
      </c>
      <c r="E144" s="31" t="s">
        <v>7053</v>
      </c>
      <c r="F144" s="31" t="s">
        <v>7222</v>
      </c>
      <c r="G144" s="31" t="s">
        <v>7087</v>
      </c>
      <c r="H144" s="31" t="s">
        <v>7084</v>
      </c>
      <c r="I144" s="31" t="s">
        <v>7084</v>
      </c>
      <c r="J144" s="32">
        <v>0</v>
      </c>
      <c r="K144" s="30">
        <v>2020</v>
      </c>
      <c r="L144" s="23" t="str">
        <f>IF(VLOOKUP(H144,'Cross-Page Data'!$D$4:$F$48,3,FALSE)="natural gas",VLOOKUP(G144,'Cross-Page Data'!$I$4:$J$19,2,FALSE),IF(VLOOKUP(H144,'Cross-Page Data'!$D$4:$F$48,3,FALSE)="solar",IF(G144="PV","solar PV","solar thermal"),IF(VLOOKUP(H144,'Cross-Page Data'!$D$4:$F$48,3,FALSE)="wind",VLOOKUP(G144,'Cross-Page Data'!$I$4:$J$19,2,FALSE),IF(VLOOKUP(H144,'Cross-Page Data'!$D$4:$F$48,3,FALSE)="hydro",VLOOKUP(G144,'Cross-Page Data'!$I$4:$J$19,2,FALSE),VLOOKUP(H144,'Cross-Page Data'!$D$4:$F$48,3,FALSE)))))</f>
        <v>petroleum</v>
      </c>
      <c r="M144" s="23" t="b">
        <f t="shared" si="2"/>
        <v>1</v>
      </c>
    </row>
    <row r="145" spans="1:13" ht="26.25" x14ac:dyDescent="0.25">
      <c r="A145" s="30">
        <v>399</v>
      </c>
      <c r="B145" s="31" t="s">
        <v>7351</v>
      </c>
      <c r="C145" s="31" t="s">
        <v>7350</v>
      </c>
      <c r="D145" s="30">
        <v>11208</v>
      </c>
      <c r="E145" s="31" t="s">
        <v>7053</v>
      </c>
      <c r="F145" s="31" t="s">
        <v>7222</v>
      </c>
      <c r="G145" s="31" t="s">
        <v>7087</v>
      </c>
      <c r="H145" s="31" t="s">
        <v>7052</v>
      </c>
      <c r="I145" s="31" t="s">
        <v>7052</v>
      </c>
      <c r="J145" s="32">
        <v>46198</v>
      </c>
      <c r="K145" s="30">
        <v>2020</v>
      </c>
      <c r="L145" s="23" t="str">
        <f>IF(VLOOKUP(H145,'Cross-Page Data'!$D$4:$F$48,3,FALSE)="natural gas",VLOOKUP(G145,'Cross-Page Data'!$I$4:$J$19,2,FALSE),IF(VLOOKUP(H145,'Cross-Page Data'!$D$4:$F$48,3,FALSE)="solar",IF(G145="PV","solar PV","solar thermal"),IF(VLOOKUP(H145,'Cross-Page Data'!$D$4:$F$48,3,FALSE)="wind",VLOOKUP(G145,'Cross-Page Data'!$I$4:$J$19,2,FALSE),IF(VLOOKUP(H145,'Cross-Page Data'!$D$4:$F$48,3,FALSE)="hydro",VLOOKUP(G145,'Cross-Page Data'!$I$4:$J$19,2,FALSE),VLOOKUP(H145,'Cross-Page Data'!$D$4:$F$48,3,FALSE)))))</f>
        <v>natural gas peaker</v>
      </c>
      <c r="M145" s="23" t="b">
        <f t="shared" si="2"/>
        <v>1</v>
      </c>
    </row>
    <row r="146" spans="1:13" ht="26.25" x14ac:dyDescent="0.25">
      <c r="A146" s="30">
        <v>399</v>
      </c>
      <c r="B146" s="31" t="s">
        <v>7351</v>
      </c>
      <c r="C146" s="31" t="s">
        <v>7350</v>
      </c>
      <c r="D146" s="30">
        <v>11208</v>
      </c>
      <c r="E146" s="31" t="s">
        <v>7053</v>
      </c>
      <c r="F146" s="31" t="s">
        <v>7222</v>
      </c>
      <c r="G146" s="31" t="s">
        <v>7087</v>
      </c>
      <c r="H146" s="31" t="s">
        <v>7149</v>
      </c>
      <c r="I146" s="31" t="s">
        <v>7320</v>
      </c>
      <c r="J146" s="32">
        <v>0</v>
      </c>
      <c r="K146" s="30">
        <v>2020</v>
      </c>
      <c r="L146" s="23" t="str">
        <f>IF(VLOOKUP(H146,'Cross-Page Data'!$D$4:$F$48,3,FALSE)="natural gas",VLOOKUP(G146,'Cross-Page Data'!$I$4:$J$19,2,FALSE),IF(VLOOKUP(H146,'Cross-Page Data'!$D$4:$F$48,3,FALSE)="solar",IF(G146="PV","solar PV","solar thermal"),IF(VLOOKUP(H146,'Cross-Page Data'!$D$4:$F$48,3,FALSE)="wind",VLOOKUP(G146,'Cross-Page Data'!$I$4:$J$19,2,FALSE),IF(VLOOKUP(H146,'Cross-Page Data'!$D$4:$F$48,3,FALSE)="hydro",VLOOKUP(G146,'Cross-Page Data'!$I$4:$J$19,2,FALSE),VLOOKUP(H146,'Cross-Page Data'!$D$4:$F$48,3,FALSE)))))</f>
        <v>biomass</v>
      </c>
      <c r="M146" s="23" t="b">
        <f t="shared" si="2"/>
        <v>1</v>
      </c>
    </row>
    <row r="147" spans="1:13" ht="26.25" x14ac:dyDescent="0.25">
      <c r="A147" s="30">
        <v>400</v>
      </c>
      <c r="B147" s="31" t="s">
        <v>7352</v>
      </c>
      <c r="C147" s="31" t="s">
        <v>7350</v>
      </c>
      <c r="D147" s="30">
        <v>11208</v>
      </c>
      <c r="E147" s="31" t="s">
        <v>7053</v>
      </c>
      <c r="F147" s="31" t="s">
        <v>7222</v>
      </c>
      <c r="G147" s="31" t="s">
        <v>7053</v>
      </c>
      <c r="H147" s="31" t="s">
        <v>7084</v>
      </c>
      <c r="I147" s="31" t="s">
        <v>7084</v>
      </c>
      <c r="J147" s="32">
        <v>0</v>
      </c>
      <c r="K147" s="30">
        <v>2020</v>
      </c>
      <c r="L147" s="23" t="str">
        <f>IF(VLOOKUP(H147,'Cross-Page Data'!$D$4:$F$48,3,FALSE)="natural gas",VLOOKUP(G147,'Cross-Page Data'!$I$4:$J$19,2,FALSE),IF(VLOOKUP(H147,'Cross-Page Data'!$D$4:$F$48,3,FALSE)="solar",IF(G147="PV","solar PV","solar thermal"),IF(VLOOKUP(H147,'Cross-Page Data'!$D$4:$F$48,3,FALSE)="wind",VLOOKUP(G147,'Cross-Page Data'!$I$4:$J$19,2,FALSE),IF(VLOOKUP(H147,'Cross-Page Data'!$D$4:$F$48,3,FALSE)="hydro",VLOOKUP(G147,'Cross-Page Data'!$I$4:$J$19,2,FALSE),VLOOKUP(H147,'Cross-Page Data'!$D$4:$F$48,3,FALSE)))))</f>
        <v>petroleum</v>
      </c>
      <c r="M147" s="23" t="b">
        <f t="shared" si="2"/>
        <v>1</v>
      </c>
    </row>
    <row r="148" spans="1:13" ht="26.25" x14ac:dyDescent="0.25">
      <c r="A148" s="30">
        <v>400</v>
      </c>
      <c r="B148" s="31" t="s">
        <v>7352</v>
      </c>
      <c r="C148" s="31" t="s">
        <v>7350</v>
      </c>
      <c r="D148" s="30">
        <v>11208</v>
      </c>
      <c r="E148" s="31" t="s">
        <v>7053</v>
      </c>
      <c r="F148" s="31" t="s">
        <v>7222</v>
      </c>
      <c r="G148" s="31" t="s">
        <v>7053</v>
      </c>
      <c r="H148" s="31" t="s">
        <v>7052</v>
      </c>
      <c r="I148" s="31" t="s">
        <v>7052</v>
      </c>
      <c r="J148" s="32">
        <v>1135597</v>
      </c>
      <c r="K148" s="30">
        <v>2020</v>
      </c>
      <c r="L148" s="23" t="str">
        <f>IF(VLOOKUP(H148,'Cross-Page Data'!$D$4:$F$48,3,FALSE)="natural gas",VLOOKUP(G148,'Cross-Page Data'!$I$4:$J$19,2,FALSE),IF(VLOOKUP(H148,'Cross-Page Data'!$D$4:$F$48,3,FALSE)="solar",IF(G148="PV","solar PV","solar thermal"),IF(VLOOKUP(H148,'Cross-Page Data'!$D$4:$F$48,3,FALSE)="wind",VLOOKUP(G148,'Cross-Page Data'!$I$4:$J$19,2,FALSE),IF(VLOOKUP(H148,'Cross-Page Data'!$D$4:$F$48,3,FALSE)="hydro",VLOOKUP(G148,'Cross-Page Data'!$I$4:$J$19,2,FALSE),VLOOKUP(H148,'Cross-Page Data'!$D$4:$F$48,3,FALSE)))))</f>
        <v>natural gas nonpeaker</v>
      </c>
      <c r="M148" s="23" t="b">
        <f t="shared" si="2"/>
        <v>1</v>
      </c>
    </row>
    <row r="149" spans="1:13" ht="26.25" x14ac:dyDescent="0.25">
      <c r="A149" s="30">
        <v>400</v>
      </c>
      <c r="B149" s="31" t="s">
        <v>7352</v>
      </c>
      <c r="C149" s="31" t="s">
        <v>7350</v>
      </c>
      <c r="D149" s="30">
        <v>11208</v>
      </c>
      <c r="E149" s="31" t="s">
        <v>7053</v>
      </c>
      <c r="F149" s="31" t="s">
        <v>7222</v>
      </c>
      <c r="G149" s="31" t="s">
        <v>7053</v>
      </c>
      <c r="H149" s="31" t="s">
        <v>7149</v>
      </c>
      <c r="I149" s="31" t="s">
        <v>7320</v>
      </c>
      <c r="J149" s="32">
        <v>0</v>
      </c>
      <c r="K149" s="30">
        <v>2020</v>
      </c>
      <c r="L149" s="23" t="str">
        <f>IF(VLOOKUP(H149,'Cross-Page Data'!$D$4:$F$48,3,FALSE)="natural gas",VLOOKUP(G149,'Cross-Page Data'!$I$4:$J$19,2,FALSE),IF(VLOOKUP(H149,'Cross-Page Data'!$D$4:$F$48,3,FALSE)="solar",IF(G149="PV","solar PV","solar thermal"),IF(VLOOKUP(H149,'Cross-Page Data'!$D$4:$F$48,3,FALSE)="wind",VLOOKUP(G149,'Cross-Page Data'!$I$4:$J$19,2,FALSE),IF(VLOOKUP(H149,'Cross-Page Data'!$D$4:$F$48,3,FALSE)="hydro",VLOOKUP(G149,'Cross-Page Data'!$I$4:$J$19,2,FALSE),VLOOKUP(H149,'Cross-Page Data'!$D$4:$F$48,3,FALSE)))))</f>
        <v>biomass</v>
      </c>
      <c r="M149" s="23" t="b">
        <f t="shared" si="2"/>
        <v>1</v>
      </c>
    </row>
    <row r="150" spans="1:13" ht="26.25" x14ac:dyDescent="0.25">
      <c r="A150" s="30">
        <v>400</v>
      </c>
      <c r="B150" s="31" t="s">
        <v>7352</v>
      </c>
      <c r="C150" s="31" t="s">
        <v>7350</v>
      </c>
      <c r="D150" s="30">
        <v>11208</v>
      </c>
      <c r="E150" s="31" t="s">
        <v>7053</v>
      </c>
      <c r="F150" s="31" t="s">
        <v>7222</v>
      </c>
      <c r="G150" s="31" t="s">
        <v>7075</v>
      </c>
      <c r="H150" s="31" t="s">
        <v>7084</v>
      </c>
      <c r="I150" s="31" t="s">
        <v>7084</v>
      </c>
      <c r="J150" s="32">
        <v>0</v>
      </c>
      <c r="K150" s="30">
        <v>2020</v>
      </c>
      <c r="L150" s="23" t="str">
        <f>IF(VLOOKUP(H150,'Cross-Page Data'!$D$4:$F$48,3,FALSE)="natural gas",VLOOKUP(G150,'Cross-Page Data'!$I$4:$J$19,2,FALSE),IF(VLOOKUP(H150,'Cross-Page Data'!$D$4:$F$48,3,FALSE)="solar",IF(G150="PV","solar PV","solar thermal"),IF(VLOOKUP(H150,'Cross-Page Data'!$D$4:$F$48,3,FALSE)="wind",VLOOKUP(G150,'Cross-Page Data'!$I$4:$J$19,2,FALSE),IF(VLOOKUP(H150,'Cross-Page Data'!$D$4:$F$48,3,FALSE)="hydro",VLOOKUP(G150,'Cross-Page Data'!$I$4:$J$19,2,FALSE),VLOOKUP(H150,'Cross-Page Data'!$D$4:$F$48,3,FALSE)))))</f>
        <v>petroleum</v>
      </c>
      <c r="M150" s="23" t="b">
        <f t="shared" si="2"/>
        <v>1</v>
      </c>
    </row>
    <row r="151" spans="1:13" ht="26.25" x14ac:dyDescent="0.25">
      <c r="A151" s="30">
        <v>400</v>
      </c>
      <c r="B151" s="31" t="s">
        <v>7352</v>
      </c>
      <c r="C151" s="31" t="s">
        <v>7350</v>
      </c>
      <c r="D151" s="30">
        <v>11208</v>
      </c>
      <c r="E151" s="31" t="s">
        <v>7053</v>
      </c>
      <c r="F151" s="31" t="s">
        <v>7222</v>
      </c>
      <c r="G151" s="31" t="s">
        <v>7075</v>
      </c>
      <c r="H151" s="31" t="s">
        <v>7052</v>
      </c>
      <c r="I151" s="31" t="s">
        <v>7052</v>
      </c>
      <c r="J151" s="32">
        <v>1948745</v>
      </c>
      <c r="K151" s="30">
        <v>2020</v>
      </c>
      <c r="L151" s="23" t="str">
        <f>IF(VLOOKUP(H151,'Cross-Page Data'!$D$4:$F$48,3,FALSE)="natural gas",VLOOKUP(G151,'Cross-Page Data'!$I$4:$J$19,2,FALSE),IF(VLOOKUP(H151,'Cross-Page Data'!$D$4:$F$48,3,FALSE)="solar",IF(G151="PV","solar PV","solar thermal"),IF(VLOOKUP(H151,'Cross-Page Data'!$D$4:$F$48,3,FALSE)="wind",VLOOKUP(G151,'Cross-Page Data'!$I$4:$J$19,2,FALSE),IF(VLOOKUP(H151,'Cross-Page Data'!$D$4:$F$48,3,FALSE)="hydro",VLOOKUP(G151,'Cross-Page Data'!$I$4:$J$19,2,FALSE),VLOOKUP(H151,'Cross-Page Data'!$D$4:$F$48,3,FALSE)))))</f>
        <v>natural gas nonpeaker</v>
      </c>
      <c r="M151" s="23" t="b">
        <f t="shared" si="2"/>
        <v>1</v>
      </c>
    </row>
    <row r="152" spans="1:13" ht="26.25" x14ac:dyDescent="0.25">
      <c r="A152" s="30">
        <v>400</v>
      </c>
      <c r="B152" s="31" t="s">
        <v>7352</v>
      </c>
      <c r="C152" s="31" t="s">
        <v>7350</v>
      </c>
      <c r="D152" s="30">
        <v>11208</v>
      </c>
      <c r="E152" s="31" t="s">
        <v>7053</v>
      </c>
      <c r="F152" s="31" t="s">
        <v>7222</v>
      </c>
      <c r="G152" s="31" t="s">
        <v>7075</v>
      </c>
      <c r="H152" s="31" t="s">
        <v>7149</v>
      </c>
      <c r="I152" s="31" t="s">
        <v>7320</v>
      </c>
      <c r="J152" s="32">
        <v>0</v>
      </c>
      <c r="K152" s="30">
        <v>2020</v>
      </c>
      <c r="L152" s="23" t="str">
        <f>IF(VLOOKUP(H152,'Cross-Page Data'!$D$4:$F$48,3,FALSE)="natural gas",VLOOKUP(G152,'Cross-Page Data'!$I$4:$J$19,2,FALSE),IF(VLOOKUP(H152,'Cross-Page Data'!$D$4:$F$48,3,FALSE)="solar",IF(G152="PV","solar PV","solar thermal"),IF(VLOOKUP(H152,'Cross-Page Data'!$D$4:$F$48,3,FALSE)="wind",VLOOKUP(G152,'Cross-Page Data'!$I$4:$J$19,2,FALSE),IF(VLOOKUP(H152,'Cross-Page Data'!$D$4:$F$48,3,FALSE)="hydro",VLOOKUP(G152,'Cross-Page Data'!$I$4:$J$19,2,FALSE),VLOOKUP(H152,'Cross-Page Data'!$D$4:$F$48,3,FALSE)))))</f>
        <v>biomass</v>
      </c>
      <c r="M152" s="23" t="b">
        <f t="shared" si="2"/>
        <v>1</v>
      </c>
    </row>
    <row r="153" spans="1:13" ht="26.25" x14ac:dyDescent="0.25">
      <c r="A153" s="30">
        <v>400</v>
      </c>
      <c r="B153" s="31" t="s">
        <v>7352</v>
      </c>
      <c r="C153" s="31" t="s">
        <v>7350</v>
      </c>
      <c r="D153" s="30">
        <v>11208</v>
      </c>
      <c r="E153" s="31" t="s">
        <v>7053</v>
      </c>
      <c r="F153" s="31" t="s">
        <v>7222</v>
      </c>
      <c r="G153" s="31" t="s">
        <v>7087</v>
      </c>
      <c r="H153" s="31" t="s">
        <v>7052</v>
      </c>
      <c r="I153" s="31" t="s">
        <v>7052</v>
      </c>
      <c r="J153" s="32">
        <v>401086</v>
      </c>
      <c r="K153" s="30">
        <v>2020</v>
      </c>
      <c r="L153" s="23" t="str">
        <f>IF(VLOOKUP(H153,'Cross-Page Data'!$D$4:$F$48,3,FALSE)="natural gas",VLOOKUP(G153,'Cross-Page Data'!$I$4:$J$19,2,FALSE),IF(VLOOKUP(H153,'Cross-Page Data'!$D$4:$F$48,3,FALSE)="solar",IF(G153="PV","solar PV","solar thermal"),IF(VLOOKUP(H153,'Cross-Page Data'!$D$4:$F$48,3,FALSE)="wind",VLOOKUP(G153,'Cross-Page Data'!$I$4:$J$19,2,FALSE),IF(VLOOKUP(H153,'Cross-Page Data'!$D$4:$F$48,3,FALSE)="hydro",VLOOKUP(G153,'Cross-Page Data'!$I$4:$J$19,2,FALSE),VLOOKUP(H153,'Cross-Page Data'!$D$4:$F$48,3,FALSE)))))</f>
        <v>natural gas peaker</v>
      </c>
      <c r="M153" s="23" t="b">
        <f t="shared" si="2"/>
        <v>1</v>
      </c>
    </row>
    <row r="154" spans="1:13" ht="26.25" x14ac:dyDescent="0.25">
      <c r="A154" s="30">
        <v>400</v>
      </c>
      <c r="B154" s="31" t="s">
        <v>7352</v>
      </c>
      <c r="C154" s="31" t="s">
        <v>7350</v>
      </c>
      <c r="D154" s="30">
        <v>11208</v>
      </c>
      <c r="E154" s="31" t="s">
        <v>7053</v>
      </c>
      <c r="F154" s="31" t="s">
        <v>7222</v>
      </c>
      <c r="G154" s="31" t="s">
        <v>7087</v>
      </c>
      <c r="H154" s="31" t="s">
        <v>7149</v>
      </c>
      <c r="I154" s="31" t="s">
        <v>7320</v>
      </c>
      <c r="J154" s="32">
        <v>0</v>
      </c>
      <c r="K154" s="30">
        <v>2020</v>
      </c>
      <c r="L154" s="23" t="str">
        <f>IF(VLOOKUP(H154,'Cross-Page Data'!$D$4:$F$48,3,FALSE)="natural gas",VLOOKUP(G154,'Cross-Page Data'!$I$4:$J$19,2,FALSE),IF(VLOOKUP(H154,'Cross-Page Data'!$D$4:$F$48,3,FALSE)="solar",IF(G154="PV","solar PV","solar thermal"),IF(VLOOKUP(H154,'Cross-Page Data'!$D$4:$F$48,3,FALSE)="wind",VLOOKUP(G154,'Cross-Page Data'!$I$4:$J$19,2,FALSE),IF(VLOOKUP(H154,'Cross-Page Data'!$D$4:$F$48,3,FALSE)="hydro",VLOOKUP(G154,'Cross-Page Data'!$I$4:$J$19,2,FALSE),VLOOKUP(H154,'Cross-Page Data'!$D$4:$F$48,3,FALSE)))))</f>
        <v>biomass</v>
      </c>
      <c r="M154" s="23" t="b">
        <f t="shared" si="2"/>
        <v>1</v>
      </c>
    </row>
    <row r="155" spans="1:13" ht="26.25" x14ac:dyDescent="0.25">
      <c r="A155" s="30">
        <v>400</v>
      </c>
      <c r="B155" s="31" t="s">
        <v>7352</v>
      </c>
      <c r="C155" s="31" t="s">
        <v>7350</v>
      </c>
      <c r="D155" s="30">
        <v>11208</v>
      </c>
      <c r="E155" s="31" t="s">
        <v>7053</v>
      </c>
      <c r="F155" s="31" t="s">
        <v>7222</v>
      </c>
      <c r="G155" s="31" t="s">
        <v>7082</v>
      </c>
      <c r="H155" s="31" t="s">
        <v>7052</v>
      </c>
      <c r="I155" s="31" t="s">
        <v>7052</v>
      </c>
      <c r="J155" s="32">
        <v>194694</v>
      </c>
      <c r="K155" s="30">
        <v>2020</v>
      </c>
      <c r="L155" s="23" t="str">
        <f>IF(VLOOKUP(H155,'Cross-Page Data'!$D$4:$F$48,3,FALSE)="natural gas",VLOOKUP(G155,'Cross-Page Data'!$I$4:$J$19,2,FALSE),IF(VLOOKUP(H155,'Cross-Page Data'!$D$4:$F$48,3,FALSE)="solar",IF(G155="PV","solar PV","solar thermal"),IF(VLOOKUP(H155,'Cross-Page Data'!$D$4:$F$48,3,FALSE)="wind",VLOOKUP(G155,'Cross-Page Data'!$I$4:$J$19,2,FALSE),IF(VLOOKUP(H155,'Cross-Page Data'!$D$4:$F$48,3,FALSE)="hydro",VLOOKUP(G155,'Cross-Page Data'!$I$4:$J$19,2,FALSE),VLOOKUP(H155,'Cross-Page Data'!$D$4:$F$48,3,FALSE)))))</f>
        <v>natural gas peaker</v>
      </c>
      <c r="M155" s="23" t="b">
        <f t="shared" si="2"/>
        <v>1</v>
      </c>
    </row>
    <row r="156" spans="1:13" ht="26.25" x14ac:dyDescent="0.25">
      <c r="A156" s="30">
        <v>400</v>
      </c>
      <c r="B156" s="31" t="s">
        <v>7352</v>
      </c>
      <c r="C156" s="31" t="s">
        <v>7350</v>
      </c>
      <c r="D156" s="30">
        <v>11208</v>
      </c>
      <c r="E156" s="31" t="s">
        <v>7053</v>
      </c>
      <c r="F156" s="31" t="s">
        <v>7222</v>
      </c>
      <c r="G156" s="31" t="s">
        <v>7082</v>
      </c>
      <c r="H156" s="31" t="s">
        <v>7149</v>
      </c>
      <c r="I156" s="31" t="s">
        <v>7320</v>
      </c>
      <c r="J156" s="32">
        <v>0</v>
      </c>
      <c r="K156" s="30">
        <v>2020</v>
      </c>
      <c r="L156" s="23" t="str">
        <f>IF(VLOOKUP(H156,'Cross-Page Data'!$D$4:$F$48,3,FALSE)="natural gas",VLOOKUP(G156,'Cross-Page Data'!$I$4:$J$19,2,FALSE),IF(VLOOKUP(H156,'Cross-Page Data'!$D$4:$F$48,3,FALSE)="solar",IF(G156="PV","solar PV","solar thermal"),IF(VLOOKUP(H156,'Cross-Page Data'!$D$4:$F$48,3,FALSE)="wind",VLOOKUP(G156,'Cross-Page Data'!$I$4:$J$19,2,FALSE),IF(VLOOKUP(H156,'Cross-Page Data'!$D$4:$F$48,3,FALSE)="hydro",VLOOKUP(G156,'Cross-Page Data'!$I$4:$J$19,2,FALSE),VLOOKUP(H156,'Cross-Page Data'!$D$4:$F$48,3,FALSE)))))</f>
        <v>biomass</v>
      </c>
      <c r="M156" s="23" t="b">
        <f t="shared" si="2"/>
        <v>1</v>
      </c>
    </row>
    <row r="157" spans="1:13" ht="26.25" x14ac:dyDescent="0.25">
      <c r="A157" s="30">
        <v>400</v>
      </c>
      <c r="B157" s="31" t="s">
        <v>7352</v>
      </c>
      <c r="C157" s="31" t="s">
        <v>7350</v>
      </c>
      <c r="D157" s="30">
        <v>11208</v>
      </c>
      <c r="E157" s="31" t="s">
        <v>7053</v>
      </c>
      <c r="F157" s="31" t="s">
        <v>7222</v>
      </c>
      <c r="G157" s="31" t="s">
        <v>7082</v>
      </c>
      <c r="H157" s="31" t="s">
        <v>7171</v>
      </c>
      <c r="I157" s="31" t="s">
        <v>7171</v>
      </c>
      <c r="J157" s="32">
        <v>0</v>
      </c>
      <c r="K157" s="30">
        <v>2020</v>
      </c>
      <c r="L157" s="23" t="str">
        <f>IF(VLOOKUP(H157,'Cross-Page Data'!$D$4:$F$48,3,FALSE)="natural gas",VLOOKUP(G157,'Cross-Page Data'!$I$4:$J$19,2,FALSE),IF(VLOOKUP(H157,'Cross-Page Data'!$D$4:$F$48,3,FALSE)="solar",IF(G157="PV","solar PV","solar thermal"),IF(VLOOKUP(H157,'Cross-Page Data'!$D$4:$F$48,3,FALSE)="wind",VLOOKUP(G157,'Cross-Page Data'!$I$4:$J$19,2,FALSE),IF(VLOOKUP(H157,'Cross-Page Data'!$D$4:$F$48,3,FALSE)="hydro",VLOOKUP(G157,'Cross-Page Data'!$I$4:$J$19,2,FALSE),VLOOKUP(H157,'Cross-Page Data'!$D$4:$F$48,3,FALSE)))))</f>
        <v>petroleum</v>
      </c>
      <c r="M157" s="23" t="b">
        <f t="shared" si="2"/>
        <v>1</v>
      </c>
    </row>
    <row r="158" spans="1:13" ht="26.25" x14ac:dyDescent="0.25">
      <c r="A158" s="30">
        <v>401</v>
      </c>
      <c r="B158" s="31" t="s">
        <v>8145</v>
      </c>
      <c r="C158" s="31" t="s">
        <v>7350</v>
      </c>
      <c r="D158" s="30">
        <v>11208</v>
      </c>
      <c r="E158" s="31" t="s">
        <v>7053</v>
      </c>
      <c r="F158" s="31" t="s">
        <v>7222</v>
      </c>
      <c r="G158" s="31" t="s">
        <v>7105</v>
      </c>
      <c r="H158" s="31" t="s">
        <v>7104</v>
      </c>
      <c r="I158" s="31" t="s">
        <v>7310</v>
      </c>
      <c r="J158" s="32">
        <v>42987</v>
      </c>
      <c r="K158" s="30">
        <v>2020</v>
      </c>
      <c r="L158" s="23" t="str">
        <f>IF(VLOOKUP(H158,'Cross-Page Data'!$D$4:$F$48,3,FALSE)="natural gas",VLOOKUP(G158,'Cross-Page Data'!$I$4:$J$19,2,FALSE),IF(VLOOKUP(H158,'Cross-Page Data'!$D$4:$F$48,3,FALSE)="solar",IF(G158="PV","solar PV","solar thermal"),IF(VLOOKUP(H158,'Cross-Page Data'!$D$4:$F$48,3,FALSE)="wind",VLOOKUP(G158,'Cross-Page Data'!$I$4:$J$19,2,FALSE),IF(VLOOKUP(H158,'Cross-Page Data'!$D$4:$F$48,3,FALSE)="hydro",VLOOKUP(G158,'Cross-Page Data'!$I$4:$J$19,2,FALSE),VLOOKUP(H158,'Cross-Page Data'!$D$4:$F$48,3,FALSE)))))</f>
        <v>hydro</v>
      </c>
      <c r="M158" s="23" t="b">
        <f t="shared" si="2"/>
        <v>1</v>
      </c>
    </row>
    <row r="159" spans="1:13" ht="26.25" x14ac:dyDescent="0.25">
      <c r="A159" s="30">
        <v>402</v>
      </c>
      <c r="B159" s="31" t="s">
        <v>8146</v>
      </c>
      <c r="C159" s="31" t="s">
        <v>7350</v>
      </c>
      <c r="D159" s="30">
        <v>11208</v>
      </c>
      <c r="E159" s="31" t="s">
        <v>7053</v>
      </c>
      <c r="F159" s="31" t="s">
        <v>7222</v>
      </c>
      <c r="G159" s="31" t="s">
        <v>7105</v>
      </c>
      <c r="H159" s="31" t="s">
        <v>7104</v>
      </c>
      <c r="I159" s="31" t="s">
        <v>7310</v>
      </c>
      <c r="J159" s="32">
        <v>4381</v>
      </c>
      <c r="K159" s="30">
        <v>2020</v>
      </c>
      <c r="L159" s="23" t="str">
        <f>IF(VLOOKUP(H159,'Cross-Page Data'!$D$4:$F$48,3,FALSE)="natural gas",VLOOKUP(G159,'Cross-Page Data'!$I$4:$J$19,2,FALSE),IF(VLOOKUP(H159,'Cross-Page Data'!$D$4:$F$48,3,FALSE)="solar",IF(G159="PV","solar PV","solar thermal"),IF(VLOOKUP(H159,'Cross-Page Data'!$D$4:$F$48,3,FALSE)="wind",VLOOKUP(G159,'Cross-Page Data'!$I$4:$J$19,2,FALSE),IF(VLOOKUP(H159,'Cross-Page Data'!$D$4:$F$48,3,FALSE)="hydro",VLOOKUP(G159,'Cross-Page Data'!$I$4:$J$19,2,FALSE),VLOOKUP(H159,'Cross-Page Data'!$D$4:$F$48,3,FALSE)))))</f>
        <v>hydro</v>
      </c>
      <c r="M159" s="23" t="b">
        <f t="shared" si="2"/>
        <v>1</v>
      </c>
    </row>
    <row r="160" spans="1:13" ht="26.25" x14ac:dyDescent="0.25">
      <c r="A160" s="30">
        <v>403</v>
      </c>
      <c r="B160" s="31" t="s">
        <v>8147</v>
      </c>
      <c r="C160" s="31" t="s">
        <v>7350</v>
      </c>
      <c r="D160" s="30">
        <v>11208</v>
      </c>
      <c r="E160" s="31" t="s">
        <v>7053</v>
      </c>
      <c r="F160" s="31" t="s">
        <v>7222</v>
      </c>
      <c r="G160" s="31" t="s">
        <v>7105</v>
      </c>
      <c r="H160" s="31" t="s">
        <v>7104</v>
      </c>
      <c r="I160" s="31" t="s">
        <v>7310</v>
      </c>
      <c r="J160" s="32">
        <v>1</v>
      </c>
      <c r="K160" s="30">
        <v>2020</v>
      </c>
      <c r="L160" s="23" t="str">
        <f>IF(VLOOKUP(H160,'Cross-Page Data'!$D$4:$F$48,3,FALSE)="natural gas",VLOOKUP(G160,'Cross-Page Data'!$I$4:$J$19,2,FALSE),IF(VLOOKUP(H160,'Cross-Page Data'!$D$4:$F$48,3,FALSE)="solar",IF(G160="PV","solar PV","solar thermal"),IF(VLOOKUP(H160,'Cross-Page Data'!$D$4:$F$48,3,FALSE)="wind",VLOOKUP(G160,'Cross-Page Data'!$I$4:$J$19,2,FALSE),IF(VLOOKUP(H160,'Cross-Page Data'!$D$4:$F$48,3,FALSE)="hydro",VLOOKUP(G160,'Cross-Page Data'!$I$4:$J$19,2,FALSE),VLOOKUP(H160,'Cross-Page Data'!$D$4:$F$48,3,FALSE)))))</f>
        <v>hydro</v>
      </c>
      <c r="M160" s="23" t="b">
        <f t="shared" si="2"/>
        <v>1</v>
      </c>
    </row>
    <row r="161" spans="1:13" ht="26.25" x14ac:dyDescent="0.25">
      <c r="A161" s="30">
        <v>404</v>
      </c>
      <c r="B161" s="31" t="s">
        <v>7353</v>
      </c>
      <c r="C161" s="31" t="s">
        <v>7350</v>
      </c>
      <c r="D161" s="30">
        <v>11208</v>
      </c>
      <c r="E161" s="31" t="s">
        <v>7053</v>
      </c>
      <c r="F161" s="31" t="s">
        <v>7222</v>
      </c>
      <c r="G161" s="31" t="s">
        <v>7053</v>
      </c>
      <c r="H161" s="31" t="s">
        <v>7052</v>
      </c>
      <c r="I161" s="31" t="s">
        <v>7052</v>
      </c>
      <c r="J161" s="32">
        <v>465632</v>
      </c>
      <c r="K161" s="30">
        <v>2020</v>
      </c>
      <c r="L161" s="23" t="str">
        <f>IF(VLOOKUP(H161,'Cross-Page Data'!$D$4:$F$48,3,FALSE)="natural gas",VLOOKUP(G161,'Cross-Page Data'!$I$4:$J$19,2,FALSE),IF(VLOOKUP(H161,'Cross-Page Data'!$D$4:$F$48,3,FALSE)="solar",IF(G161="PV","solar PV","solar thermal"),IF(VLOOKUP(H161,'Cross-Page Data'!$D$4:$F$48,3,FALSE)="wind",VLOOKUP(G161,'Cross-Page Data'!$I$4:$J$19,2,FALSE),IF(VLOOKUP(H161,'Cross-Page Data'!$D$4:$F$48,3,FALSE)="hydro",VLOOKUP(G161,'Cross-Page Data'!$I$4:$J$19,2,FALSE),VLOOKUP(H161,'Cross-Page Data'!$D$4:$F$48,3,FALSE)))))</f>
        <v>natural gas nonpeaker</v>
      </c>
      <c r="M161" s="23" t="b">
        <f t="shared" si="2"/>
        <v>1</v>
      </c>
    </row>
    <row r="162" spans="1:13" ht="26.25" x14ac:dyDescent="0.25">
      <c r="A162" s="30">
        <v>404</v>
      </c>
      <c r="B162" s="31" t="s">
        <v>7353</v>
      </c>
      <c r="C162" s="31" t="s">
        <v>7350</v>
      </c>
      <c r="D162" s="30">
        <v>11208</v>
      </c>
      <c r="E162" s="31" t="s">
        <v>7053</v>
      </c>
      <c r="F162" s="31" t="s">
        <v>7222</v>
      </c>
      <c r="G162" s="31" t="s">
        <v>7053</v>
      </c>
      <c r="H162" s="31" t="s">
        <v>7159</v>
      </c>
      <c r="I162" s="31" t="s">
        <v>7354</v>
      </c>
      <c r="J162" s="32">
        <v>0</v>
      </c>
      <c r="K162" s="30">
        <v>2020</v>
      </c>
      <c r="L162" s="23" t="str">
        <f>IF(VLOOKUP(H162,'Cross-Page Data'!$D$4:$F$48,3,FALSE)="natural gas",VLOOKUP(G162,'Cross-Page Data'!$I$4:$J$19,2,FALSE),IF(VLOOKUP(H162,'Cross-Page Data'!$D$4:$F$48,3,FALSE)="solar",IF(G162="PV","solar PV","solar thermal"),IF(VLOOKUP(H162,'Cross-Page Data'!$D$4:$F$48,3,FALSE)="wind",VLOOKUP(G162,'Cross-Page Data'!$I$4:$J$19,2,FALSE),IF(VLOOKUP(H162,'Cross-Page Data'!$D$4:$F$48,3,FALSE)="hydro",VLOOKUP(G162,'Cross-Page Data'!$I$4:$J$19,2,FALSE),VLOOKUP(H162,'Cross-Page Data'!$D$4:$F$48,3,FALSE)))))</f>
        <v>other</v>
      </c>
      <c r="M162" s="23" t="b">
        <f t="shared" si="2"/>
        <v>1</v>
      </c>
    </row>
    <row r="163" spans="1:13" ht="26.25" x14ac:dyDescent="0.25">
      <c r="A163" s="30">
        <v>404</v>
      </c>
      <c r="B163" s="31" t="s">
        <v>7353</v>
      </c>
      <c r="C163" s="31" t="s">
        <v>7350</v>
      </c>
      <c r="D163" s="30">
        <v>11208</v>
      </c>
      <c r="E163" s="31" t="s">
        <v>7053</v>
      </c>
      <c r="F163" s="31" t="s">
        <v>7222</v>
      </c>
      <c r="G163" s="31" t="s">
        <v>7075</v>
      </c>
      <c r="H163" s="31" t="s">
        <v>7052</v>
      </c>
      <c r="I163" s="31" t="s">
        <v>7052</v>
      </c>
      <c r="J163" s="32">
        <v>903742</v>
      </c>
      <c r="K163" s="30">
        <v>2020</v>
      </c>
      <c r="L163" s="23" t="str">
        <f>IF(VLOOKUP(H163,'Cross-Page Data'!$D$4:$F$48,3,FALSE)="natural gas",VLOOKUP(G163,'Cross-Page Data'!$I$4:$J$19,2,FALSE),IF(VLOOKUP(H163,'Cross-Page Data'!$D$4:$F$48,3,FALSE)="solar",IF(G163="PV","solar PV","solar thermal"),IF(VLOOKUP(H163,'Cross-Page Data'!$D$4:$F$48,3,FALSE)="wind",VLOOKUP(G163,'Cross-Page Data'!$I$4:$J$19,2,FALSE),IF(VLOOKUP(H163,'Cross-Page Data'!$D$4:$F$48,3,FALSE)="hydro",VLOOKUP(G163,'Cross-Page Data'!$I$4:$J$19,2,FALSE),VLOOKUP(H163,'Cross-Page Data'!$D$4:$F$48,3,FALSE)))))</f>
        <v>natural gas nonpeaker</v>
      </c>
      <c r="M163" s="23" t="b">
        <f t="shared" si="2"/>
        <v>1</v>
      </c>
    </row>
    <row r="164" spans="1:13" ht="26.25" x14ac:dyDescent="0.25">
      <c r="A164" s="30">
        <v>404</v>
      </c>
      <c r="B164" s="31" t="s">
        <v>7353</v>
      </c>
      <c r="C164" s="31" t="s">
        <v>7350</v>
      </c>
      <c r="D164" s="30">
        <v>11208</v>
      </c>
      <c r="E164" s="31" t="s">
        <v>7053</v>
      </c>
      <c r="F164" s="31" t="s">
        <v>7222</v>
      </c>
      <c r="G164" s="31" t="s">
        <v>7075</v>
      </c>
      <c r="H164" s="31" t="s">
        <v>7159</v>
      </c>
      <c r="I164" s="31" t="s">
        <v>7354</v>
      </c>
      <c r="J164" s="32">
        <v>0</v>
      </c>
      <c r="K164" s="30">
        <v>2020</v>
      </c>
      <c r="L164" s="23" t="str">
        <f>IF(VLOOKUP(H164,'Cross-Page Data'!$D$4:$F$48,3,FALSE)="natural gas",VLOOKUP(G164,'Cross-Page Data'!$I$4:$J$19,2,FALSE),IF(VLOOKUP(H164,'Cross-Page Data'!$D$4:$F$48,3,FALSE)="solar",IF(G164="PV","solar PV","solar thermal"),IF(VLOOKUP(H164,'Cross-Page Data'!$D$4:$F$48,3,FALSE)="wind",VLOOKUP(G164,'Cross-Page Data'!$I$4:$J$19,2,FALSE),IF(VLOOKUP(H164,'Cross-Page Data'!$D$4:$F$48,3,FALSE)="hydro",VLOOKUP(G164,'Cross-Page Data'!$I$4:$J$19,2,FALSE),VLOOKUP(H164,'Cross-Page Data'!$D$4:$F$48,3,FALSE)))))</f>
        <v>other</v>
      </c>
      <c r="M164" s="23" t="b">
        <f t="shared" si="2"/>
        <v>1</v>
      </c>
    </row>
    <row r="165" spans="1:13" ht="26.25" x14ac:dyDescent="0.25">
      <c r="A165" s="30">
        <v>404</v>
      </c>
      <c r="B165" s="31" t="s">
        <v>7353</v>
      </c>
      <c r="C165" s="31" t="s">
        <v>7350</v>
      </c>
      <c r="D165" s="30">
        <v>11208</v>
      </c>
      <c r="E165" s="31" t="s">
        <v>7053</v>
      </c>
      <c r="F165" s="31" t="s">
        <v>7222</v>
      </c>
      <c r="G165" s="31" t="s">
        <v>7087</v>
      </c>
      <c r="H165" s="31" t="s">
        <v>7052</v>
      </c>
      <c r="I165" s="31" t="s">
        <v>7052</v>
      </c>
      <c r="J165" s="32">
        <v>130703</v>
      </c>
      <c r="K165" s="30">
        <v>2020</v>
      </c>
      <c r="L165" s="23" t="str">
        <f>IF(VLOOKUP(H165,'Cross-Page Data'!$D$4:$F$48,3,FALSE)="natural gas",VLOOKUP(G165,'Cross-Page Data'!$I$4:$J$19,2,FALSE),IF(VLOOKUP(H165,'Cross-Page Data'!$D$4:$F$48,3,FALSE)="solar",IF(G165="PV","solar PV","solar thermal"),IF(VLOOKUP(H165,'Cross-Page Data'!$D$4:$F$48,3,FALSE)="wind",VLOOKUP(G165,'Cross-Page Data'!$I$4:$J$19,2,FALSE),IF(VLOOKUP(H165,'Cross-Page Data'!$D$4:$F$48,3,FALSE)="hydro",VLOOKUP(G165,'Cross-Page Data'!$I$4:$J$19,2,FALSE),VLOOKUP(H165,'Cross-Page Data'!$D$4:$F$48,3,FALSE)))))</f>
        <v>natural gas peaker</v>
      </c>
      <c r="M165" s="23" t="b">
        <f t="shared" si="2"/>
        <v>1</v>
      </c>
    </row>
    <row r="166" spans="1:13" ht="26.25" x14ac:dyDescent="0.25">
      <c r="A166" s="30">
        <v>404</v>
      </c>
      <c r="B166" s="31" t="s">
        <v>7353</v>
      </c>
      <c r="C166" s="31" t="s">
        <v>7350</v>
      </c>
      <c r="D166" s="30">
        <v>11208</v>
      </c>
      <c r="E166" s="31" t="s">
        <v>7053</v>
      </c>
      <c r="F166" s="31" t="s">
        <v>7222</v>
      </c>
      <c r="G166" s="31" t="s">
        <v>7087</v>
      </c>
      <c r="H166" s="31" t="s">
        <v>7149</v>
      </c>
      <c r="I166" s="31" t="s">
        <v>7320</v>
      </c>
      <c r="J166" s="32">
        <v>0</v>
      </c>
      <c r="K166" s="30">
        <v>2020</v>
      </c>
      <c r="L166" s="23" t="str">
        <f>IF(VLOOKUP(H166,'Cross-Page Data'!$D$4:$F$48,3,FALSE)="natural gas",VLOOKUP(G166,'Cross-Page Data'!$I$4:$J$19,2,FALSE),IF(VLOOKUP(H166,'Cross-Page Data'!$D$4:$F$48,3,FALSE)="solar",IF(G166="PV","solar PV","solar thermal"),IF(VLOOKUP(H166,'Cross-Page Data'!$D$4:$F$48,3,FALSE)="wind",VLOOKUP(G166,'Cross-Page Data'!$I$4:$J$19,2,FALSE),IF(VLOOKUP(H166,'Cross-Page Data'!$D$4:$F$48,3,FALSE)="hydro",VLOOKUP(G166,'Cross-Page Data'!$I$4:$J$19,2,FALSE),VLOOKUP(H166,'Cross-Page Data'!$D$4:$F$48,3,FALSE)))))</f>
        <v>biomass</v>
      </c>
      <c r="M166" s="23" t="b">
        <f t="shared" si="2"/>
        <v>1</v>
      </c>
    </row>
    <row r="167" spans="1:13" ht="26.25" x14ac:dyDescent="0.25">
      <c r="A167" s="30">
        <v>404</v>
      </c>
      <c r="B167" s="31" t="s">
        <v>7353</v>
      </c>
      <c r="C167" s="31" t="s">
        <v>7350</v>
      </c>
      <c r="D167" s="30">
        <v>11208</v>
      </c>
      <c r="E167" s="31" t="s">
        <v>7053</v>
      </c>
      <c r="F167" s="31" t="s">
        <v>7222</v>
      </c>
      <c r="G167" s="31" t="s">
        <v>7082</v>
      </c>
      <c r="H167" s="31" t="s">
        <v>7052</v>
      </c>
      <c r="I167" s="31" t="s">
        <v>7052</v>
      </c>
      <c r="J167" s="32">
        <v>201608</v>
      </c>
      <c r="K167" s="30">
        <v>2020</v>
      </c>
      <c r="L167" s="23" t="str">
        <f>IF(VLOOKUP(H167,'Cross-Page Data'!$D$4:$F$48,3,FALSE)="natural gas",VLOOKUP(G167,'Cross-Page Data'!$I$4:$J$19,2,FALSE),IF(VLOOKUP(H167,'Cross-Page Data'!$D$4:$F$48,3,FALSE)="solar",IF(G167="PV","solar PV","solar thermal"),IF(VLOOKUP(H167,'Cross-Page Data'!$D$4:$F$48,3,FALSE)="wind",VLOOKUP(G167,'Cross-Page Data'!$I$4:$J$19,2,FALSE),IF(VLOOKUP(H167,'Cross-Page Data'!$D$4:$F$48,3,FALSE)="hydro",VLOOKUP(G167,'Cross-Page Data'!$I$4:$J$19,2,FALSE),VLOOKUP(H167,'Cross-Page Data'!$D$4:$F$48,3,FALSE)))))</f>
        <v>natural gas peaker</v>
      </c>
      <c r="M167" s="23" t="b">
        <f t="shared" si="2"/>
        <v>1</v>
      </c>
    </row>
    <row r="168" spans="1:13" ht="26.25" x14ac:dyDescent="0.25">
      <c r="A168" s="30">
        <v>404</v>
      </c>
      <c r="B168" s="31" t="s">
        <v>7353</v>
      </c>
      <c r="C168" s="31" t="s">
        <v>7350</v>
      </c>
      <c r="D168" s="30">
        <v>11208</v>
      </c>
      <c r="E168" s="31" t="s">
        <v>7053</v>
      </c>
      <c r="F168" s="31" t="s">
        <v>7222</v>
      </c>
      <c r="G168" s="31" t="s">
        <v>7082</v>
      </c>
      <c r="H168" s="31" t="s">
        <v>7149</v>
      </c>
      <c r="I168" s="31" t="s">
        <v>7320</v>
      </c>
      <c r="J168" s="32">
        <v>0</v>
      </c>
      <c r="K168" s="30">
        <v>2020</v>
      </c>
      <c r="L168" s="23" t="str">
        <f>IF(VLOOKUP(H168,'Cross-Page Data'!$D$4:$F$48,3,FALSE)="natural gas",VLOOKUP(G168,'Cross-Page Data'!$I$4:$J$19,2,FALSE),IF(VLOOKUP(H168,'Cross-Page Data'!$D$4:$F$48,3,FALSE)="solar",IF(G168="PV","solar PV","solar thermal"),IF(VLOOKUP(H168,'Cross-Page Data'!$D$4:$F$48,3,FALSE)="wind",VLOOKUP(G168,'Cross-Page Data'!$I$4:$J$19,2,FALSE),IF(VLOOKUP(H168,'Cross-Page Data'!$D$4:$F$48,3,FALSE)="hydro",VLOOKUP(G168,'Cross-Page Data'!$I$4:$J$19,2,FALSE),VLOOKUP(H168,'Cross-Page Data'!$D$4:$F$48,3,FALSE)))))</f>
        <v>biomass</v>
      </c>
      <c r="M168" s="23" t="b">
        <f t="shared" si="2"/>
        <v>1</v>
      </c>
    </row>
    <row r="169" spans="1:13" ht="26.25" x14ac:dyDescent="0.25">
      <c r="A169" s="30">
        <v>407</v>
      </c>
      <c r="B169" s="31" t="s">
        <v>8148</v>
      </c>
      <c r="C169" s="31" t="s">
        <v>7350</v>
      </c>
      <c r="D169" s="30">
        <v>11208</v>
      </c>
      <c r="E169" s="31" t="s">
        <v>7053</v>
      </c>
      <c r="F169" s="31" t="s">
        <v>7222</v>
      </c>
      <c r="G169" s="31" t="s">
        <v>7105</v>
      </c>
      <c r="H169" s="31" t="s">
        <v>7104</v>
      </c>
      <c r="I169" s="31" t="s">
        <v>7310</v>
      </c>
      <c r="J169" s="32">
        <v>50158</v>
      </c>
      <c r="K169" s="30">
        <v>2020</v>
      </c>
      <c r="L169" s="23" t="str">
        <f>IF(VLOOKUP(H169,'Cross-Page Data'!$D$4:$F$48,3,FALSE)="natural gas",VLOOKUP(G169,'Cross-Page Data'!$I$4:$J$19,2,FALSE),IF(VLOOKUP(H169,'Cross-Page Data'!$D$4:$F$48,3,FALSE)="solar",IF(G169="PV","solar PV","solar thermal"),IF(VLOOKUP(H169,'Cross-Page Data'!$D$4:$F$48,3,FALSE)="wind",VLOOKUP(G169,'Cross-Page Data'!$I$4:$J$19,2,FALSE),IF(VLOOKUP(H169,'Cross-Page Data'!$D$4:$F$48,3,FALSE)="hydro",VLOOKUP(G169,'Cross-Page Data'!$I$4:$J$19,2,FALSE),VLOOKUP(H169,'Cross-Page Data'!$D$4:$F$48,3,FALSE)))))</f>
        <v>hydro</v>
      </c>
      <c r="M169" s="23" t="b">
        <f t="shared" si="2"/>
        <v>1</v>
      </c>
    </row>
    <row r="170" spans="1:13" ht="26.25" x14ac:dyDescent="0.25">
      <c r="A170" s="30">
        <v>408</v>
      </c>
      <c r="B170" s="31" t="s">
        <v>7355</v>
      </c>
      <c r="C170" s="31" t="s">
        <v>7350</v>
      </c>
      <c r="D170" s="30">
        <v>11208</v>
      </c>
      <c r="E170" s="31" t="s">
        <v>7053</v>
      </c>
      <c r="F170" s="31" t="s">
        <v>7222</v>
      </c>
      <c r="G170" s="31" t="s">
        <v>7053</v>
      </c>
      <c r="H170" s="31" t="s">
        <v>7084</v>
      </c>
      <c r="I170" s="31" t="s">
        <v>7084</v>
      </c>
      <c r="J170" s="32">
        <v>0</v>
      </c>
      <c r="K170" s="30">
        <v>2020</v>
      </c>
      <c r="L170" s="23" t="str">
        <f>IF(VLOOKUP(H170,'Cross-Page Data'!$D$4:$F$48,3,FALSE)="natural gas",VLOOKUP(G170,'Cross-Page Data'!$I$4:$J$19,2,FALSE),IF(VLOOKUP(H170,'Cross-Page Data'!$D$4:$F$48,3,FALSE)="solar",IF(G170="PV","solar PV","solar thermal"),IF(VLOOKUP(H170,'Cross-Page Data'!$D$4:$F$48,3,FALSE)="wind",VLOOKUP(G170,'Cross-Page Data'!$I$4:$J$19,2,FALSE),IF(VLOOKUP(H170,'Cross-Page Data'!$D$4:$F$48,3,FALSE)="hydro",VLOOKUP(G170,'Cross-Page Data'!$I$4:$J$19,2,FALSE),VLOOKUP(H170,'Cross-Page Data'!$D$4:$F$48,3,FALSE)))))</f>
        <v>petroleum</v>
      </c>
      <c r="M170" s="23" t="b">
        <f t="shared" si="2"/>
        <v>1</v>
      </c>
    </row>
    <row r="171" spans="1:13" ht="26.25" x14ac:dyDescent="0.25">
      <c r="A171" s="30">
        <v>408</v>
      </c>
      <c r="B171" s="31" t="s">
        <v>7355</v>
      </c>
      <c r="C171" s="31" t="s">
        <v>7350</v>
      </c>
      <c r="D171" s="30">
        <v>11208</v>
      </c>
      <c r="E171" s="31" t="s">
        <v>7053</v>
      </c>
      <c r="F171" s="31" t="s">
        <v>7222</v>
      </c>
      <c r="G171" s="31" t="s">
        <v>7053</v>
      </c>
      <c r="H171" s="31" t="s">
        <v>7052</v>
      </c>
      <c r="I171" s="31" t="s">
        <v>7052</v>
      </c>
      <c r="J171" s="32">
        <v>319719</v>
      </c>
      <c r="K171" s="30">
        <v>2020</v>
      </c>
      <c r="L171" s="23" t="str">
        <f>IF(VLOOKUP(H171,'Cross-Page Data'!$D$4:$F$48,3,FALSE)="natural gas",VLOOKUP(G171,'Cross-Page Data'!$I$4:$J$19,2,FALSE),IF(VLOOKUP(H171,'Cross-Page Data'!$D$4:$F$48,3,FALSE)="solar",IF(G171="PV","solar PV","solar thermal"),IF(VLOOKUP(H171,'Cross-Page Data'!$D$4:$F$48,3,FALSE)="wind",VLOOKUP(G171,'Cross-Page Data'!$I$4:$J$19,2,FALSE),IF(VLOOKUP(H171,'Cross-Page Data'!$D$4:$F$48,3,FALSE)="hydro",VLOOKUP(G171,'Cross-Page Data'!$I$4:$J$19,2,FALSE),VLOOKUP(H171,'Cross-Page Data'!$D$4:$F$48,3,FALSE)))))</f>
        <v>natural gas nonpeaker</v>
      </c>
      <c r="M171" s="23" t="b">
        <f t="shared" si="2"/>
        <v>1</v>
      </c>
    </row>
    <row r="172" spans="1:13" ht="26.25" x14ac:dyDescent="0.25">
      <c r="A172" s="30">
        <v>408</v>
      </c>
      <c r="B172" s="31" t="s">
        <v>7355</v>
      </c>
      <c r="C172" s="31" t="s">
        <v>7350</v>
      </c>
      <c r="D172" s="30">
        <v>11208</v>
      </c>
      <c r="E172" s="31" t="s">
        <v>7053</v>
      </c>
      <c r="F172" s="31" t="s">
        <v>7222</v>
      </c>
      <c r="G172" s="31" t="s">
        <v>7053</v>
      </c>
      <c r="H172" s="31" t="s">
        <v>7149</v>
      </c>
      <c r="I172" s="31" t="s">
        <v>7320</v>
      </c>
      <c r="J172" s="32">
        <v>0</v>
      </c>
      <c r="K172" s="30">
        <v>2020</v>
      </c>
      <c r="L172" s="23" t="str">
        <f>IF(VLOOKUP(H172,'Cross-Page Data'!$D$4:$F$48,3,FALSE)="natural gas",VLOOKUP(G172,'Cross-Page Data'!$I$4:$J$19,2,FALSE),IF(VLOOKUP(H172,'Cross-Page Data'!$D$4:$F$48,3,FALSE)="solar",IF(G172="PV","solar PV","solar thermal"),IF(VLOOKUP(H172,'Cross-Page Data'!$D$4:$F$48,3,FALSE)="wind",VLOOKUP(G172,'Cross-Page Data'!$I$4:$J$19,2,FALSE),IF(VLOOKUP(H172,'Cross-Page Data'!$D$4:$F$48,3,FALSE)="hydro",VLOOKUP(G172,'Cross-Page Data'!$I$4:$J$19,2,FALSE),VLOOKUP(H172,'Cross-Page Data'!$D$4:$F$48,3,FALSE)))))</f>
        <v>biomass</v>
      </c>
      <c r="M172" s="23" t="b">
        <f t="shared" si="2"/>
        <v>1</v>
      </c>
    </row>
    <row r="173" spans="1:13" ht="26.25" x14ac:dyDescent="0.25">
      <c r="A173" s="30">
        <v>408</v>
      </c>
      <c r="B173" s="31" t="s">
        <v>7355</v>
      </c>
      <c r="C173" s="31" t="s">
        <v>7350</v>
      </c>
      <c r="D173" s="30">
        <v>11208</v>
      </c>
      <c r="E173" s="31" t="s">
        <v>7053</v>
      </c>
      <c r="F173" s="31" t="s">
        <v>7222</v>
      </c>
      <c r="G173" s="31" t="s">
        <v>7075</v>
      </c>
      <c r="H173" s="31" t="s">
        <v>7084</v>
      </c>
      <c r="I173" s="31" t="s">
        <v>7084</v>
      </c>
      <c r="J173" s="32">
        <v>0</v>
      </c>
      <c r="K173" s="30">
        <v>2020</v>
      </c>
      <c r="L173" s="23" t="str">
        <f>IF(VLOOKUP(H173,'Cross-Page Data'!$D$4:$F$48,3,FALSE)="natural gas",VLOOKUP(G173,'Cross-Page Data'!$I$4:$J$19,2,FALSE),IF(VLOOKUP(H173,'Cross-Page Data'!$D$4:$F$48,3,FALSE)="solar",IF(G173="PV","solar PV","solar thermal"),IF(VLOOKUP(H173,'Cross-Page Data'!$D$4:$F$48,3,FALSE)="wind",VLOOKUP(G173,'Cross-Page Data'!$I$4:$J$19,2,FALSE),IF(VLOOKUP(H173,'Cross-Page Data'!$D$4:$F$48,3,FALSE)="hydro",VLOOKUP(G173,'Cross-Page Data'!$I$4:$J$19,2,FALSE),VLOOKUP(H173,'Cross-Page Data'!$D$4:$F$48,3,FALSE)))))</f>
        <v>petroleum</v>
      </c>
      <c r="M173" s="23" t="b">
        <f t="shared" si="2"/>
        <v>1</v>
      </c>
    </row>
    <row r="174" spans="1:13" ht="26.25" x14ac:dyDescent="0.25">
      <c r="A174" s="30">
        <v>408</v>
      </c>
      <c r="B174" s="31" t="s">
        <v>7355</v>
      </c>
      <c r="C174" s="31" t="s">
        <v>7350</v>
      </c>
      <c r="D174" s="30">
        <v>11208</v>
      </c>
      <c r="E174" s="31" t="s">
        <v>7053</v>
      </c>
      <c r="F174" s="31" t="s">
        <v>7222</v>
      </c>
      <c r="G174" s="31" t="s">
        <v>7075</v>
      </c>
      <c r="H174" s="31" t="s">
        <v>7052</v>
      </c>
      <c r="I174" s="31" t="s">
        <v>7052</v>
      </c>
      <c r="J174" s="32">
        <v>510721</v>
      </c>
      <c r="K174" s="30">
        <v>2020</v>
      </c>
      <c r="L174" s="23" t="str">
        <f>IF(VLOOKUP(H174,'Cross-Page Data'!$D$4:$F$48,3,FALSE)="natural gas",VLOOKUP(G174,'Cross-Page Data'!$I$4:$J$19,2,FALSE),IF(VLOOKUP(H174,'Cross-Page Data'!$D$4:$F$48,3,FALSE)="solar",IF(G174="PV","solar PV","solar thermal"),IF(VLOOKUP(H174,'Cross-Page Data'!$D$4:$F$48,3,FALSE)="wind",VLOOKUP(G174,'Cross-Page Data'!$I$4:$J$19,2,FALSE),IF(VLOOKUP(H174,'Cross-Page Data'!$D$4:$F$48,3,FALSE)="hydro",VLOOKUP(G174,'Cross-Page Data'!$I$4:$J$19,2,FALSE),VLOOKUP(H174,'Cross-Page Data'!$D$4:$F$48,3,FALSE)))))</f>
        <v>natural gas nonpeaker</v>
      </c>
      <c r="M174" s="23" t="b">
        <f t="shared" si="2"/>
        <v>1</v>
      </c>
    </row>
    <row r="175" spans="1:13" ht="26.25" x14ac:dyDescent="0.25">
      <c r="A175" s="30">
        <v>408</v>
      </c>
      <c r="B175" s="31" t="s">
        <v>7355</v>
      </c>
      <c r="C175" s="31" t="s">
        <v>7350</v>
      </c>
      <c r="D175" s="30">
        <v>11208</v>
      </c>
      <c r="E175" s="31" t="s">
        <v>7053</v>
      </c>
      <c r="F175" s="31" t="s">
        <v>7222</v>
      </c>
      <c r="G175" s="31" t="s">
        <v>7075</v>
      </c>
      <c r="H175" s="31" t="s">
        <v>7149</v>
      </c>
      <c r="I175" s="31" t="s">
        <v>7320</v>
      </c>
      <c r="J175" s="32">
        <v>0</v>
      </c>
      <c r="K175" s="30">
        <v>2020</v>
      </c>
      <c r="L175" s="23" t="str">
        <f>IF(VLOOKUP(H175,'Cross-Page Data'!$D$4:$F$48,3,FALSE)="natural gas",VLOOKUP(G175,'Cross-Page Data'!$I$4:$J$19,2,FALSE),IF(VLOOKUP(H175,'Cross-Page Data'!$D$4:$F$48,3,FALSE)="solar",IF(G175="PV","solar PV","solar thermal"),IF(VLOOKUP(H175,'Cross-Page Data'!$D$4:$F$48,3,FALSE)="wind",VLOOKUP(G175,'Cross-Page Data'!$I$4:$J$19,2,FALSE),IF(VLOOKUP(H175,'Cross-Page Data'!$D$4:$F$48,3,FALSE)="hydro",VLOOKUP(G175,'Cross-Page Data'!$I$4:$J$19,2,FALSE),VLOOKUP(H175,'Cross-Page Data'!$D$4:$F$48,3,FALSE)))))</f>
        <v>biomass</v>
      </c>
      <c r="M175" s="23" t="b">
        <f t="shared" si="2"/>
        <v>1</v>
      </c>
    </row>
    <row r="176" spans="1:13" ht="26.25" x14ac:dyDescent="0.25">
      <c r="A176" s="30">
        <v>408</v>
      </c>
      <c r="B176" s="31" t="s">
        <v>7355</v>
      </c>
      <c r="C176" s="31" t="s">
        <v>7350</v>
      </c>
      <c r="D176" s="30">
        <v>11208</v>
      </c>
      <c r="E176" s="31" t="s">
        <v>7053</v>
      </c>
      <c r="F176" s="31" t="s">
        <v>7222</v>
      </c>
      <c r="G176" s="31" t="s">
        <v>7087</v>
      </c>
      <c r="H176" s="31" t="s">
        <v>7084</v>
      </c>
      <c r="I176" s="31" t="s">
        <v>7084</v>
      </c>
      <c r="J176" s="32">
        <v>0</v>
      </c>
      <c r="K176" s="30">
        <v>2020</v>
      </c>
      <c r="L176" s="23" t="str">
        <f>IF(VLOOKUP(H176,'Cross-Page Data'!$D$4:$F$48,3,FALSE)="natural gas",VLOOKUP(G176,'Cross-Page Data'!$I$4:$J$19,2,FALSE),IF(VLOOKUP(H176,'Cross-Page Data'!$D$4:$F$48,3,FALSE)="solar",IF(G176="PV","solar PV","solar thermal"),IF(VLOOKUP(H176,'Cross-Page Data'!$D$4:$F$48,3,FALSE)="wind",VLOOKUP(G176,'Cross-Page Data'!$I$4:$J$19,2,FALSE),IF(VLOOKUP(H176,'Cross-Page Data'!$D$4:$F$48,3,FALSE)="hydro",VLOOKUP(G176,'Cross-Page Data'!$I$4:$J$19,2,FALSE),VLOOKUP(H176,'Cross-Page Data'!$D$4:$F$48,3,FALSE)))))</f>
        <v>petroleum</v>
      </c>
      <c r="M176" s="23" t="b">
        <f t="shared" si="2"/>
        <v>1</v>
      </c>
    </row>
    <row r="177" spans="1:13" ht="26.25" x14ac:dyDescent="0.25">
      <c r="A177" s="30">
        <v>408</v>
      </c>
      <c r="B177" s="31" t="s">
        <v>7355</v>
      </c>
      <c r="C177" s="31" t="s">
        <v>7350</v>
      </c>
      <c r="D177" s="30">
        <v>11208</v>
      </c>
      <c r="E177" s="31" t="s">
        <v>7053</v>
      </c>
      <c r="F177" s="31" t="s">
        <v>7222</v>
      </c>
      <c r="G177" s="31" t="s">
        <v>7087</v>
      </c>
      <c r="H177" s="31" t="s">
        <v>7052</v>
      </c>
      <c r="I177" s="31" t="s">
        <v>7052</v>
      </c>
      <c r="J177" s="32">
        <v>12978</v>
      </c>
      <c r="K177" s="30">
        <v>2020</v>
      </c>
      <c r="L177" s="23" t="str">
        <f>IF(VLOOKUP(H177,'Cross-Page Data'!$D$4:$F$48,3,FALSE)="natural gas",VLOOKUP(G177,'Cross-Page Data'!$I$4:$J$19,2,FALSE),IF(VLOOKUP(H177,'Cross-Page Data'!$D$4:$F$48,3,FALSE)="solar",IF(G177="PV","solar PV","solar thermal"),IF(VLOOKUP(H177,'Cross-Page Data'!$D$4:$F$48,3,FALSE)="wind",VLOOKUP(G177,'Cross-Page Data'!$I$4:$J$19,2,FALSE),IF(VLOOKUP(H177,'Cross-Page Data'!$D$4:$F$48,3,FALSE)="hydro",VLOOKUP(G177,'Cross-Page Data'!$I$4:$J$19,2,FALSE),VLOOKUP(H177,'Cross-Page Data'!$D$4:$F$48,3,FALSE)))))</f>
        <v>natural gas peaker</v>
      </c>
      <c r="M177" s="23" t="b">
        <f t="shared" si="2"/>
        <v>1</v>
      </c>
    </row>
    <row r="178" spans="1:13" ht="26.25" x14ac:dyDescent="0.25">
      <c r="A178" s="30">
        <v>408</v>
      </c>
      <c r="B178" s="31" t="s">
        <v>7355</v>
      </c>
      <c r="C178" s="31" t="s">
        <v>7350</v>
      </c>
      <c r="D178" s="30">
        <v>11208</v>
      </c>
      <c r="E178" s="31" t="s">
        <v>7053</v>
      </c>
      <c r="F178" s="31" t="s">
        <v>7222</v>
      </c>
      <c r="G178" s="31" t="s">
        <v>7087</v>
      </c>
      <c r="H178" s="31" t="s">
        <v>7149</v>
      </c>
      <c r="I178" s="31" t="s">
        <v>7320</v>
      </c>
      <c r="J178" s="32">
        <v>0</v>
      </c>
      <c r="K178" s="30">
        <v>2020</v>
      </c>
      <c r="L178" s="23" t="str">
        <f>IF(VLOOKUP(H178,'Cross-Page Data'!$D$4:$F$48,3,FALSE)="natural gas",VLOOKUP(G178,'Cross-Page Data'!$I$4:$J$19,2,FALSE),IF(VLOOKUP(H178,'Cross-Page Data'!$D$4:$F$48,3,FALSE)="solar",IF(G178="PV","solar PV","solar thermal"),IF(VLOOKUP(H178,'Cross-Page Data'!$D$4:$F$48,3,FALSE)="wind",VLOOKUP(G178,'Cross-Page Data'!$I$4:$J$19,2,FALSE),IF(VLOOKUP(H178,'Cross-Page Data'!$D$4:$F$48,3,FALSE)="hydro",VLOOKUP(G178,'Cross-Page Data'!$I$4:$J$19,2,FALSE),VLOOKUP(H178,'Cross-Page Data'!$D$4:$F$48,3,FALSE)))))</f>
        <v>biomass</v>
      </c>
      <c r="M178" s="23" t="b">
        <f t="shared" si="2"/>
        <v>1</v>
      </c>
    </row>
    <row r="179" spans="1:13" x14ac:dyDescent="0.25">
      <c r="A179" s="30">
        <v>409</v>
      </c>
      <c r="B179" s="31" t="s">
        <v>8149</v>
      </c>
      <c r="C179" s="31" t="s">
        <v>8086</v>
      </c>
      <c r="D179" s="30">
        <v>12312</v>
      </c>
      <c r="E179" s="31" t="s">
        <v>7053</v>
      </c>
      <c r="F179" s="31" t="s">
        <v>7313</v>
      </c>
      <c r="G179" s="31" t="s">
        <v>7105</v>
      </c>
      <c r="H179" s="31" t="s">
        <v>7104</v>
      </c>
      <c r="I179" s="31" t="s">
        <v>7310</v>
      </c>
      <c r="J179" s="32">
        <v>205063</v>
      </c>
      <c r="K179" s="30">
        <v>2020</v>
      </c>
      <c r="L179" s="23" t="str">
        <f>IF(VLOOKUP(H179,'Cross-Page Data'!$D$4:$F$48,3,FALSE)="natural gas",VLOOKUP(G179,'Cross-Page Data'!$I$4:$J$19,2,FALSE),IF(VLOOKUP(H179,'Cross-Page Data'!$D$4:$F$48,3,FALSE)="solar",IF(G179="PV","solar PV","solar thermal"),IF(VLOOKUP(H179,'Cross-Page Data'!$D$4:$F$48,3,FALSE)="wind",VLOOKUP(G179,'Cross-Page Data'!$I$4:$J$19,2,FALSE),IF(VLOOKUP(H179,'Cross-Page Data'!$D$4:$F$48,3,FALSE)="hydro",VLOOKUP(G179,'Cross-Page Data'!$I$4:$J$19,2,FALSE),VLOOKUP(H179,'Cross-Page Data'!$D$4:$F$48,3,FALSE)))))</f>
        <v>hydro</v>
      </c>
      <c r="M179" s="23" t="b">
        <f t="shared" si="2"/>
        <v>1</v>
      </c>
    </row>
    <row r="180" spans="1:13" x14ac:dyDescent="0.25">
      <c r="A180" s="30">
        <v>410</v>
      </c>
      <c r="B180" s="31" t="s">
        <v>8150</v>
      </c>
      <c r="C180" s="31" t="s">
        <v>8086</v>
      </c>
      <c r="D180" s="30">
        <v>12312</v>
      </c>
      <c r="E180" s="31" t="s">
        <v>7053</v>
      </c>
      <c r="F180" s="31" t="s">
        <v>7313</v>
      </c>
      <c r="G180" s="31" t="s">
        <v>7105</v>
      </c>
      <c r="H180" s="31" t="s">
        <v>7104</v>
      </c>
      <c r="I180" s="31" t="s">
        <v>7310</v>
      </c>
      <c r="J180" s="32">
        <v>23860</v>
      </c>
      <c r="K180" s="30">
        <v>2020</v>
      </c>
      <c r="L180" s="23" t="str">
        <f>IF(VLOOKUP(H180,'Cross-Page Data'!$D$4:$F$48,3,FALSE)="natural gas",VLOOKUP(G180,'Cross-Page Data'!$I$4:$J$19,2,FALSE),IF(VLOOKUP(H180,'Cross-Page Data'!$D$4:$F$48,3,FALSE)="solar",IF(G180="PV","solar PV","solar thermal"),IF(VLOOKUP(H180,'Cross-Page Data'!$D$4:$F$48,3,FALSE)="wind",VLOOKUP(G180,'Cross-Page Data'!$I$4:$J$19,2,FALSE),IF(VLOOKUP(H180,'Cross-Page Data'!$D$4:$F$48,3,FALSE)="hydro",VLOOKUP(G180,'Cross-Page Data'!$I$4:$J$19,2,FALSE),VLOOKUP(H180,'Cross-Page Data'!$D$4:$F$48,3,FALSE)))))</f>
        <v>hydro</v>
      </c>
      <c r="M180" s="23" t="b">
        <f t="shared" si="2"/>
        <v>1</v>
      </c>
    </row>
    <row r="181" spans="1:13" x14ac:dyDescent="0.25">
      <c r="A181" s="30">
        <v>412</v>
      </c>
      <c r="B181" s="31" t="s">
        <v>8151</v>
      </c>
      <c r="C181" s="31" t="s">
        <v>8055</v>
      </c>
      <c r="D181" s="30">
        <v>13402</v>
      </c>
      <c r="E181" s="31" t="s">
        <v>7053</v>
      </c>
      <c r="F181" s="31" t="s">
        <v>7313</v>
      </c>
      <c r="G181" s="31" t="s">
        <v>7105</v>
      </c>
      <c r="H181" s="31" t="s">
        <v>7104</v>
      </c>
      <c r="I181" s="31" t="s">
        <v>7310</v>
      </c>
      <c r="J181" s="32">
        <v>76204</v>
      </c>
      <c r="K181" s="30">
        <v>2020</v>
      </c>
      <c r="L181" s="23" t="str">
        <f>IF(VLOOKUP(H181,'Cross-Page Data'!$D$4:$F$48,3,FALSE)="natural gas",VLOOKUP(G181,'Cross-Page Data'!$I$4:$J$19,2,FALSE),IF(VLOOKUP(H181,'Cross-Page Data'!$D$4:$F$48,3,FALSE)="solar",IF(G181="PV","solar PV","solar thermal"),IF(VLOOKUP(H181,'Cross-Page Data'!$D$4:$F$48,3,FALSE)="wind",VLOOKUP(G181,'Cross-Page Data'!$I$4:$J$19,2,FALSE),IF(VLOOKUP(H181,'Cross-Page Data'!$D$4:$F$48,3,FALSE)="hydro",VLOOKUP(G181,'Cross-Page Data'!$I$4:$J$19,2,FALSE),VLOOKUP(H181,'Cross-Page Data'!$D$4:$F$48,3,FALSE)))))</f>
        <v>hydro</v>
      </c>
      <c r="M181" s="23" t="b">
        <f t="shared" si="2"/>
        <v>1</v>
      </c>
    </row>
    <row r="182" spans="1:13" x14ac:dyDescent="0.25">
      <c r="A182" s="30">
        <v>413</v>
      </c>
      <c r="B182" s="31" t="s">
        <v>8152</v>
      </c>
      <c r="C182" s="31" t="s">
        <v>8055</v>
      </c>
      <c r="D182" s="30">
        <v>13402</v>
      </c>
      <c r="E182" s="31" t="s">
        <v>7053</v>
      </c>
      <c r="F182" s="31" t="s">
        <v>7313</v>
      </c>
      <c r="G182" s="31" t="s">
        <v>7105</v>
      </c>
      <c r="H182" s="31" t="s">
        <v>7104</v>
      </c>
      <c r="I182" s="31" t="s">
        <v>7310</v>
      </c>
      <c r="J182" s="32">
        <v>11715</v>
      </c>
      <c r="K182" s="30">
        <v>2020</v>
      </c>
      <c r="L182" s="23" t="str">
        <f>IF(VLOOKUP(H182,'Cross-Page Data'!$D$4:$F$48,3,FALSE)="natural gas",VLOOKUP(G182,'Cross-Page Data'!$I$4:$J$19,2,FALSE),IF(VLOOKUP(H182,'Cross-Page Data'!$D$4:$F$48,3,FALSE)="solar",IF(G182="PV","solar PV","solar thermal"),IF(VLOOKUP(H182,'Cross-Page Data'!$D$4:$F$48,3,FALSE)="wind",VLOOKUP(G182,'Cross-Page Data'!$I$4:$J$19,2,FALSE),IF(VLOOKUP(H182,'Cross-Page Data'!$D$4:$F$48,3,FALSE)="hydro",VLOOKUP(G182,'Cross-Page Data'!$I$4:$J$19,2,FALSE),VLOOKUP(H182,'Cross-Page Data'!$D$4:$F$48,3,FALSE)))))</f>
        <v>hydro</v>
      </c>
      <c r="M182" s="23" t="b">
        <f t="shared" si="2"/>
        <v>1</v>
      </c>
    </row>
    <row r="183" spans="1:13" ht="26.25" x14ac:dyDescent="0.25">
      <c r="A183" s="30">
        <v>414</v>
      </c>
      <c r="B183" s="31" t="s">
        <v>8153</v>
      </c>
      <c r="C183" s="31" t="s">
        <v>8154</v>
      </c>
      <c r="D183" s="30">
        <v>13935</v>
      </c>
      <c r="E183" s="31" t="s">
        <v>7053</v>
      </c>
      <c r="F183" s="31" t="s">
        <v>7313</v>
      </c>
      <c r="G183" s="31" t="s">
        <v>7105</v>
      </c>
      <c r="H183" s="31" t="s">
        <v>7104</v>
      </c>
      <c r="I183" s="31" t="s">
        <v>7310</v>
      </c>
      <c r="J183" s="32">
        <v>36527</v>
      </c>
      <c r="K183" s="30">
        <v>2020</v>
      </c>
      <c r="L183" s="23" t="str">
        <f>IF(VLOOKUP(H183,'Cross-Page Data'!$D$4:$F$48,3,FALSE)="natural gas",VLOOKUP(G183,'Cross-Page Data'!$I$4:$J$19,2,FALSE),IF(VLOOKUP(H183,'Cross-Page Data'!$D$4:$F$48,3,FALSE)="solar",IF(G183="PV","solar PV","solar thermal"),IF(VLOOKUP(H183,'Cross-Page Data'!$D$4:$F$48,3,FALSE)="wind",VLOOKUP(G183,'Cross-Page Data'!$I$4:$J$19,2,FALSE),IF(VLOOKUP(H183,'Cross-Page Data'!$D$4:$F$48,3,FALSE)="hydro",VLOOKUP(G183,'Cross-Page Data'!$I$4:$J$19,2,FALSE),VLOOKUP(H183,'Cross-Page Data'!$D$4:$F$48,3,FALSE)))))</f>
        <v>hydro</v>
      </c>
      <c r="M183" s="23" t="b">
        <f t="shared" si="2"/>
        <v>1</v>
      </c>
    </row>
    <row r="184" spans="1:13" ht="26.25" x14ac:dyDescent="0.25">
      <c r="A184" s="30">
        <v>415</v>
      </c>
      <c r="B184" s="31" t="s">
        <v>8155</v>
      </c>
      <c r="C184" s="31" t="s">
        <v>8154</v>
      </c>
      <c r="D184" s="30">
        <v>13935</v>
      </c>
      <c r="E184" s="31" t="s">
        <v>7053</v>
      </c>
      <c r="F184" s="31" t="s">
        <v>7313</v>
      </c>
      <c r="G184" s="31" t="s">
        <v>7105</v>
      </c>
      <c r="H184" s="31" t="s">
        <v>7104</v>
      </c>
      <c r="I184" s="31" t="s">
        <v>7310</v>
      </c>
      <c r="J184" s="32">
        <v>196927</v>
      </c>
      <c r="K184" s="30">
        <v>2020</v>
      </c>
      <c r="L184" s="23" t="str">
        <f>IF(VLOOKUP(H184,'Cross-Page Data'!$D$4:$F$48,3,FALSE)="natural gas",VLOOKUP(G184,'Cross-Page Data'!$I$4:$J$19,2,FALSE),IF(VLOOKUP(H184,'Cross-Page Data'!$D$4:$F$48,3,FALSE)="solar",IF(G184="PV","solar PV","solar thermal"),IF(VLOOKUP(H184,'Cross-Page Data'!$D$4:$F$48,3,FALSE)="wind",VLOOKUP(G184,'Cross-Page Data'!$I$4:$J$19,2,FALSE),IF(VLOOKUP(H184,'Cross-Page Data'!$D$4:$F$48,3,FALSE)="hydro",VLOOKUP(G184,'Cross-Page Data'!$I$4:$J$19,2,FALSE),VLOOKUP(H184,'Cross-Page Data'!$D$4:$F$48,3,FALSE)))))</f>
        <v>hydro</v>
      </c>
      <c r="M184" s="23" t="b">
        <f t="shared" si="2"/>
        <v>1</v>
      </c>
    </row>
    <row r="185" spans="1:13" ht="26.25" x14ac:dyDescent="0.25">
      <c r="A185" s="30">
        <v>416</v>
      </c>
      <c r="B185" s="31" t="s">
        <v>8156</v>
      </c>
      <c r="C185" s="31" t="s">
        <v>8154</v>
      </c>
      <c r="D185" s="30">
        <v>13935</v>
      </c>
      <c r="E185" s="31" t="s">
        <v>7053</v>
      </c>
      <c r="F185" s="31" t="s">
        <v>7313</v>
      </c>
      <c r="G185" s="31" t="s">
        <v>7105</v>
      </c>
      <c r="H185" s="31" t="s">
        <v>7104</v>
      </c>
      <c r="I185" s="31" t="s">
        <v>7310</v>
      </c>
      <c r="J185" s="32">
        <v>115323</v>
      </c>
      <c r="K185" s="30">
        <v>2020</v>
      </c>
      <c r="L185" s="23" t="str">
        <f>IF(VLOOKUP(H185,'Cross-Page Data'!$D$4:$F$48,3,FALSE)="natural gas",VLOOKUP(G185,'Cross-Page Data'!$I$4:$J$19,2,FALSE),IF(VLOOKUP(H185,'Cross-Page Data'!$D$4:$F$48,3,FALSE)="solar",IF(G185="PV","solar PV","solar thermal"),IF(VLOOKUP(H185,'Cross-Page Data'!$D$4:$F$48,3,FALSE)="wind",VLOOKUP(G185,'Cross-Page Data'!$I$4:$J$19,2,FALSE),IF(VLOOKUP(H185,'Cross-Page Data'!$D$4:$F$48,3,FALSE)="hydro",VLOOKUP(G185,'Cross-Page Data'!$I$4:$J$19,2,FALSE),VLOOKUP(H185,'Cross-Page Data'!$D$4:$F$48,3,FALSE)))))</f>
        <v>hydro</v>
      </c>
      <c r="M185" s="23" t="b">
        <f t="shared" si="2"/>
        <v>1</v>
      </c>
    </row>
    <row r="186" spans="1:13" ht="26.25" x14ac:dyDescent="0.25">
      <c r="A186" s="30">
        <v>417</v>
      </c>
      <c r="B186" s="31" t="s">
        <v>8157</v>
      </c>
      <c r="C186" s="31" t="s">
        <v>8158</v>
      </c>
      <c r="D186" s="30">
        <v>14191</v>
      </c>
      <c r="E186" s="31" t="s">
        <v>7053</v>
      </c>
      <c r="F186" s="31" t="s">
        <v>7222</v>
      </c>
      <c r="G186" s="31" t="s">
        <v>7105</v>
      </c>
      <c r="H186" s="31" t="s">
        <v>7104</v>
      </c>
      <c r="I186" s="31" t="s">
        <v>7310</v>
      </c>
      <c r="J186" s="32">
        <v>51550</v>
      </c>
      <c r="K186" s="30">
        <v>2020</v>
      </c>
      <c r="L186" s="23" t="str">
        <f>IF(VLOOKUP(H186,'Cross-Page Data'!$D$4:$F$48,3,FALSE)="natural gas",VLOOKUP(G186,'Cross-Page Data'!$I$4:$J$19,2,FALSE),IF(VLOOKUP(H186,'Cross-Page Data'!$D$4:$F$48,3,FALSE)="solar",IF(G186="PV","solar PV","solar thermal"),IF(VLOOKUP(H186,'Cross-Page Data'!$D$4:$F$48,3,FALSE)="wind",VLOOKUP(G186,'Cross-Page Data'!$I$4:$J$19,2,FALSE),IF(VLOOKUP(H186,'Cross-Page Data'!$D$4:$F$48,3,FALSE)="hydro",VLOOKUP(G186,'Cross-Page Data'!$I$4:$J$19,2,FALSE),VLOOKUP(H186,'Cross-Page Data'!$D$4:$F$48,3,FALSE)))))</f>
        <v>hydro</v>
      </c>
      <c r="M186" s="23" t="b">
        <f t="shared" si="2"/>
        <v>1</v>
      </c>
    </row>
    <row r="187" spans="1:13" ht="26.25" x14ac:dyDescent="0.25">
      <c r="A187" s="30">
        <v>418</v>
      </c>
      <c r="B187" s="31" t="s">
        <v>8159</v>
      </c>
      <c r="C187" s="31" t="s">
        <v>8158</v>
      </c>
      <c r="D187" s="30">
        <v>14191</v>
      </c>
      <c r="E187" s="31" t="s">
        <v>7053</v>
      </c>
      <c r="F187" s="31" t="s">
        <v>7222</v>
      </c>
      <c r="G187" s="31" t="s">
        <v>7105</v>
      </c>
      <c r="H187" s="31" t="s">
        <v>7104</v>
      </c>
      <c r="I187" s="31" t="s">
        <v>7310</v>
      </c>
      <c r="J187" s="32">
        <v>48082</v>
      </c>
      <c r="K187" s="30">
        <v>2020</v>
      </c>
      <c r="L187" s="23" t="str">
        <f>IF(VLOOKUP(H187,'Cross-Page Data'!$D$4:$F$48,3,FALSE)="natural gas",VLOOKUP(G187,'Cross-Page Data'!$I$4:$J$19,2,FALSE),IF(VLOOKUP(H187,'Cross-Page Data'!$D$4:$F$48,3,FALSE)="solar",IF(G187="PV","solar PV","solar thermal"),IF(VLOOKUP(H187,'Cross-Page Data'!$D$4:$F$48,3,FALSE)="wind",VLOOKUP(G187,'Cross-Page Data'!$I$4:$J$19,2,FALSE),IF(VLOOKUP(H187,'Cross-Page Data'!$D$4:$F$48,3,FALSE)="hydro",VLOOKUP(G187,'Cross-Page Data'!$I$4:$J$19,2,FALSE),VLOOKUP(H187,'Cross-Page Data'!$D$4:$F$48,3,FALSE)))))</f>
        <v>hydro</v>
      </c>
      <c r="M187" s="23" t="b">
        <f t="shared" si="2"/>
        <v>1</v>
      </c>
    </row>
    <row r="188" spans="1:13" ht="26.25" x14ac:dyDescent="0.25">
      <c r="A188" s="30">
        <v>419</v>
      </c>
      <c r="B188" s="31" t="s">
        <v>8160</v>
      </c>
      <c r="C188" s="31" t="s">
        <v>8158</v>
      </c>
      <c r="D188" s="30">
        <v>14191</v>
      </c>
      <c r="E188" s="31" t="s">
        <v>7053</v>
      </c>
      <c r="F188" s="31" t="s">
        <v>7222</v>
      </c>
      <c r="G188" s="31" t="s">
        <v>7105</v>
      </c>
      <c r="H188" s="31" t="s">
        <v>7104</v>
      </c>
      <c r="I188" s="31" t="s">
        <v>7310</v>
      </c>
      <c r="J188" s="32">
        <v>96397</v>
      </c>
      <c r="K188" s="30">
        <v>2020</v>
      </c>
      <c r="L188" s="23" t="str">
        <f>IF(VLOOKUP(H188,'Cross-Page Data'!$D$4:$F$48,3,FALSE)="natural gas",VLOOKUP(G188,'Cross-Page Data'!$I$4:$J$19,2,FALSE),IF(VLOOKUP(H188,'Cross-Page Data'!$D$4:$F$48,3,FALSE)="solar",IF(G188="PV","solar PV","solar thermal"),IF(VLOOKUP(H188,'Cross-Page Data'!$D$4:$F$48,3,FALSE)="wind",VLOOKUP(G188,'Cross-Page Data'!$I$4:$J$19,2,FALSE),IF(VLOOKUP(H188,'Cross-Page Data'!$D$4:$F$48,3,FALSE)="hydro",VLOOKUP(G188,'Cross-Page Data'!$I$4:$J$19,2,FALSE),VLOOKUP(H188,'Cross-Page Data'!$D$4:$F$48,3,FALSE)))))</f>
        <v>hydro</v>
      </c>
      <c r="M188" s="23" t="b">
        <f t="shared" si="2"/>
        <v>1</v>
      </c>
    </row>
    <row r="189" spans="1:13" x14ac:dyDescent="0.25">
      <c r="A189" s="30">
        <v>424</v>
      </c>
      <c r="B189" s="31" t="s">
        <v>8161</v>
      </c>
      <c r="C189" s="31" t="s">
        <v>7357</v>
      </c>
      <c r="D189" s="30">
        <v>15127</v>
      </c>
      <c r="E189" s="31" t="s">
        <v>7053</v>
      </c>
      <c r="F189" s="31" t="s">
        <v>7222</v>
      </c>
      <c r="G189" s="31" t="s">
        <v>7105</v>
      </c>
      <c r="H189" s="31" t="s">
        <v>7104</v>
      </c>
      <c r="I189" s="31" t="s">
        <v>7310</v>
      </c>
      <c r="J189" s="32">
        <v>29036</v>
      </c>
      <c r="K189" s="30">
        <v>2020</v>
      </c>
      <c r="L189" s="23" t="str">
        <f>IF(VLOOKUP(H189,'Cross-Page Data'!$D$4:$F$48,3,FALSE)="natural gas",VLOOKUP(G189,'Cross-Page Data'!$I$4:$J$19,2,FALSE),IF(VLOOKUP(H189,'Cross-Page Data'!$D$4:$F$48,3,FALSE)="solar",IF(G189="PV","solar PV","solar thermal"),IF(VLOOKUP(H189,'Cross-Page Data'!$D$4:$F$48,3,FALSE)="wind",VLOOKUP(G189,'Cross-Page Data'!$I$4:$J$19,2,FALSE),IF(VLOOKUP(H189,'Cross-Page Data'!$D$4:$F$48,3,FALSE)="hydro",VLOOKUP(G189,'Cross-Page Data'!$I$4:$J$19,2,FALSE),VLOOKUP(H189,'Cross-Page Data'!$D$4:$F$48,3,FALSE)))))</f>
        <v>hydro</v>
      </c>
      <c r="M189" s="23" t="b">
        <f t="shared" si="2"/>
        <v>1</v>
      </c>
    </row>
    <row r="190" spans="1:13" x14ac:dyDescent="0.25">
      <c r="A190" s="30">
        <v>425</v>
      </c>
      <c r="B190" s="31" t="s">
        <v>7356</v>
      </c>
      <c r="C190" s="31" t="s">
        <v>7357</v>
      </c>
      <c r="D190" s="30">
        <v>15127</v>
      </c>
      <c r="E190" s="31" t="s">
        <v>7053</v>
      </c>
      <c r="F190" s="31" t="s">
        <v>7222</v>
      </c>
      <c r="G190" s="31" t="s">
        <v>7105</v>
      </c>
      <c r="H190" s="31" t="s">
        <v>7104</v>
      </c>
      <c r="I190" s="31" t="s">
        <v>7310</v>
      </c>
      <c r="J190" s="32">
        <v>265910</v>
      </c>
      <c r="K190" s="30">
        <v>2020</v>
      </c>
      <c r="L190" s="23" t="str">
        <f>IF(VLOOKUP(H190,'Cross-Page Data'!$D$4:$F$48,3,FALSE)="natural gas",VLOOKUP(G190,'Cross-Page Data'!$I$4:$J$19,2,FALSE),IF(VLOOKUP(H190,'Cross-Page Data'!$D$4:$F$48,3,FALSE)="solar",IF(G190="PV","solar PV","solar thermal"),IF(VLOOKUP(H190,'Cross-Page Data'!$D$4:$F$48,3,FALSE)="wind",VLOOKUP(G190,'Cross-Page Data'!$I$4:$J$19,2,FALSE),IF(VLOOKUP(H190,'Cross-Page Data'!$D$4:$F$48,3,FALSE)="hydro",VLOOKUP(G190,'Cross-Page Data'!$I$4:$J$19,2,FALSE),VLOOKUP(H190,'Cross-Page Data'!$D$4:$F$48,3,FALSE)))))</f>
        <v>hydro</v>
      </c>
      <c r="M190" s="23" t="b">
        <f t="shared" si="2"/>
        <v>1</v>
      </c>
    </row>
    <row r="191" spans="1:13" x14ac:dyDescent="0.25">
      <c r="A191" s="30">
        <v>426</v>
      </c>
      <c r="B191" s="31" t="s">
        <v>8162</v>
      </c>
      <c r="C191" s="31" t="s">
        <v>7357</v>
      </c>
      <c r="D191" s="30">
        <v>15127</v>
      </c>
      <c r="E191" s="31" t="s">
        <v>7053</v>
      </c>
      <c r="F191" s="31" t="s">
        <v>7222</v>
      </c>
      <c r="G191" s="31" t="s">
        <v>7105</v>
      </c>
      <c r="H191" s="31" t="s">
        <v>7104</v>
      </c>
      <c r="I191" s="31" t="s">
        <v>7310</v>
      </c>
      <c r="J191" s="32">
        <v>17880</v>
      </c>
      <c r="K191" s="30">
        <v>2020</v>
      </c>
      <c r="L191" s="23" t="str">
        <f>IF(VLOOKUP(H191,'Cross-Page Data'!$D$4:$F$48,3,FALSE)="natural gas",VLOOKUP(G191,'Cross-Page Data'!$I$4:$J$19,2,FALSE),IF(VLOOKUP(H191,'Cross-Page Data'!$D$4:$F$48,3,FALSE)="solar",IF(G191="PV","solar PV","solar thermal"),IF(VLOOKUP(H191,'Cross-Page Data'!$D$4:$F$48,3,FALSE)="wind",VLOOKUP(G191,'Cross-Page Data'!$I$4:$J$19,2,FALSE),IF(VLOOKUP(H191,'Cross-Page Data'!$D$4:$F$48,3,FALSE)="hydro",VLOOKUP(G191,'Cross-Page Data'!$I$4:$J$19,2,FALSE),VLOOKUP(H191,'Cross-Page Data'!$D$4:$F$48,3,FALSE)))))</f>
        <v>hydro</v>
      </c>
      <c r="M191" s="23" t="b">
        <f t="shared" si="2"/>
        <v>1</v>
      </c>
    </row>
    <row r="192" spans="1:13" x14ac:dyDescent="0.25">
      <c r="A192" s="30">
        <v>427</v>
      </c>
      <c r="B192" s="31" t="s">
        <v>8163</v>
      </c>
      <c r="C192" s="31" t="s">
        <v>7357</v>
      </c>
      <c r="D192" s="30">
        <v>15127</v>
      </c>
      <c r="E192" s="31" t="s">
        <v>7053</v>
      </c>
      <c r="F192" s="31" t="s">
        <v>7222</v>
      </c>
      <c r="G192" s="31" t="s">
        <v>7105</v>
      </c>
      <c r="H192" s="31" t="s">
        <v>7104</v>
      </c>
      <c r="I192" s="31" t="s">
        <v>7310</v>
      </c>
      <c r="J192" s="32">
        <v>199300</v>
      </c>
      <c r="K192" s="30">
        <v>2020</v>
      </c>
      <c r="L192" s="23" t="str">
        <f>IF(VLOOKUP(H192,'Cross-Page Data'!$D$4:$F$48,3,FALSE)="natural gas",VLOOKUP(G192,'Cross-Page Data'!$I$4:$J$19,2,FALSE),IF(VLOOKUP(H192,'Cross-Page Data'!$D$4:$F$48,3,FALSE)="solar",IF(G192="PV","solar PV","solar thermal"),IF(VLOOKUP(H192,'Cross-Page Data'!$D$4:$F$48,3,FALSE)="wind",VLOOKUP(G192,'Cross-Page Data'!$I$4:$J$19,2,FALSE),IF(VLOOKUP(H192,'Cross-Page Data'!$D$4:$F$48,3,FALSE)="hydro",VLOOKUP(G192,'Cross-Page Data'!$I$4:$J$19,2,FALSE),VLOOKUP(H192,'Cross-Page Data'!$D$4:$F$48,3,FALSE)))))</f>
        <v>hydro</v>
      </c>
      <c r="M192" s="23" t="b">
        <f t="shared" si="2"/>
        <v>1</v>
      </c>
    </row>
    <row r="193" spans="1:13" x14ac:dyDescent="0.25">
      <c r="A193" s="30">
        <v>428</v>
      </c>
      <c r="B193" s="31" t="s">
        <v>8164</v>
      </c>
      <c r="C193" s="31" t="s">
        <v>8086</v>
      </c>
      <c r="D193" s="30">
        <v>12312</v>
      </c>
      <c r="E193" s="31" t="s">
        <v>7053</v>
      </c>
      <c r="F193" s="31" t="s">
        <v>7313</v>
      </c>
      <c r="G193" s="31" t="s">
        <v>7105</v>
      </c>
      <c r="H193" s="31" t="s">
        <v>7104</v>
      </c>
      <c r="I193" s="31" t="s">
        <v>7310</v>
      </c>
      <c r="J193" s="32">
        <v>5184</v>
      </c>
      <c r="K193" s="30">
        <v>2020</v>
      </c>
      <c r="L193" s="23" t="str">
        <f>IF(VLOOKUP(H193,'Cross-Page Data'!$D$4:$F$48,3,FALSE)="natural gas",VLOOKUP(G193,'Cross-Page Data'!$I$4:$J$19,2,FALSE),IF(VLOOKUP(H193,'Cross-Page Data'!$D$4:$F$48,3,FALSE)="solar",IF(G193="PV","solar PV","solar thermal"),IF(VLOOKUP(H193,'Cross-Page Data'!$D$4:$F$48,3,FALSE)="wind",VLOOKUP(G193,'Cross-Page Data'!$I$4:$J$19,2,FALSE),IF(VLOOKUP(H193,'Cross-Page Data'!$D$4:$F$48,3,FALSE)="hydro",VLOOKUP(G193,'Cross-Page Data'!$I$4:$J$19,2,FALSE),VLOOKUP(H193,'Cross-Page Data'!$D$4:$F$48,3,FALSE)))))</f>
        <v>hydro</v>
      </c>
      <c r="M193" s="23" t="b">
        <f t="shared" si="2"/>
        <v>1</v>
      </c>
    </row>
    <row r="194" spans="1:13" x14ac:dyDescent="0.25">
      <c r="A194" s="30">
        <v>430</v>
      </c>
      <c r="B194" s="31" t="s">
        <v>7358</v>
      </c>
      <c r="C194" s="31" t="s">
        <v>7359</v>
      </c>
      <c r="D194" s="30">
        <v>16534</v>
      </c>
      <c r="E194" s="31" t="s">
        <v>7053</v>
      </c>
      <c r="F194" s="31" t="s">
        <v>7222</v>
      </c>
      <c r="G194" s="31" t="s">
        <v>7105</v>
      </c>
      <c r="H194" s="31" t="s">
        <v>7104</v>
      </c>
      <c r="I194" s="31" t="s">
        <v>7310</v>
      </c>
      <c r="J194" s="32">
        <v>145795</v>
      </c>
      <c r="K194" s="30">
        <v>2020</v>
      </c>
      <c r="L194" s="23" t="str">
        <f>IF(VLOOKUP(H194,'Cross-Page Data'!$D$4:$F$48,3,FALSE)="natural gas",VLOOKUP(G194,'Cross-Page Data'!$I$4:$J$19,2,FALSE),IF(VLOOKUP(H194,'Cross-Page Data'!$D$4:$F$48,3,FALSE)="solar",IF(G194="PV","solar PV","solar thermal"),IF(VLOOKUP(H194,'Cross-Page Data'!$D$4:$F$48,3,FALSE)="wind",VLOOKUP(G194,'Cross-Page Data'!$I$4:$J$19,2,FALSE),IF(VLOOKUP(H194,'Cross-Page Data'!$D$4:$F$48,3,FALSE)="hydro",VLOOKUP(G194,'Cross-Page Data'!$I$4:$J$19,2,FALSE),VLOOKUP(H194,'Cross-Page Data'!$D$4:$F$48,3,FALSE)))))</f>
        <v>hydro</v>
      </c>
      <c r="M194" s="23" t="b">
        <f t="shared" si="2"/>
        <v>1</v>
      </c>
    </row>
    <row r="195" spans="1:13" x14ac:dyDescent="0.25">
      <c r="A195" s="30">
        <v>431</v>
      </c>
      <c r="B195" s="31" t="s">
        <v>7360</v>
      </c>
      <c r="C195" s="31" t="s">
        <v>7359</v>
      </c>
      <c r="D195" s="30">
        <v>16534</v>
      </c>
      <c r="E195" s="31" t="s">
        <v>7053</v>
      </c>
      <c r="F195" s="31" t="s">
        <v>7222</v>
      </c>
      <c r="G195" s="31" t="s">
        <v>7105</v>
      </c>
      <c r="H195" s="31" t="s">
        <v>7104</v>
      </c>
      <c r="I195" s="31" t="s">
        <v>7310</v>
      </c>
      <c r="J195" s="32">
        <v>269887</v>
      </c>
      <c r="K195" s="30">
        <v>2020</v>
      </c>
      <c r="L195" s="23" t="str">
        <f>IF(VLOOKUP(H195,'Cross-Page Data'!$D$4:$F$48,3,FALSE)="natural gas",VLOOKUP(G195,'Cross-Page Data'!$I$4:$J$19,2,FALSE),IF(VLOOKUP(H195,'Cross-Page Data'!$D$4:$F$48,3,FALSE)="solar",IF(G195="PV","solar PV","solar thermal"),IF(VLOOKUP(H195,'Cross-Page Data'!$D$4:$F$48,3,FALSE)="wind",VLOOKUP(G195,'Cross-Page Data'!$I$4:$J$19,2,FALSE),IF(VLOOKUP(H195,'Cross-Page Data'!$D$4:$F$48,3,FALSE)="hydro",VLOOKUP(G195,'Cross-Page Data'!$I$4:$J$19,2,FALSE),VLOOKUP(H195,'Cross-Page Data'!$D$4:$F$48,3,FALSE)))))</f>
        <v>hydro</v>
      </c>
      <c r="M195" s="23" t="b">
        <f t="shared" si="2"/>
        <v>1</v>
      </c>
    </row>
    <row r="196" spans="1:13" x14ac:dyDescent="0.25">
      <c r="A196" s="30">
        <v>432</v>
      </c>
      <c r="B196" s="31" t="s">
        <v>8165</v>
      </c>
      <c r="C196" s="31" t="s">
        <v>7359</v>
      </c>
      <c r="D196" s="30">
        <v>16534</v>
      </c>
      <c r="E196" s="31" t="s">
        <v>7053</v>
      </c>
      <c r="F196" s="31" t="s">
        <v>7222</v>
      </c>
      <c r="G196" s="31" t="s">
        <v>7105</v>
      </c>
      <c r="H196" s="31" t="s">
        <v>7104</v>
      </c>
      <c r="I196" s="31" t="s">
        <v>7310</v>
      </c>
      <c r="J196" s="32">
        <v>43914</v>
      </c>
      <c r="K196" s="30">
        <v>2020</v>
      </c>
      <c r="L196" s="23" t="str">
        <f>IF(VLOOKUP(H196,'Cross-Page Data'!$D$4:$F$48,3,FALSE)="natural gas",VLOOKUP(G196,'Cross-Page Data'!$I$4:$J$19,2,FALSE),IF(VLOOKUP(H196,'Cross-Page Data'!$D$4:$F$48,3,FALSE)="solar",IF(G196="PV","solar PV","solar thermal"),IF(VLOOKUP(H196,'Cross-Page Data'!$D$4:$F$48,3,FALSE)="wind",VLOOKUP(G196,'Cross-Page Data'!$I$4:$J$19,2,FALSE),IF(VLOOKUP(H196,'Cross-Page Data'!$D$4:$F$48,3,FALSE)="hydro",VLOOKUP(G196,'Cross-Page Data'!$I$4:$J$19,2,FALSE),VLOOKUP(H196,'Cross-Page Data'!$D$4:$F$48,3,FALSE)))))</f>
        <v>hydro</v>
      </c>
      <c r="M196" s="23" t="b">
        <f t="shared" si="2"/>
        <v>1</v>
      </c>
    </row>
    <row r="197" spans="1:13" x14ac:dyDescent="0.25">
      <c r="A197" s="30">
        <v>433</v>
      </c>
      <c r="B197" s="31" t="s">
        <v>8166</v>
      </c>
      <c r="C197" s="31" t="s">
        <v>7359</v>
      </c>
      <c r="D197" s="30">
        <v>16534</v>
      </c>
      <c r="E197" s="31" t="s">
        <v>7053</v>
      </c>
      <c r="F197" s="31" t="s">
        <v>7222</v>
      </c>
      <c r="G197" s="31" t="s">
        <v>7105</v>
      </c>
      <c r="H197" s="31" t="s">
        <v>7104</v>
      </c>
      <c r="I197" s="31" t="s">
        <v>7310</v>
      </c>
      <c r="J197" s="32">
        <v>21241</v>
      </c>
      <c r="K197" s="30">
        <v>2020</v>
      </c>
      <c r="L197" s="23" t="str">
        <f>IF(VLOOKUP(H197,'Cross-Page Data'!$D$4:$F$48,3,FALSE)="natural gas",VLOOKUP(G197,'Cross-Page Data'!$I$4:$J$19,2,FALSE),IF(VLOOKUP(H197,'Cross-Page Data'!$D$4:$F$48,3,FALSE)="solar",IF(G197="PV","solar PV","solar thermal"),IF(VLOOKUP(H197,'Cross-Page Data'!$D$4:$F$48,3,FALSE)="wind",VLOOKUP(G197,'Cross-Page Data'!$I$4:$J$19,2,FALSE),IF(VLOOKUP(H197,'Cross-Page Data'!$D$4:$F$48,3,FALSE)="hydro",VLOOKUP(G197,'Cross-Page Data'!$I$4:$J$19,2,FALSE),VLOOKUP(H197,'Cross-Page Data'!$D$4:$F$48,3,FALSE)))))</f>
        <v>hydro</v>
      </c>
      <c r="M197" s="23" t="b">
        <f t="shared" si="2"/>
        <v>1</v>
      </c>
    </row>
    <row r="198" spans="1:13" ht="26.25" x14ac:dyDescent="0.25">
      <c r="A198" s="30">
        <v>435</v>
      </c>
      <c r="B198" s="31" t="s">
        <v>7361</v>
      </c>
      <c r="C198" s="31" t="s">
        <v>7359</v>
      </c>
      <c r="D198" s="30">
        <v>16534</v>
      </c>
      <c r="E198" s="31" t="s">
        <v>7053</v>
      </c>
      <c r="F198" s="31" t="s">
        <v>7222</v>
      </c>
      <c r="G198" s="31" t="s">
        <v>7105</v>
      </c>
      <c r="H198" s="31" t="s">
        <v>7104</v>
      </c>
      <c r="I198" s="31" t="s">
        <v>7310</v>
      </c>
      <c r="J198" s="32">
        <v>182695</v>
      </c>
      <c r="K198" s="30">
        <v>2020</v>
      </c>
      <c r="L198" s="23" t="str">
        <f>IF(VLOOKUP(H198,'Cross-Page Data'!$D$4:$F$48,3,FALSE)="natural gas",VLOOKUP(G198,'Cross-Page Data'!$I$4:$J$19,2,FALSE),IF(VLOOKUP(H198,'Cross-Page Data'!$D$4:$F$48,3,FALSE)="solar",IF(G198="PV","solar PV","solar thermal"),IF(VLOOKUP(H198,'Cross-Page Data'!$D$4:$F$48,3,FALSE)="wind",VLOOKUP(G198,'Cross-Page Data'!$I$4:$J$19,2,FALSE),IF(VLOOKUP(H198,'Cross-Page Data'!$D$4:$F$48,3,FALSE)="hydro",VLOOKUP(G198,'Cross-Page Data'!$I$4:$J$19,2,FALSE),VLOOKUP(H198,'Cross-Page Data'!$D$4:$F$48,3,FALSE)))))</f>
        <v>hydro</v>
      </c>
      <c r="M198" s="23" t="b">
        <f t="shared" si="2"/>
        <v>1</v>
      </c>
    </row>
    <row r="199" spans="1:13" ht="26.25" x14ac:dyDescent="0.25">
      <c r="A199" s="30">
        <v>436</v>
      </c>
      <c r="B199" s="31" t="s">
        <v>7362</v>
      </c>
      <c r="C199" s="31" t="s">
        <v>7363</v>
      </c>
      <c r="D199" s="30">
        <v>3255</v>
      </c>
      <c r="E199" s="31" t="s">
        <v>7053</v>
      </c>
      <c r="F199" s="31" t="s">
        <v>7222</v>
      </c>
      <c r="G199" s="31" t="s">
        <v>7105</v>
      </c>
      <c r="H199" s="31" t="s">
        <v>7104</v>
      </c>
      <c r="I199" s="31" t="s">
        <v>7310</v>
      </c>
      <c r="J199" s="32">
        <v>384071</v>
      </c>
      <c r="K199" s="30">
        <v>2020</v>
      </c>
      <c r="L199" s="23" t="str">
        <f>IF(VLOOKUP(H199,'Cross-Page Data'!$D$4:$F$48,3,FALSE)="natural gas",VLOOKUP(G199,'Cross-Page Data'!$I$4:$J$19,2,FALSE),IF(VLOOKUP(H199,'Cross-Page Data'!$D$4:$F$48,3,FALSE)="solar",IF(G199="PV","solar PV","solar thermal"),IF(VLOOKUP(H199,'Cross-Page Data'!$D$4:$F$48,3,FALSE)="wind",VLOOKUP(G199,'Cross-Page Data'!$I$4:$J$19,2,FALSE),IF(VLOOKUP(H199,'Cross-Page Data'!$D$4:$F$48,3,FALSE)="hydro",VLOOKUP(G199,'Cross-Page Data'!$I$4:$J$19,2,FALSE),VLOOKUP(H199,'Cross-Page Data'!$D$4:$F$48,3,FALSE)))))</f>
        <v>hydro</v>
      </c>
      <c r="M199" s="23" t="b">
        <f t="shared" si="2"/>
        <v>1</v>
      </c>
    </row>
    <row r="200" spans="1:13" ht="26.25" x14ac:dyDescent="0.25">
      <c r="A200" s="30">
        <v>437</v>
      </c>
      <c r="B200" s="31" t="s">
        <v>7364</v>
      </c>
      <c r="C200" s="31" t="s">
        <v>7363</v>
      </c>
      <c r="D200" s="30">
        <v>3255</v>
      </c>
      <c r="E200" s="31" t="s">
        <v>7053</v>
      </c>
      <c r="F200" s="31" t="s">
        <v>7222</v>
      </c>
      <c r="G200" s="31" t="s">
        <v>7105</v>
      </c>
      <c r="H200" s="31" t="s">
        <v>7104</v>
      </c>
      <c r="I200" s="31" t="s">
        <v>7310</v>
      </c>
      <c r="J200" s="32">
        <v>1174136</v>
      </c>
      <c r="K200" s="30">
        <v>2020</v>
      </c>
      <c r="L200" s="23" t="str">
        <f>IF(VLOOKUP(H200,'Cross-Page Data'!$D$4:$F$48,3,FALSE)="natural gas",VLOOKUP(G200,'Cross-Page Data'!$I$4:$J$19,2,FALSE),IF(VLOOKUP(H200,'Cross-Page Data'!$D$4:$F$48,3,FALSE)="solar",IF(G200="PV","solar PV","solar thermal"),IF(VLOOKUP(H200,'Cross-Page Data'!$D$4:$F$48,3,FALSE)="wind",VLOOKUP(G200,'Cross-Page Data'!$I$4:$J$19,2,FALSE),IF(VLOOKUP(H200,'Cross-Page Data'!$D$4:$F$48,3,FALSE)="hydro",VLOOKUP(G200,'Cross-Page Data'!$I$4:$J$19,2,FALSE),VLOOKUP(H200,'Cross-Page Data'!$D$4:$F$48,3,FALSE)))))</f>
        <v>hydro</v>
      </c>
      <c r="M200" s="23" t="b">
        <f t="shared" ref="M200:M263" si="3">IF(AND($P$2=FALSE,OR(F200="Commercial NAICS Cogen",F200="Industrial NAICS Cogen",F200="NAICS-22 Cogen")),FALSE,IF(AND($P$3=FALSE,OR(F200="Commercial NAICS Cogen",F200="Commercial NAICS Non-Cogen",F200="Industrial NAICS Cogen", F200="industrial NAICS non-Cogen")),FALSE, TRUE))</f>
        <v>1</v>
      </c>
    </row>
    <row r="201" spans="1:13" ht="26.25" x14ac:dyDescent="0.25">
      <c r="A201" s="30">
        <v>437</v>
      </c>
      <c r="B201" s="31" t="s">
        <v>7364</v>
      </c>
      <c r="C201" s="31" t="s">
        <v>7363</v>
      </c>
      <c r="D201" s="30">
        <v>3255</v>
      </c>
      <c r="E201" s="31" t="s">
        <v>7053</v>
      </c>
      <c r="F201" s="31" t="s">
        <v>7222</v>
      </c>
      <c r="G201" s="31" t="s">
        <v>7071</v>
      </c>
      <c r="H201" s="31" t="s">
        <v>7104</v>
      </c>
      <c r="I201" s="31" t="s">
        <v>7308</v>
      </c>
      <c r="J201" s="32">
        <v>0</v>
      </c>
      <c r="K201" s="30">
        <v>2020</v>
      </c>
      <c r="L201" s="23" t="str">
        <f>IF(VLOOKUP(H201,'Cross-Page Data'!$D$4:$F$48,3,FALSE)="natural gas",VLOOKUP(G201,'Cross-Page Data'!$I$4:$J$19,2,FALSE),IF(VLOOKUP(H201,'Cross-Page Data'!$D$4:$F$48,3,FALSE)="solar",IF(G201="PV","solar PV","solar thermal"),IF(VLOOKUP(H201,'Cross-Page Data'!$D$4:$F$48,3,FALSE)="wind",VLOOKUP(G201,'Cross-Page Data'!$I$4:$J$19,2,FALSE),IF(VLOOKUP(H201,'Cross-Page Data'!$D$4:$F$48,3,FALSE)="hydro",VLOOKUP(G201,'Cross-Page Data'!$I$4:$J$19,2,FALSE),VLOOKUP(H201,'Cross-Page Data'!$D$4:$F$48,3,FALSE)))))</f>
        <v>other</v>
      </c>
      <c r="M201" s="23" t="b">
        <f t="shared" si="3"/>
        <v>1</v>
      </c>
    </row>
    <row r="202" spans="1:13" ht="26.25" x14ac:dyDescent="0.25">
      <c r="A202" s="30">
        <v>438</v>
      </c>
      <c r="B202" s="31" t="s">
        <v>7365</v>
      </c>
      <c r="C202" s="31" t="s">
        <v>7363</v>
      </c>
      <c r="D202" s="30">
        <v>3255</v>
      </c>
      <c r="E202" s="31" t="s">
        <v>7053</v>
      </c>
      <c r="F202" s="31" t="s">
        <v>7222</v>
      </c>
      <c r="G202" s="31" t="s">
        <v>7105</v>
      </c>
      <c r="H202" s="31" t="s">
        <v>7104</v>
      </c>
      <c r="I202" s="31" t="s">
        <v>7310</v>
      </c>
      <c r="J202" s="32">
        <v>48089</v>
      </c>
      <c r="K202" s="30">
        <v>2020</v>
      </c>
      <c r="L202" s="23" t="str">
        <f>IF(VLOOKUP(H202,'Cross-Page Data'!$D$4:$F$48,3,FALSE)="natural gas",VLOOKUP(G202,'Cross-Page Data'!$I$4:$J$19,2,FALSE),IF(VLOOKUP(H202,'Cross-Page Data'!$D$4:$F$48,3,FALSE)="solar",IF(G202="PV","solar PV","solar thermal"),IF(VLOOKUP(H202,'Cross-Page Data'!$D$4:$F$48,3,FALSE)="wind",VLOOKUP(G202,'Cross-Page Data'!$I$4:$J$19,2,FALSE),IF(VLOOKUP(H202,'Cross-Page Data'!$D$4:$F$48,3,FALSE)="hydro",VLOOKUP(G202,'Cross-Page Data'!$I$4:$J$19,2,FALSE),VLOOKUP(H202,'Cross-Page Data'!$D$4:$F$48,3,FALSE)))))</f>
        <v>hydro</v>
      </c>
      <c r="M202" s="23" t="b">
        <f t="shared" si="3"/>
        <v>1</v>
      </c>
    </row>
    <row r="203" spans="1:13" ht="26.25" x14ac:dyDescent="0.25">
      <c r="A203" s="30">
        <v>438</v>
      </c>
      <c r="B203" s="31" t="s">
        <v>7365</v>
      </c>
      <c r="C203" s="31" t="s">
        <v>7363</v>
      </c>
      <c r="D203" s="30">
        <v>3255</v>
      </c>
      <c r="E203" s="31" t="s">
        <v>7053</v>
      </c>
      <c r="F203" s="31" t="s">
        <v>7222</v>
      </c>
      <c r="G203" s="31" t="s">
        <v>7071</v>
      </c>
      <c r="H203" s="31" t="s">
        <v>7104</v>
      </c>
      <c r="I203" s="31" t="s">
        <v>7308</v>
      </c>
      <c r="J203" s="32">
        <v>0</v>
      </c>
      <c r="K203" s="30">
        <v>2020</v>
      </c>
      <c r="L203" s="23" t="str">
        <f>IF(VLOOKUP(H203,'Cross-Page Data'!$D$4:$F$48,3,FALSE)="natural gas",VLOOKUP(G203,'Cross-Page Data'!$I$4:$J$19,2,FALSE),IF(VLOOKUP(H203,'Cross-Page Data'!$D$4:$F$48,3,FALSE)="solar",IF(G203="PV","solar PV","solar thermal"),IF(VLOOKUP(H203,'Cross-Page Data'!$D$4:$F$48,3,FALSE)="wind",VLOOKUP(G203,'Cross-Page Data'!$I$4:$J$19,2,FALSE),IF(VLOOKUP(H203,'Cross-Page Data'!$D$4:$F$48,3,FALSE)="hydro",VLOOKUP(G203,'Cross-Page Data'!$I$4:$J$19,2,FALSE),VLOOKUP(H203,'Cross-Page Data'!$D$4:$F$48,3,FALSE)))))</f>
        <v>other</v>
      </c>
      <c r="M203" s="23" t="b">
        <f t="shared" si="3"/>
        <v>1</v>
      </c>
    </row>
    <row r="204" spans="1:13" x14ac:dyDescent="0.25">
      <c r="A204" s="30">
        <v>439</v>
      </c>
      <c r="B204" s="31" t="s">
        <v>7366</v>
      </c>
      <c r="C204" s="31" t="s">
        <v>7367</v>
      </c>
      <c r="D204" s="30">
        <v>19281</v>
      </c>
      <c r="E204" s="31" t="s">
        <v>7053</v>
      </c>
      <c r="F204" s="31" t="s">
        <v>7222</v>
      </c>
      <c r="G204" s="31" t="s">
        <v>7105</v>
      </c>
      <c r="H204" s="31" t="s">
        <v>7104</v>
      </c>
      <c r="I204" s="31" t="s">
        <v>7310</v>
      </c>
      <c r="J204" s="32">
        <v>241722</v>
      </c>
      <c r="K204" s="30">
        <v>2020</v>
      </c>
      <c r="L204" s="23" t="str">
        <f>IF(VLOOKUP(H204,'Cross-Page Data'!$D$4:$F$48,3,FALSE)="natural gas",VLOOKUP(G204,'Cross-Page Data'!$I$4:$J$19,2,FALSE),IF(VLOOKUP(H204,'Cross-Page Data'!$D$4:$F$48,3,FALSE)="solar",IF(G204="PV","solar PV","solar thermal"),IF(VLOOKUP(H204,'Cross-Page Data'!$D$4:$F$48,3,FALSE)="wind",VLOOKUP(G204,'Cross-Page Data'!$I$4:$J$19,2,FALSE),IF(VLOOKUP(H204,'Cross-Page Data'!$D$4:$F$48,3,FALSE)="hydro",VLOOKUP(G204,'Cross-Page Data'!$I$4:$J$19,2,FALSE),VLOOKUP(H204,'Cross-Page Data'!$D$4:$F$48,3,FALSE)))))</f>
        <v>hydro</v>
      </c>
      <c r="M204" s="23" t="b">
        <f t="shared" si="3"/>
        <v>1</v>
      </c>
    </row>
    <row r="205" spans="1:13" x14ac:dyDescent="0.25">
      <c r="A205" s="30">
        <v>440</v>
      </c>
      <c r="B205" s="31" t="s">
        <v>8167</v>
      </c>
      <c r="C205" s="31" t="s">
        <v>7367</v>
      </c>
      <c r="D205" s="30">
        <v>19281</v>
      </c>
      <c r="E205" s="31" t="s">
        <v>7053</v>
      </c>
      <c r="F205" s="31" t="s">
        <v>7222</v>
      </c>
      <c r="G205" s="31" t="s">
        <v>7105</v>
      </c>
      <c r="H205" s="31" t="s">
        <v>7104</v>
      </c>
      <c r="I205" s="31" t="s">
        <v>7310</v>
      </c>
      <c r="J205" s="32">
        <v>13643</v>
      </c>
      <c r="K205" s="30">
        <v>2020</v>
      </c>
      <c r="L205" s="23" t="str">
        <f>IF(VLOOKUP(H205,'Cross-Page Data'!$D$4:$F$48,3,FALSE)="natural gas",VLOOKUP(G205,'Cross-Page Data'!$I$4:$J$19,2,FALSE),IF(VLOOKUP(H205,'Cross-Page Data'!$D$4:$F$48,3,FALSE)="solar",IF(G205="PV","solar PV","solar thermal"),IF(VLOOKUP(H205,'Cross-Page Data'!$D$4:$F$48,3,FALSE)="wind",VLOOKUP(G205,'Cross-Page Data'!$I$4:$J$19,2,FALSE),IF(VLOOKUP(H205,'Cross-Page Data'!$D$4:$F$48,3,FALSE)="hydro",VLOOKUP(G205,'Cross-Page Data'!$I$4:$J$19,2,FALSE),VLOOKUP(H205,'Cross-Page Data'!$D$4:$F$48,3,FALSE)))))</f>
        <v>hydro</v>
      </c>
      <c r="M205" s="23" t="b">
        <f t="shared" si="3"/>
        <v>1</v>
      </c>
    </row>
    <row r="206" spans="1:13" x14ac:dyDescent="0.25">
      <c r="A206" s="30">
        <v>441</v>
      </c>
      <c r="B206" s="31" t="s">
        <v>7368</v>
      </c>
      <c r="C206" s="31" t="s">
        <v>7311</v>
      </c>
      <c r="D206" s="30">
        <v>2518</v>
      </c>
      <c r="E206" s="31" t="s">
        <v>7053</v>
      </c>
      <c r="F206" s="31" t="s">
        <v>7222</v>
      </c>
      <c r="G206" s="31" t="s">
        <v>7105</v>
      </c>
      <c r="H206" s="31" t="s">
        <v>7104</v>
      </c>
      <c r="I206" s="31" t="s">
        <v>7310</v>
      </c>
      <c r="J206" s="32">
        <v>360674</v>
      </c>
      <c r="K206" s="30">
        <v>2020</v>
      </c>
      <c r="L206" s="23" t="str">
        <f>IF(VLOOKUP(H206,'Cross-Page Data'!$D$4:$F$48,3,FALSE)="natural gas",VLOOKUP(G206,'Cross-Page Data'!$I$4:$J$19,2,FALSE),IF(VLOOKUP(H206,'Cross-Page Data'!$D$4:$F$48,3,FALSE)="solar",IF(G206="PV","solar PV","solar thermal"),IF(VLOOKUP(H206,'Cross-Page Data'!$D$4:$F$48,3,FALSE)="wind",VLOOKUP(G206,'Cross-Page Data'!$I$4:$J$19,2,FALSE),IF(VLOOKUP(H206,'Cross-Page Data'!$D$4:$F$48,3,FALSE)="hydro",VLOOKUP(G206,'Cross-Page Data'!$I$4:$J$19,2,FALSE),VLOOKUP(H206,'Cross-Page Data'!$D$4:$F$48,3,FALSE)))))</f>
        <v>hydro</v>
      </c>
      <c r="M206" s="23" t="b">
        <f t="shared" si="3"/>
        <v>1</v>
      </c>
    </row>
    <row r="207" spans="1:13" x14ac:dyDescent="0.25">
      <c r="A207" s="30">
        <v>442</v>
      </c>
      <c r="B207" s="31" t="s">
        <v>7369</v>
      </c>
      <c r="C207" s="31" t="s">
        <v>7311</v>
      </c>
      <c r="D207" s="30">
        <v>2518</v>
      </c>
      <c r="E207" s="31" t="s">
        <v>7053</v>
      </c>
      <c r="F207" s="31" t="s">
        <v>7222</v>
      </c>
      <c r="G207" s="31" t="s">
        <v>7105</v>
      </c>
      <c r="H207" s="31" t="s">
        <v>7104</v>
      </c>
      <c r="I207" s="31" t="s">
        <v>7310</v>
      </c>
      <c r="J207" s="32">
        <v>426332</v>
      </c>
      <c r="K207" s="30">
        <v>2020</v>
      </c>
      <c r="L207" s="23" t="str">
        <f>IF(VLOOKUP(H207,'Cross-Page Data'!$D$4:$F$48,3,FALSE)="natural gas",VLOOKUP(G207,'Cross-Page Data'!$I$4:$J$19,2,FALSE),IF(VLOOKUP(H207,'Cross-Page Data'!$D$4:$F$48,3,FALSE)="solar",IF(G207="PV","solar PV","solar thermal"),IF(VLOOKUP(H207,'Cross-Page Data'!$D$4:$F$48,3,FALSE)="wind",VLOOKUP(G207,'Cross-Page Data'!$I$4:$J$19,2,FALSE),IF(VLOOKUP(H207,'Cross-Page Data'!$D$4:$F$48,3,FALSE)="hydro",VLOOKUP(G207,'Cross-Page Data'!$I$4:$J$19,2,FALSE),VLOOKUP(H207,'Cross-Page Data'!$D$4:$F$48,3,FALSE)))))</f>
        <v>hydro</v>
      </c>
      <c r="M207" s="23" t="b">
        <f t="shared" si="3"/>
        <v>1</v>
      </c>
    </row>
    <row r="208" spans="1:13" x14ac:dyDescent="0.25">
      <c r="A208" s="30">
        <v>443</v>
      </c>
      <c r="B208" s="31" t="s">
        <v>7370</v>
      </c>
      <c r="C208" s="31" t="s">
        <v>7311</v>
      </c>
      <c r="D208" s="30">
        <v>2518</v>
      </c>
      <c r="E208" s="31" t="s">
        <v>7053</v>
      </c>
      <c r="F208" s="31" t="s">
        <v>7222</v>
      </c>
      <c r="G208" s="31" t="s">
        <v>7105</v>
      </c>
      <c r="H208" s="31" t="s">
        <v>7104</v>
      </c>
      <c r="I208" s="31" t="s">
        <v>7310</v>
      </c>
      <c r="J208" s="32">
        <v>327938</v>
      </c>
      <c r="K208" s="30">
        <v>2020</v>
      </c>
      <c r="L208" s="23" t="str">
        <f>IF(VLOOKUP(H208,'Cross-Page Data'!$D$4:$F$48,3,FALSE)="natural gas",VLOOKUP(G208,'Cross-Page Data'!$I$4:$J$19,2,FALSE),IF(VLOOKUP(H208,'Cross-Page Data'!$D$4:$F$48,3,FALSE)="solar",IF(G208="PV","solar PV","solar thermal"),IF(VLOOKUP(H208,'Cross-Page Data'!$D$4:$F$48,3,FALSE)="wind",VLOOKUP(G208,'Cross-Page Data'!$I$4:$J$19,2,FALSE),IF(VLOOKUP(H208,'Cross-Page Data'!$D$4:$F$48,3,FALSE)="hydro",VLOOKUP(G208,'Cross-Page Data'!$I$4:$J$19,2,FALSE),VLOOKUP(H208,'Cross-Page Data'!$D$4:$F$48,3,FALSE)))))</f>
        <v>hydro</v>
      </c>
      <c r="M208" s="23" t="b">
        <f t="shared" si="3"/>
        <v>1</v>
      </c>
    </row>
    <row r="209" spans="1:13" x14ac:dyDescent="0.25">
      <c r="A209" s="30">
        <v>444</v>
      </c>
      <c r="B209" s="31" t="s">
        <v>8168</v>
      </c>
      <c r="C209" s="31" t="s">
        <v>7311</v>
      </c>
      <c r="D209" s="30">
        <v>2518</v>
      </c>
      <c r="E209" s="31" t="s">
        <v>7053</v>
      </c>
      <c r="F209" s="31" t="s">
        <v>7222</v>
      </c>
      <c r="G209" s="31" t="s">
        <v>7105</v>
      </c>
      <c r="H209" s="31" t="s">
        <v>7104</v>
      </c>
      <c r="I209" s="31" t="s">
        <v>7310</v>
      </c>
      <c r="J209" s="32">
        <v>47176</v>
      </c>
      <c r="K209" s="30">
        <v>2020</v>
      </c>
      <c r="L209" s="23" t="str">
        <f>IF(VLOOKUP(H209,'Cross-Page Data'!$D$4:$F$48,3,FALSE)="natural gas",VLOOKUP(G209,'Cross-Page Data'!$I$4:$J$19,2,FALSE),IF(VLOOKUP(H209,'Cross-Page Data'!$D$4:$F$48,3,FALSE)="solar",IF(G209="PV","solar PV","solar thermal"),IF(VLOOKUP(H209,'Cross-Page Data'!$D$4:$F$48,3,FALSE)="wind",VLOOKUP(G209,'Cross-Page Data'!$I$4:$J$19,2,FALSE),IF(VLOOKUP(H209,'Cross-Page Data'!$D$4:$F$48,3,FALSE)="hydro",VLOOKUP(G209,'Cross-Page Data'!$I$4:$J$19,2,FALSE),VLOOKUP(H209,'Cross-Page Data'!$D$4:$F$48,3,FALSE)))))</f>
        <v>hydro</v>
      </c>
      <c r="M209" s="23" t="b">
        <f t="shared" si="3"/>
        <v>1</v>
      </c>
    </row>
    <row r="210" spans="1:13" x14ac:dyDescent="0.25">
      <c r="A210" s="30">
        <v>445</v>
      </c>
      <c r="B210" s="31" t="s">
        <v>7371</v>
      </c>
      <c r="C210" s="31" t="s">
        <v>7311</v>
      </c>
      <c r="D210" s="30">
        <v>2518</v>
      </c>
      <c r="E210" s="31" t="s">
        <v>7053</v>
      </c>
      <c r="F210" s="31" t="s">
        <v>7222</v>
      </c>
      <c r="G210" s="31" t="s">
        <v>7105</v>
      </c>
      <c r="H210" s="31" t="s">
        <v>7104</v>
      </c>
      <c r="I210" s="31" t="s">
        <v>7310</v>
      </c>
      <c r="J210" s="32">
        <v>1670966</v>
      </c>
      <c r="K210" s="30">
        <v>2020</v>
      </c>
      <c r="L210" s="23" t="str">
        <f>IF(VLOOKUP(H210,'Cross-Page Data'!$D$4:$F$48,3,FALSE)="natural gas",VLOOKUP(G210,'Cross-Page Data'!$I$4:$J$19,2,FALSE),IF(VLOOKUP(H210,'Cross-Page Data'!$D$4:$F$48,3,FALSE)="solar",IF(G210="PV","solar PV","solar thermal"),IF(VLOOKUP(H210,'Cross-Page Data'!$D$4:$F$48,3,FALSE)="wind",VLOOKUP(G210,'Cross-Page Data'!$I$4:$J$19,2,FALSE),IF(VLOOKUP(H210,'Cross-Page Data'!$D$4:$F$48,3,FALSE)="hydro",VLOOKUP(G210,'Cross-Page Data'!$I$4:$J$19,2,FALSE),VLOOKUP(H210,'Cross-Page Data'!$D$4:$F$48,3,FALSE)))))</f>
        <v>hydro</v>
      </c>
      <c r="M210" s="23" t="b">
        <f t="shared" si="3"/>
        <v>1</v>
      </c>
    </row>
    <row r="211" spans="1:13" x14ac:dyDescent="0.25">
      <c r="A211" s="30">
        <v>446</v>
      </c>
      <c r="B211" s="31" t="s">
        <v>7372</v>
      </c>
      <c r="C211" s="31" t="s">
        <v>7311</v>
      </c>
      <c r="D211" s="30">
        <v>2518</v>
      </c>
      <c r="E211" s="31" t="s">
        <v>7053</v>
      </c>
      <c r="F211" s="31" t="s">
        <v>7222</v>
      </c>
      <c r="G211" s="31" t="s">
        <v>7071</v>
      </c>
      <c r="H211" s="31" t="s">
        <v>7104</v>
      </c>
      <c r="I211" s="31" t="s">
        <v>7308</v>
      </c>
      <c r="J211" s="32">
        <v>-45652</v>
      </c>
      <c r="K211" s="30">
        <v>2020</v>
      </c>
      <c r="L211" s="23" t="str">
        <f>IF(VLOOKUP(H211,'Cross-Page Data'!$D$4:$F$48,3,FALSE)="natural gas",VLOOKUP(G211,'Cross-Page Data'!$I$4:$J$19,2,FALSE),IF(VLOOKUP(H211,'Cross-Page Data'!$D$4:$F$48,3,FALSE)="solar",IF(G211="PV","solar PV","solar thermal"),IF(VLOOKUP(H211,'Cross-Page Data'!$D$4:$F$48,3,FALSE)="wind",VLOOKUP(G211,'Cross-Page Data'!$I$4:$J$19,2,FALSE),IF(VLOOKUP(H211,'Cross-Page Data'!$D$4:$F$48,3,FALSE)="hydro",VLOOKUP(G211,'Cross-Page Data'!$I$4:$J$19,2,FALSE),VLOOKUP(H211,'Cross-Page Data'!$D$4:$F$48,3,FALSE)))))</f>
        <v>other</v>
      </c>
      <c r="M211" s="23" t="b">
        <f t="shared" si="3"/>
        <v>1</v>
      </c>
    </row>
    <row r="212" spans="1:13" x14ac:dyDescent="0.25">
      <c r="A212" s="30">
        <v>447</v>
      </c>
      <c r="B212" s="31" t="s">
        <v>7373</v>
      </c>
      <c r="C212" s="31" t="s">
        <v>7311</v>
      </c>
      <c r="D212" s="30">
        <v>2518</v>
      </c>
      <c r="E212" s="31" t="s">
        <v>7053</v>
      </c>
      <c r="F212" s="31" t="s">
        <v>7222</v>
      </c>
      <c r="G212" s="31" t="s">
        <v>7105</v>
      </c>
      <c r="H212" s="31" t="s">
        <v>7104</v>
      </c>
      <c r="I212" s="31" t="s">
        <v>7310</v>
      </c>
      <c r="J212" s="32">
        <v>430008</v>
      </c>
      <c r="K212" s="30">
        <v>2020</v>
      </c>
      <c r="L212" s="23" t="str">
        <f>IF(VLOOKUP(H212,'Cross-Page Data'!$D$4:$F$48,3,FALSE)="natural gas",VLOOKUP(G212,'Cross-Page Data'!$I$4:$J$19,2,FALSE),IF(VLOOKUP(H212,'Cross-Page Data'!$D$4:$F$48,3,FALSE)="solar",IF(G212="PV","solar PV","solar thermal"),IF(VLOOKUP(H212,'Cross-Page Data'!$D$4:$F$48,3,FALSE)="wind",VLOOKUP(G212,'Cross-Page Data'!$I$4:$J$19,2,FALSE),IF(VLOOKUP(H212,'Cross-Page Data'!$D$4:$F$48,3,FALSE)="hydro",VLOOKUP(G212,'Cross-Page Data'!$I$4:$J$19,2,FALSE),VLOOKUP(H212,'Cross-Page Data'!$D$4:$F$48,3,FALSE)))))</f>
        <v>hydro</v>
      </c>
      <c r="M212" s="23" t="b">
        <f t="shared" si="3"/>
        <v>1</v>
      </c>
    </row>
    <row r="213" spans="1:13" ht="26.25" x14ac:dyDescent="0.25">
      <c r="A213" s="30">
        <v>448</v>
      </c>
      <c r="B213" s="31" t="s">
        <v>7374</v>
      </c>
      <c r="C213" s="31" t="s">
        <v>7363</v>
      </c>
      <c r="D213" s="30">
        <v>3255</v>
      </c>
      <c r="E213" s="31" t="s">
        <v>7053</v>
      </c>
      <c r="F213" s="31" t="s">
        <v>7222</v>
      </c>
      <c r="G213" s="31" t="s">
        <v>7071</v>
      </c>
      <c r="H213" s="31" t="s">
        <v>7104</v>
      </c>
      <c r="I213" s="31" t="s">
        <v>7308</v>
      </c>
      <c r="J213" s="32">
        <v>-24380</v>
      </c>
      <c r="K213" s="30">
        <v>2020</v>
      </c>
      <c r="L213" s="23" t="str">
        <f>IF(VLOOKUP(H213,'Cross-Page Data'!$D$4:$F$48,3,FALSE)="natural gas",VLOOKUP(G213,'Cross-Page Data'!$I$4:$J$19,2,FALSE),IF(VLOOKUP(H213,'Cross-Page Data'!$D$4:$F$48,3,FALSE)="solar",IF(G213="PV","solar PV","solar thermal"),IF(VLOOKUP(H213,'Cross-Page Data'!$D$4:$F$48,3,FALSE)="wind",VLOOKUP(G213,'Cross-Page Data'!$I$4:$J$19,2,FALSE),IF(VLOOKUP(H213,'Cross-Page Data'!$D$4:$F$48,3,FALSE)="hydro",VLOOKUP(G213,'Cross-Page Data'!$I$4:$J$19,2,FALSE),VLOOKUP(H213,'Cross-Page Data'!$D$4:$F$48,3,FALSE)))))</f>
        <v>other</v>
      </c>
      <c r="M213" s="23" t="b">
        <f t="shared" si="3"/>
        <v>1</v>
      </c>
    </row>
    <row r="214" spans="1:13" x14ac:dyDescent="0.25">
      <c r="A214" s="30">
        <v>450</v>
      </c>
      <c r="B214" s="31" t="s">
        <v>7375</v>
      </c>
      <c r="C214" s="31" t="s">
        <v>7311</v>
      </c>
      <c r="D214" s="30">
        <v>2518</v>
      </c>
      <c r="E214" s="31" t="s">
        <v>7053</v>
      </c>
      <c r="F214" s="31" t="s">
        <v>7222</v>
      </c>
      <c r="G214" s="31" t="s">
        <v>7105</v>
      </c>
      <c r="H214" s="31" t="s">
        <v>7104</v>
      </c>
      <c r="I214" s="31" t="s">
        <v>7310</v>
      </c>
      <c r="J214" s="32">
        <v>366539</v>
      </c>
      <c r="K214" s="30">
        <v>2020</v>
      </c>
      <c r="L214" s="23" t="str">
        <f>IF(VLOOKUP(H214,'Cross-Page Data'!$D$4:$F$48,3,FALSE)="natural gas",VLOOKUP(G214,'Cross-Page Data'!$I$4:$J$19,2,FALSE),IF(VLOOKUP(H214,'Cross-Page Data'!$D$4:$F$48,3,FALSE)="solar",IF(G214="PV","solar PV","solar thermal"),IF(VLOOKUP(H214,'Cross-Page Data'!$D$4:$F$48,3,FALSE)="wind",VLOOKUP(G214,'Cross-Page Data'!$I$4:$J$19,2,FALSE),IF(VLOOKUP(H214,'Cross-Page Data'!$D$4:$F$48,3,FALSE)="hydro",VLOOKUP(G214,'Cross-Page Data'!$I$4:$J$19,2,FALSE),VLOOKUP(H214,'Cross-Page Data'!$D$4:$F$48,3,FALSE)))))</f>
        <v>hydro</v>
      </c>
      <c r="M214" s="23" t="b">
        <f t="shared" si="3"/>
        <v>1</v>
      </c>
    </row>
    <row r="215" spans="1:13" x14ac:dyDescent="0.25">
      <c r="A215" s="30">
        <v>451</v>
      </c>
      <c r="B215" s="31" t="s">
        <v>7376</v>
      </c>
      <c r="C215" s="31" t="s">
        <v>7311</v>
      </c>
      <c r="D215" s="30">
        <v>2518</v>
      </c>
      <c r="E215" s="31" t="s">
        <v>7053</v>
      </c>
      <c r="F215" s="31" t="s">
        <v>7222</v>
      </c>
      <c r="G215" s="31" t="s">
        <v>7105</v>
      </c>
      <c r="H215" s="31" t="s">
        <v>7104</v>
      </c>
      <c r="I215" s="31" t="s">
        <v>7310</v>
      </c>
      <c r="J215" s="32">
        <v>408652</v>
      </c>
      <c r="K215" s="30">
        <v>2020</v>
      </c>
      <c r="L215" s="23" t="str">
        <f>IF(VLOOKUP(H215,'Cross-Page Data'!$D$4:$F$48,3,FALSE)="natural gas",VLOOKUP(G215,'Cross-Page Data'!$I$4:$J$19,2,FALSE),IF(VLOOKUP(H215,'Cross-Page Data'!$D$4:$F$48,3,FALSE)="solar",IF(G215="PV","solar PV","solar thermal"),IF(VLOOKUP(H215,'Cross-Page Data'!$D$4:$F$48,3,FALSE)="wind",VLOOKUP(G215,'Cross-Page Data'!$I$4:$J$19,2,FALSE),IF(VLOOKUP(H215,'Cross-Page Data'!$D$4:$F$48,3,FALSE)="hydro",VLOOKUP(G215,'Cross-Page Data'!$I$4:$J$19,2,FALSE),VLOOKUP(H215,'Cross-Page Data'!$D$4:$F$48,3,FALSE)))))</f>
        <v>hydro</v>
      </c>
      <c r="M215" s="23" t="b">
        <f t="shared" si="3"/>
        <v>1</v>
      </c>
    </row>
    <row r="216" spans="1:13" x14ac:dyDescent="0.25">
      <c r="A216" s="30">
        <v>454</v>
      </c>
      <c r="B216" s="31" t="s">
        <v>7377</v>
      </c>
      <c r="C216" s="31" t="s">
        <v>7378</v>
      </c>
      <c r="D216" s="30">
        <v>21140</v>
      </c>
      <c r="E216" s="31" t="s">
        <v>7053</v>
      </c>
      <c r="F216" s="31" t="s">
        <v>7222</v>
      </c>
      <c r="G216" s="31" t="s">
        <v>7105</v>
      </c>
      <c r="H216" s="31" t="s">
        <v>7104</v>
      </c>
      <c r="I216" s="31" t="s">
        <v>7310</v>
      </c>
      <c r="J216" s="32">
        <v>747460</v>
      </c>
      <c r="K216" s="30">
        <v>2020</v>
      </c>
      <c r="L216" s="23" t="str">
        <f>IF(VLOOKUP(H216,'Cross-Page Data'!$D$4:$F$48,3,FALSE)="natural gas",VLOOKUP(G216,'Cross-Page Data'!$I$4:$J$19,2,FALSE),IF(VLOOKUP(H216,'Cross-Page Data'!$D$4:$F$48,3,FALSE)="solar",IF(G216="PV","solar PV","solar thermal"),IF(VLOOKUP(H216,'Cross-Page Data'!$D$4:$F$48,3,FALSE)="wind",VLOOKUP(G216,'Cross-Page Data'!$I$4:$J$19,2,FALSE),IF(VLOOKUP(H216,'Cross-Page Data'!$D$4:$F$48,3,FALSE)="hydro",VLOOKUP(G216,'Cross-Page Data'!$I$4:$J$19,2,FALSE),VLOOKUP(H216,'Cross-Page Data'!$D$4:$F$48,3,FALSE)))))</f>
        <v>hydro</v>
      </c>
      <c r="M216" s="23" t="b">
        <f t="shared" si="3"/>
        <v>1</v>
      </c>
    </row>
    <row r="217" spans="1:13" x14ac:dyDescent="0.25">
      <c r="A217" s="30">
        <v>455</v>
      </c>
      <c r="B217" s="31" t="s">
        <v>8169</v>
      </c>
      <c r="C217" s="31" t="s">
        <v>7378</v>
      </c>
      <c r="D217" s="30">
        <v>21140</v>
      </c>
      <c r="E217" s="31" t="s">
        <v>7053</v>
      </c>
      <c r="F217" s="31" t="s">
        <v>7222</v>
      </c>
      <c r="G217" s="31" t="s">
        <v>7105</v>
      </c>
      <c r="H217" s="31" t="s">
        <v>7104</v>
      </c>
      <c r="I217" s="31" t="s">
        <v>7310</v>
      </c>
      <c r="J217" s="32">
        <v>117266</v>
      </c>
      <c r="K217" s="30">
        <v>2020</v>
      </c>
      <c r="L217" s="23" t="str">
        <f>IF(VLOOKUP(H217,'Cross-Page Data'!$D$4:$F$48,3,FALSE)="natural gas",VLOOKUP(G217,'Cross-Page Data'!$I$4:$J$19,2,FALSE),IF(VLOOKUP(H217,'Cross-Page Data'!$D$4:$F$48,3,FALSE)="solar",IF(G217="PV","solar PV","solar thermal"),IF(VLOOKUP(H217,'Cross-Page Data'!$D$4:$F$48,3,FALSE)="wind",VLOOKUP(G217,'Cross-Page Data'!$I$4:$J$19,2,FALSE),IF(VLOOKUP(H217,'Cross-Page Data'!$D$4:$F$48,3,FALSE)="hydro",VLOOKUP(G217,'Cross-Page Data'!$I$4:$J$19,2,FALSE),VLOOKUP(H217,'Cross-Page Data'!$D$4:$F$48,3,FALSE)))))</f>
        <v>hydro</v>
      </c>
      <c r="M217" s="23" t="b">
        <f t="shared" si="3"/>
        <v>1</v>
      </c>
    </row>
    <row r="218" spans="1:13" x14ac:dyDescent="0.25">
      <c r="A218" s="30">
        <v>457</v>
      </c>
      <c r="B218" s="31" t="s">
        <v>8170</v>
      </c>
      <c r="C218" s="31" t="s">
        <v>8171</v>
      </c>
      <c r="D218" s="30">
        <v>5969</v>
      </c>
      <c r="E218" s="31" t="s">
        <v>7053</v>
      </c>
      <c r="F218" s="31" t="s">
        <v>7222</v>
      </c>
      <c r="G218" s="31" t="s">
        <v>7105</v>
      </c>
      <c r="H218" s="31" t="s">
        <v>7104</v>
      </c>
      <c r="I218" s="31" t="s">
        <v>7310</v>
      </c>
      <c r="J218" s="32">
        <v>1511</v>
      </c>
      <c r="K218" s="30">
        <v>2020</v>
      </c>
      <c r="L218" s="23" t="str">
        <f>IF(VLOOKUP(H218,'Cross-Page Data'!$D$4:$F$48,3,FALSE)="natural gas",VLOOKUP(G218,'Cross-Page Data'!$I$4:$J$19,2,FALSE),IF(VLOOKUP(H218,'Cross-Page Data'!$D$4:$F$48,3,FALSE)="solar",IF(G218="PV","solar PV","solar thermal"),IF(VLOOKUP(H218,'Cross-Page Data'!$D$4:$F$48,3,FALSE)="wind",VLOOKUP(G218,'Cross-Page Data'!$I$4:$J$19,2,FALSE),IF(VLOOKUP(H218,'Cross-Page Data'!$D$4:$F$48,3,FALSE)="hydro",VLOOKUP(G218,'Cross-Page Data'!$I$4:$J$19,2,FALSE),VLOOKUP(H218,'Cross-Page Data'!$D$4:$F$48,3,FALSE)))))</f>
        <v>hydro</v>
      </c>
      <c r="M218" s="23" t="b">
        <f t="shared" si="3"/>
        <v>1</v>
      </c>
    </row>
    <row r="219" spans="1:13" ht="26.25" x14ac:dyDescent="0.25">
      <c r="A219" s="30">
        <v>479</v>
      </c>
      <c r="B219" s="31" t="s">
        <v>8172</v>
      </c>
      <c r="C219" s="31" t="s">
        <v>8057</v>
      </c>
      <c r="D219" s="30">
        <v>12397</v>
      </c>
      <c r="E219" s="31" t="s">
        <v>7053</v>
      </c>
      <c r="F219" s="31" t="s">
        <v>7222</v>
      </c>
      <c r="G219" s="31" t="s">
        <v>7105</v>
      </c>
      <c r="H219" s="31" t="s">
        <v>7104</v>
      </c>
      <c r="I219" s="31" t="s">
        <v>7310</v>
      </c>
      <c r="J219" s="32">
        <v>8408</v>
      </c>
      <c r="K219" s="30">
        <v>2020</v>
      </c>
      <c r="L219" s="23" t="str">
        <f>IF(VLOOKUP(H219,'Cross-Page Data'!$D$4:$F$48,3,FALSE)="natural gas",VLOOKUP(G219,'Cross-Page Data'!$I$4:$J$19,2,FALSE),IF(VLOOKUP(H219,'Cross-Page Data'!$D$4:$F$48,3,FALSE)="solar",IF(G219="PV","solar PV","solar thermal"),IF(VLOOKUP(H219,'Cross-Page Data'!$D$4:$F$48,3,FALSE)="wind",VLOOKUP(G219,'Cross-Page Data'!$I$4:$J$19,2,FALSE),IF(VLOOKUP(H219,'Cross-Page Data'!$D$4:$F$48,3,FALSE)="hydro",VLOOKUP(G219,'Cross-Page Data'!$I$4:$J$19,2,FALSE),VLOOKUP(H219,'Cross-Page Data'!$D$4:$F$48,3,FALSE)))))</f>
        <v>hydro</v>
      </c>
      <c r="M219" s="23" t="b">
        <f t="shared" si="3"/>
        <v>1</v>
      </c>
    </row>
    <row r="220" spans="1:13" ht="26.25" x14ac:dyDescent="0.25">
      <c r="A220" s="30">
        <v>480</v>
      </c>
      <c r="B220" s="31" t="s">
        <v>8173</v>
      </c>
      <c r="C220" s="31" t="s">
        <v>8057</v>
      </c>
      <c r="D220" s="30">
        <v>12397</v>
      </c>
      <c r="E220" s="31" t="s">
        <v>7053</v>
      </c>
      <c r="F220" s="31" t="s">
        <v>7222</v>
      </c>
      <c r="G220" s="31" t="s">
        <v>7105</v>
      </c>
      <c r="H220" s="31" t="s">
        <v>7104</v>
      </c>
      <c r="I220" s="31" t="s">
        <v>7310</v>
      </c>
      <c r="J220" s="32">
        <v>11284</v>
      </c>
      <c r="K220" s="30">
        <v>2020</v>
      </c>
      <c r="L220" s="23" t="str">
        <f>IF(VLOOKUP(H220,'Cross-Page Data'!$D$4:$F$48,3,FALSE)="natural gas",VLOOKUP(G220,'Cross-Page Data'!$I$4:$J$19,2,FALSE),IF(VLOOKUP(H220,'Cross-Page Data'!$D$4:$F$48,3,FALSE)="solar",IF(G220="PV","solar PV","solar thermal"),IF(VLOOKUP(H220,'Cross-Page Data'!$D$4:$F$48,3,FALSE)="wind",VLOOKUP(G220,'Cross-Page Data'!$I$4:$J$19,2,FALSE),IF(VLOOKUP(H220,'Cross-Page Data'!$D$4:$F$48,3,FALSE)="hydro",VLOOKUP(G220,'Cross-Page Data'!$I$4:$J$19,2,FALSE),VLOOKUP(H220,'Cross-Page Data'!$D$4:$F$48,3,FALSE)))))</f>
        <v>hydro</v>
      </c>
      <c r="M220" s="23" t="b">
        <f t="shared" si="3"/>
        <v>1</v>
      </c>
    </row>
    <row r="221" spans="1:13" ht="26.25" x14ac:dyDescent="0.25">
      <c r="A221" s="30">
        <v>481</v>
      </c>
      <c r="B221" s="31" t="s">
        <v>8174</v>
      </c>
      <c r="C221" s="31" t="s">
        <v>8057</v>
      </c>
      <c r="D221" s="30">
        <v>12397</v>
      </c>
      <c r="E221" s="31" t="s">
        <v>7053</v>
      </c>
      <c r="F221" s="31" t="s">
        <v>7222</v>
      </c>
      <c r="G221" s="31" t="s">
        <v>7105</v>
      </c>
      <c r="H221" s="31" t="s">
        <v>7104</v>
      </c>
      <c r="I221" s="31" t="s">
        <v>7310</v>
      </c>
      <c r="J221" s="32">
        <v>138</v>
      </c>
      <c r="K221" s="30">
        <v>2020</v>
      </c>
      <c r="L221" s="23" t="str">
        <f>IF(VLOOKUP(H221,'Cross-Page Data'!$D$4:$F$48,3,FALSE)="natural gas",VLOOKUP(G221,'Cross-Page Data'!$I$4:$J$19,2,FALSE),IF(VLOOKUP(H221,'Cross-Page Data'!$D$4:$F$48,3,FALSE)="solar",IF(G221="PV","solar PV","solar thermal"),IF(VLOOKUP(H221,'Cross-Page Data'!$D$4:$F$48,3,FALSE)="wind",VLOOKUP(G221,'Cross-Page Data'!$I$4:$J$19,2,FALSE),IF(VLOOKUP(H221,'Cross-Page Data'!$D$4:$F$48,3,FALSE)="hydro",VLOOKUP(G221,'Cross-Page Data'!$I$4:$J$19,2,FALSE),VLOOKUP(H221,'Cross-Page Data'!$D$4:$F$48,3,FALSE)))))</f>
        <v>hydro</v>
      </c>
      <c r="M221" s="23" t="b">
        <f t="shared" si="3"/>
        <v>1</v>
      </c>
    </row>
    <row r="222" spans="1:13" ht="26.25" x14ac:dyDescent="0.25">
      <c r="A222" s="30">
        <v>482</v>
      </c>
      <c r="B222" s="31" t="s">
        <v>8175</v>
      </c>
      <c r="C222" s="31" t="s">
        <v>8057</v>
      </c>
      <c r="D222" s="30">
        <v>12397</v>
      </c>
      <c r="E222" s="31" t="s">
        <v>7053</v>
      </c>
      <c r="F222" s="31" t="s">
        <v>7222</v>
      </c>
      <c r="G222" s="31" t="s">
        <v>7105</v>
      </c>
      <c r="H222" s="31" t="s">
        <v>7104</v>
      </c>
      <c r="I222" s="31" t="s">
        <v>7310</v>
      </c>
      <c r="J222" s="32">
        <v>0</v>
      </c>
      <c r="K222" s="30">
        <v>2020</v>
      </c>
      <c r="L222" s="23" t="str">
        <f>IF(VLOOKUP(H222,'Cross-Page Data'!$D$4:$F$48,3,FALSE)="natural gas",VLOOKUP(G222,'Cross-Page Data'!$I$4:$J$19,2,FALSE),IF(VLOOKUP(H222,'Cross-Page Data'!$D$4:$F$48,3,FALSE)="solar",IF(G222="PV","solar PV","solar thermal"),IF(VLOOKUP(H222,'Cross-Page Data'!$D$4:$F$48,3,FALSE)="wind",VLOOKUP(G222,'Cross-Page Data'!$I$4:$J$19,2,FALSE),IF(VLOOKUP(H222,'Cross-Page Data'!$D$4:$F$48,3,FALSE)="hydro",VLOOKUP(G222,'Cross-Page Data'!$I$4:$J$19,2,FALSE),VLOOKUP(H222,'Cross-Page Data'!$D$4:$F$48,3,FALSE)))))</f>
        <v>hydro</v>
      </c>
      <c r="M222" s="23" t="b">
        <f t="shared" si="3"/>
        <v>1</v>
      </c>
    </row>
    <row r="223" spans="1:13" ht="26.25" x14ac:dyDescent="0.25">
      <c r="A223" s="30">
        <v>483</v>
      </c>
      <c r="B223" s="31" t="s">
        <v>8176</v>
      </c>
      <c r="C223" s="31" t="s">
        <v>8057</v>
      </c>
      <c r="D223" s="30">
        <v>12397</v>
      </c>
      <c r="E223" s="31" t="s">
        <v>7053</v>
      </c>
      <c r="F223" s="31" t="s">
        <v>7222</v>
      </c>
      <c r="G223" s="31" t="s">
        <v>7105</v>
      </c>
      <c r="H223" s="31" t="s">
        <v>7104</v>
      </c>
      <c r="I223" s="31" t="s">
        <v>7310</v>
      </c>
      <c r="J223" s="32">
        <v>0</v>
      </c>
      <c r="K223" s="30">
        <v>2020</v>
      </c>
      <c r="L223" s="23" t="str">
        <f>IF(VLOOKUP(H223,'Cross-Page Data'!$D$4:$F$48,3,FALSE)="natural gas",VLOOKUP(G223,'Cross-Page Data'!$I$4:$J$19,2,FALSE),IF(VLOOKUP(H223,'Cross-Page Data'!$D$4:$F$48,3,FALSE)="solar",IF(G223="PV","solar PV","solar thermal"),IF(VLOOKUP(H223,'Cross-Page Data'!$D$4:$F$48,3,FALSE)="wind",VLOOKUP(G223,'Cross-Page Data'!$I$4:$J$19,2,FALSE),IF(VLOOKUP(H223,'Cross-Page Data'!$D$4:$F$48,3,FALSE)="hydro",VLOOKUP(G223,'Cross-Page Data'!$I$4:$J$19,2,FALSE),VLOOKUP(H223,'Cross-Page Data'!$D$4:$F$48,3,FALSE)))))</f>
        <v>hydro</v>
      </c>
      <c r="M223" s="23" t="b">
        <f t="shared" si="3"/>
        <v>1</v>
      </c>
    </row>
    <row r="224" spans="1:13" ht="26.25" x14ac:dyDescent="0.25">
      <c r="A224" s="30">
        <v>484</v>
      </c>
      <c r="B224" s="31" t="s">
        <v>8177</v>
      </c>
      <c r="C224" s="31" t="s">
        <v>8057</v>
      </c>
      <c r="D224" s="30">
        <v>12397</v>
      </c>
      <c r="E224" s="31" t="s">
        <v>7053</v>
      </c>
      <c r="F224" s="31" t="s">
        <v>7222</v>
      </c>
      <c r="G224" s="31" t="s">
        <v>7105</v>
      </c>
      <c r="H224" s="31" t="s">
        <v>7104</v>
      </c>
      <c r="I224" s="31" t="s">
        <v>7310</v>
      </c>
      <c r="J224" s="32">
        <v>0</v>
      </c>
      <c r="K224" s="30">
        <v>2020</v>
      </c>
      <c r="L224" s="23" t="str">
        <f>IF(VLOOKUP(H224,'Cross-Page Data'!$D$4:$F$48,3,FALSE)="natural gas",VLOOKUP(G224,'Cross-Page Data'!$I$4:$J$19,2,FALSE),IF(VLOOKUP(H224,'Cross-Page Data'!$D$4:$F$48,3,FALSE)="solar",IF(G224="PV","solar PV","solar thermal"),IF(VLOOKUP(H224,'Cross-Page Data'!$D$4:$F$48,3,FALSE)="wind",VLOOKUP(G224,'Cross-Page Data'!$I$4:$J$19,2,FALSE),IF(VLOOKUP(H224,'Cross-Page Data'!$D$4:$F$48,3,FALSE)="hydro",VLOOKUP(G224,'Cross-Page Data'!$I$4:$J$19,2,FALSE),VLOOKUP(H224,'Cross-Page Data'!$D$4:$F$48,3,FALSE)))))</f>
        <v>hydro</v>
      </c>
      <c r="M224" s="23" t="b">
        <f t="shared" si="3"/>
        <v>1</v>
      </c>
    </row>
    <row r="225" spans="1:13" ht="26.25" x14ac:dyDescent="0.25">
      <c r="A225" s="30">
        <v>487</v>
      </c>
      <c r="B225" s="31" t="s">
        <v>8178</v>
      </c>
      <c r="C225" s="31" t="s">
        <v>8057</v>
      </c>
      <c r="D225" s="30">
        <v>12397</v>
      </c>
      <c r="E225" s="31" t="s">
        <v>7053</v>
      </c>
      <c r="F225" s="31" t="s">
        <v>7222</v>
      </c>
      <c r="G225" s="31" t="s">
        <v>7105</v>
      </c>
      <c r="H225" s="31" t="s">
        <v>7104</v>
      </c>
      <c r="I225" s="31" t="s">
        <v>7310</v>
      </c>
      <c r="J225" s="32">
        <v>0</v>
      </c>
      <c r="K225" s="30">
        <v>2020</v>
      </c>
      <c r="L225" s="23" t="str">
        <f>IF(VLOOKUP(H225,'Cross-Page Data'!$D$4:$F$48,3,FALSE)="natural gas",VLOOKUP(G225,'Cross-Page Data'!$I$4:$J$19,2,FALSE),IF(VLOOKUP(H225,'Cross-Page Data'!$D$4:$F$48,3,FALSE)="solar",IF(G225="PV","solar PV","solar thermal"),IF(VLOOKUP(H225,'Cross-Page Data'!$D$4:$F$48,3,FALSE)="wind",VLOOKUP(G225,'Cross-Page Data'!$I$4:$J$19,2,FALSE),IF(VLOOKUP(H225,'Cross-Page Data'!$D$4:$F$48,3,FALSE)="hydro",VLOOKUP(G225,'Cross-Page Data'!$I$4:$J$19,2,FALSE),VLOOKUP(H225,'Cross-Page Data'!$D$4:$F$48,3,FALSE)))))</f>
        <v>hydro</v>
      </c>
      <c r="M225" s="23" t="b">
        <f t="shared" si="3"/>
        <v>1</v>
      </c>
    </row>
    <row r="226" spans="1:13" x14ac:dyDescent="0.25">
      <c r="A226" s="30">
        <v>489</v>
      </c>
      <c r="B226" s="31" t="s">
        <v>8179</v>
      </c>
      <c r="C226" s="31" t="s">
        <v>7367</v>
      </c>
      <c r="D226" s="30">
        <v>19281</v>
      </c>
      <c r="E226" s="31" t="s">
        <v>7053</v>
      </c>
      <c r="F226" s="31" t="s">
        <v>7222</v>
      </c>
      <c r="G226" s="31" t="s">
        <v>7105</v>
      </c>
      <c r="H226" s="31" t="s">
        <v>7104</v>
      </c>
      <c r="I226" s="31" t="s">
        <v>7310</v>
      </c>
      <c r="J226" s="32">
        <v>8290</v>
      </c>
      <c r="K226" s="30">
        <v>2020</v>
      </c>
      <c r="L226" s="23" t="str">
        <f>IF(VLOOKUP(H226,'Cross-Page Data'!$D$4:$F$48,3,FALSE)="natural gas",VLOOKUP(G226,'Cross-Page Data'!$I$4:$J$19,2,FALSE),IF(VLOOKUP(H226,'Cross-Page Data'!$D$4:$F$48,3,FALSE)="solar",IF(G226="PV","solar PV","solar thermal"),IF(VLOOKUP(H226,'Cross-Page Data'!$D$4:$F$48,3,FALSE)="wind",VLOOKUP(G226,'Cross-Page Data'!$I$4:$J$19,2,FALSE),IF(VLOOKUP(H226,'Cross-Page Data'!$D$4:$F$48,3,FALSE)="hydro",VLOOKUP(G226,'Cross-Page Data'!$I$4:$J$19,2,FALSE),VLOOKUP(H226,'Cross-Page Data'!$D$4:$F$48,3,FALSE)))))</f>
        <v>hydro</v>
      </c>
      <c r="M226" s="23" t="b">
        <f t="shared" si="3"/>
        <v>1</v>
      </c>
    </row>
    <row r="227" spans="1:13" ht="26.25" x14ac:dyDescent="0.25">
      <c r="A227" s="30">
        <v>510</v>
      </c>
      <c r="B227" s="31" t="s">
        <v>8180</v>
      </c>
      <c r="C227" s="31" t="s">
        <v>7330</v>
      </c>
      <c r="D227" s="30">
        <v>7160</v>
      </c>
      <c r="E227" s="31" t="s">
        <v>7053</v>
      </c>
      <c r="F227" s="31" t="s">
        <v>7313</v>
      </c>
      <c r="G227" s="31" t="s">
        <v>7082</v>
      </c>
      <c r="H227" s="31" t="s">
        <v>7090</v>
      </c>
      <c r="I227" s="31" t="s">
        <v>7090</v>
      </c>
      <c r="J227" s="32">
        <v>428129</v>
      </c>
      <c r="K227" s="30">
        <v>2020</v>
      </c>
      <c r="L227" s="23" t="str">
        <f>IF(VLOOKUP(H227,'Cross-Page Data'!$D$4:$F$48,3,FALSE)="natural gas",VLOOKUP(G227,'Cross-Page Data'!$I$4:$J$19,2,FALSE),IF(VLOOKUP(H227,'Cross-Page Data'!$D$4:$F$48,3,FALSE)="solar",IF(G227="PV","solar PV","solar thermal"),IF(VLOOKUP(H227,'Cross-Page Data'!$D$4:$F$48,3,FALSE)="wind",VLOOKUP(G227,'Cross-Page Data'!$I$4:$J$19,2,FALSE),IF(VLOOKUP(H227,'Cross-Page Data'!$D$4:$F$48,3,FALSE)="hydro",VLOOKUP(G227,'Cross-Page Data'!$I$4:$J$19,2,FALSE),VLOOKUP(H227,'Cross-Page Data'!$D$4:$F$48,3,FALSE)))))</f>
        <v>geothermal</v>
      </c>
      <c r="M227" s="23" t="b">
        <f t="shared" si="3"/>
        <v>1</v>
      </c>
    </row>
    <row r="228" spans="1:13" x14ac:dyDescent="0.25">
      <c r="A228" s="30">
        <v>531</v>
      </c>
      <c r="B228" s="31" t="s">
        <v>8181</v>
      </c>
      <c r="C228" s="31" t="s">
        <v>7359</v>
      </c>
      <c r="D228" s="30">
        <v>16534</v>
      </c>
      <c r="E228" s="31" t="s">
        <v>7053</v>
      </c>
      <c r="F228" s="31" t="s">
        <v>7222</v>
      </c>
      <c r="G228" s="31" t="s">
        <v>7105</v>
      </c>
      <c r="H228" s="31" t="s">
        <v>7104</v>
      </c>
      <c r="I228" s="31" t="s">
        <v>7310</v>
      </c>
      <c r="J228" s="32">
        <v>12911</v>
      </c>
      <c r="K228" s="30">
        <v>2020</v>
      </c>
      <c r="L228" s="23" t="str">
        <f>IF(VLOOKUP(H228,'Cross-Page Data'!$D$4:$F$48,3,FALSE)="natural gas",VLOOKUP(G228,'Cross-Page Data'!$I$4:$J$19,2,FALSE),IF(VLOOKUP(H228,'Cross-Page Data'!$D$4:$F$48,3,FALSE)="solar",IF(G228="PV","solar PV","solar thermal"),IF(VLOOKUP(H228,'Cross-Page Data'!$D$4:$F$48,3,FALSE)="wind",VLOOKUP(G228,'Cross-Page Data'!$I$4:$J$19,2,FALSE),IF(VLOOKUP(H228,'Cross-Page Data'!$D$4:$F$48,3,FALSE)="hydro",VLOOKUP(G228,'Cross-Page Data'!$I$4:$J$19,2,FALSE),VLOOKUP(H228,'Cross-Page Data'!$D$4:$F$48,3,FALSE)))))</f>
        <v>hydro</v>
      </c>
      <c r="M228" s="23" t="b">
        <f t="shared" si="3"/>
        <v>1</v>
      </c>
    </row>
    <row r="229" spans="1:13" x14ac:dyDescent="0.25">
      <c r="A229" s="30">
        <v>534</v>
      </c>
      <c r="B229" s="31" t="s">
        <v>8182</v>
      </c>
      <c r="C229" s="31" t="s">
        <v>7359</v>
      </c>
      <c r="D229" s="30">
        <v>16534</v>
      </c>
      <c r="E229" s="31" t="s">
        <v>7053</v>
      </c>
      <c r="F229" s="31" t="s">
        <v>7222</v>
      </c>
      <c r="G229" s="31" t="s">
        <v>7105</v>
      </c>
      <c r="H229" s="31" t="s">
        <v>7104</v>
      </c>
      <c r="I229" s="31" t="s">
        <v>7310</v>
      </c>
      <c r="J229" s="32">
        <v>423</v>
      </c>
      <c r="K229" s="30">
        <v>2020</v>
      </c>
      <c r="L229" s="23" t="str">
        <f>IF(VLOOKUP(H229,'Cross-Page Data'!$D$4:$F$48,3,FALSE)="natural gas",VLOOKUP(G229,'Cross-Page Data'!$I$4:$J$19,2,FALSE),IF(VLOOKUP(H229,'Cross-Page Data'!$D$4:$F$48,3,FALSE)="solar",IF(G229="PV","solar PV","solar thermal"),IF(VLOOKUP(H229,'Cross-Page Data'!$D$4:$F$48,3,FALSE)="wind",VLOOKUP(G229,'Cross-Page Data'!$I$4:$J$19,2,FALSE),IF(VLOOKUP(H229,'Cross-Page Data'!$D$4:$F$48,3,FALSE)="hydro",VLOOKUP(G229,'Cross-Page Data'!$I$4:$J$19,2,FALSE),VLOOKUP(H229,'Cross-Page Data'!$D$4:$F$48,3,FALSE)))))</f>
        <v>hydro</v>
      </c>
      <c r="M229" s="23" t="b">
        <f t="shared" si="3"/>
        <v>1</v>
      </c>
    </row>
    <row r="230" spans="1:13" x14ac:dyDescent="0.25">
      <c r="A230" s="30">
        <v>535</v>
      </c>
      <c r="B230" s="31" t="s">
        <v>8183</v>
      </c>
      <c r="C230" s="31" t="s">
        <v>7359</v>
      </c>
      <c r="D230" s="30">
        <v>16534</v>
      </c>
      <c r="E230" s="31" t="s">
        <v>7053</v>
      </c>
      <c r="F230" s="31" t="s">
        <v>7222</v>
      </c>
      <c r="G230" s="31" t="s">
        <v>7087</v>
      </c>
      <c r="H230" s="31" t="s">
        <v>7052</v>
      </c>
      <c r="I230" s="31" t="s">
        <v>7052</v>
      </c>
      <c r="J230" s="32">
        <v>1476</v>
      </c>
      <c r="K230" s="30">
        <v>2020</v>
      </c>
      <c r="L230" s="23" t="str">
        <f>IF(VLOOKUP(H230,'Cross-Page Data'!$D$4:$F$48,3,FALSE)="natural gas",VLOOKUP(G230,'Cross-Page Data'!$I$4:$J$19,2,FALSE),IF(VLOOKUP(H230,'Cross-Page Data'!$D$4:$F$48,3,FALSE)="solar",IF(G230="PV","solar PV","solar thermal"),IF(VLOOKUP(H230,'Cross-Page Data'!$D$4:$F$48,3,FALSE)="wind",VLOOKUP(G230,'Cross-Page Data'!$I$4:$J$19,2,FALSE),IF(VLOOKUP(H230,'Cross-Page Data'!$D$4:$F$48,3,FALSE)="hydro",VLOOKUP(G230,'Cross-Page Data'!$I$4:$J$19,2,FALSE),VLOOKUP(H230,'Cross-Page Data'!$D$4:$F$48,3,FALSE)))))</f>
        <v>natural gas peaker</v>
      </c>
      <c r="M230" s="23" t="b">
        <f t="shared" si="3"/>
        <v>1</v>
      </c>
    </row>
    <row r="231" spans="1:13" x14ac:dyDescent="0.25">
      <c r="A231" s="30">
        <v>585</v>
      </c>
      <c r="B231" s="31" t="s">
        <v>8184</v>
      </c>
      <c r="C231" s="31" t="s">
        <v>7348</v>
      </c>
      <c r="D231" s="30">
        <v>9216</v>
      </c>
      <c r="E231" s="31" t="s">
        <v>7053</v>
      </c>
      <c r="F231" s="31" t="s">
        <v>7222</v>
      </c>
      <c r="G231" s="31" t="s">
        <v>7105</v>
      </c>
      <c r="H231" s="31" t="s">
        <v>7104</v>
      </c>
      <c r="I231" s="31" t="s">
        <v>7310</v>
      </c>
      <c r="J231" s="32">
        <v>12235</v>
      </c>
      <c r="K231" s="30">
        <v>2020</v>
      </c>
      <c r="L231" s="23" t="str">
        <f>IF(VLOOKUP(H231,'Cross-Page Data'!$D$4:$F$48,3,FALSE)="natural gas",VLOOKUP(G231,'Cross-Page Data'!$I$4:$J$19,2,FALSE),IF(VLOOKUP(H231,'Cross-Page Data'!$D$4:$F$48,3,FALSE)="solar",IF(G231="PV","solar PV","solar thermal"),IF(VLOOKUP(H231,'Cross-Page Data'!$D$4:$F$48,3,FALSE)="wind",VLOOKUP(G231,'Cross-Page Data'!$I$4:$J$19,2,FALSE),IF(VLOOKUP(H231,'Cross-Page Data'!$D$4:$F$48,3,FALSE)="hydro",VLOOKUP(G231,'Cross-Page Data'!$I$4:$J$19,2,FALSE),VLOOKUP(H231,'Cross-Page Data'!$D$4:$F$48,3,FALSE)))))</f>
        <v>hydro</v>
      </c>
      <c r="M231" s="23" t="b">
        <f t="shared" si="3"/>
        <v>1</v>
      </c>
    </row>
    <row r="232" spans="1:13" x14ac:dyDescent="0.25">
      <c r="A232" s="30">
        <v>586</v>
      </c>
      <c r="B232" s="31" t="s">
        <v>8185</v>
      </c>
      <c r="C232" s="31" t="s">
        <v>7348</v>
      </c>
      <c r="D232" s="30">
        <v>9216</v>
      </c>
      <c r="E232" s="31" t="s">
        <v>7053</v>
      </c>
      <c r="F232" s="31" t="s">
        <v>7222</v>
      </c>
      <c r="G232" s="31" t="s">
        <v>7105</v>
      </c>
      <c r="H232" s="31" t="s">
        <v>7104</v>
      </c>
      <c r="I232" s="31" t="s">
        <v>7310</v>
      </c>
      <c r="J232" s="32">
        <v>2253</v>
      </c>
      <c r="K232" s="30">
        <v>2020</v>
      </c>
      <c r="L232" s="23" t="str">
        <f>IF(VLOOKUP(H232,'Cross-Page Data'!$D$4:$F$48,3,FALSE)="natural gas",VLOOKUP(G232,'Cross-Page Data'!$I$4:$J$19,2,FALSE),IF(VLOOKUP(H232,'Cross-Page Data'!$D$4:$F$48,3,FALSE)="solar",IF(G232="PV","solar PV","solar thermal"),IF(VLOOKUP(H232,'Cross-Page Data'!$D$4:$F$48,3,FALSE)="wind",VLOOKUP(G232,'Cross-Page Data'!$I$4:$J$19,2,FALSE),IF(VLOOKUP(H232,'Cross-Page Data'!$D$4:$F$48,3,FALSE)="hydro",VLOOKUP(G232,'Cross-Page Data'!$I$4:$J$19,2,FALSE),VLOOKUP(H232,'Cross-Page Data'!$D$4:$F$48,3,FALSE)))))</f>
        <v>hydro</v>
      </c>
      <c r="M232" s="23" t="b">
        <f t="shared" si="3"/>
        <v>1</v>
      </c>
    </row>
    <row r="233" spans="1:13" x14ac:dyDescent="0.25">
      <c r="A233" s="30">
        <v>626</v>
      </c>
      <c r="B233" s="31" t="s">
        <v>8186</v>
      </c>
      <c r="C233" s="31" t="s">
        <v>7315</v>
      </c>
      <c r="D233" s="30">
        <v>14328</v>
      </c>
      <c r="E233" s="31" t="s">
        <v>7053</v>
      </c>
      <c r="F233" s="31" t="s">
        <v>7222</v>
      </c>
      <c r="G233" s="31" t="s">
        <v>7105</v>
      </c>
      <c r="H233" s="31" t="s">
        <v>7104</v>
      </c>
      <c r="I233" s="31" t="s">
        <v>7310</v>
      </c>
      <c r="J233" s="32">
        <v>6252</v>
      </c>
      <c r="K233" s="30">
        <v>2020</v>
      </c>
      <c r="L233" s="23" t="str">
        <f>IF(VLOOKUP(H233,'Cross-Page Data'!$D$4:$F$48,3,FALSE)="natural gas",VLOOKUP(G233,'Cross-Page Data'!$I$4:$J$19,2,FALSE),IF(VLOOKUP(H233,'Cross-Page Data'!$D$4:$F$48,3,FALSE)="solar",IF(G233="PV","solar PV","solar thermal"),IF(VLOOKUP(H233,'Cross-Page Data'!$D$4:$F$48,3,FALSE)="wind",VLOOKUP(G233,'Cross-Page Data'!$I$4:$J$19,2,FALSE),IF(VLOOKUP(H233,'Cross-Page Data'!$D$4:$F$48,3,FALSE)="hydro",VLOOKUP(G233,'Cross-Page Data'!$I$4:$J$19,2,FALSE),VLOOKUP(H233,'Cross-Page Data'!$D$4:$F$48,3,FALSE)))))</f>
        <v>hydro</v>
      </c>
      <c r="M233" s="23" t="b">
        <f t="shared" si="3"/>
        <v>1</v>
      </c>
    </row>
    <row r="234" spans="1:13" x14ac:dyDescent="0.25">
      <c r="A234" s="30">
        <v>632</v>
      </c>
      <c r="B234" s="31" t="s">
        <v>8187</v>
      </c>
      <c r="C234" s="31" t="s">
        <v>7315</v>
      </c>
      <c r="D234" s="30">
        <v>14328</v>
      </c>
      <c r="E234" s="31" t="s">
        <v>7053</v>
      </c>
      <c r="F234" s="31" t="s">
        <v>7222</v>
      </c>
      <c r="G234" s="31" t="s">
        <v>7105</v>
      </c>
      <c r="H234" s="31" t="s">
        <v>7104</v>
      </c>
      <c r="I234" s="31" t="s">
        <v>7310</v>
      </c>
      <c r="J234" s="32">
        <v>7372</v>
      </c>
      <c r="K234" s="30">
        <v>2020</v>
      </c>
      <c r="L234" s="23" t="str">
        <f>IF(VLOOKUP(H234,'Cross-Page Data'!$D$4:$F$48,3,FALSE)="natural gas",VLOOKUP(G234,'Cross-Page Data'!$I$4:$J$19,2,FALSE),IF(VLOOKUP(H234,'Cross-Page Data'!$D$4:$F$48,3,FALSE)="solar",IF(G234="PV","solar PV","solar thermal"),IF(VLOOKUP(H234,'Cross-Page Data'!$D$4:$F$48,3,FALSE)="wind",VLOOKUP(G234,'Cross-Page Data'!$I$4:$J$19,2,FALSE),IF(VLOOKUP(H234,'Cross-Page Data'!$D$4:$F$48,3,FALSE)="hydro",VLOOKUP(G234,'Cross-Page Data'!$I$4:$J$19,2,FALSE),VLOOKUP(H234,'Cross-Page Data'!$D$4:$F$48,3,FALSE)))))</f>
        <v>hydro</v>
      </c>
      <c r="M234" s="23" t="b">
        <f t="shared" si="3"/>
        <v>1</v>
      </c>
    </row>
    <row r="235" spans="1:13" x14ac:dyDescent="0.25">
      <c r="A235" s="30">
        <v>682</v>
      </c>
      <c r="B235" s="31" t="s">
        <v>7380</v>
      </c>
      <c r="C235" s="31" t="s">
        <v>7315</v>
      </c>
      <c r="D235" s="30">
        <v>14328</v>
      </c>
      <c r="E235" s="31" t="s">
        <v>7053</v>
      </c>
      <c r="F235" s="31" t="s">
        <v>7222</v>
      </c>
      <c r="G235" s="31" t="s">
        <v>7105</v>
      </c>
      <c r="H235" s="31" t="s">
        <v>7104</v>
      </c>
      <c r="I235" s="31" t="s">
        <v>7310</v>
      </c>
      <c r="J235" s="32">
        <v>252501</v>
      </c>
      <c r="K235" s="30">
        <v>2020</v>
      </c>
      <c r="L235" s="23" t="str">
        <f>IF(VLOOKUP(H235,'Cross-Page Data'!$D$4:$F$48,3,FALSE)="natural gas",VLOOKUP(G235,'Cross-Page Data'!$I$4:$J$19,2,FALSE),IF(VLOOKUP(H235,'Cross-Page Data'!$D$4:$F$48,3,FALSE)="solar",IF(G235="PV","solar PV","solar thermal"),IF(VLOOKUP(H235,'Cross-Page Data'!$D$4:$F$48,3,FALSE)="wind",VLOOKUP(G235,'Cross-Page Data'!$I$4:$J$19,2,FALSE),IF(VLOOKUP(H235,'Cross-Page Data'!$D$4:$F$48,3,FALSE)="hydro",VLOOKUP(G235,'Cross-Page Data'!$I$4:$J$19,2,FALSE),VLOOKUP(H235,'Cross-Page Data'!$D$4:$F$48,3,FALSE)))))</f>
        <v>hydro</v>
      </c>
      <c r="M235" s="23" t="b">
        <f t="shared" si="3"/>
        <v>1</v>
      </c>
    </row>
    <row r="236" spans="1:13" x14ac:dyDescent="0.25">
      <c r="A236" s="30">
        <v>714</v>
      </c>
      <c r="B236" s="31" t="s">
        <v>8188</v>
      </c>
      <c r="C236" s="31" t="s">
        <v>7315</v>
      </c>
      <c r="D236" s="30">
        <v>14328</v>
      </c>
      <c r="E236" s="31" t="s">
        <v>7053</v>
      </c>
      <c r="F236" s="31" t="s">
        <v>7222</v>
      </c>
      <c r="G236" s="31" t="s">
        <v>7105</v>
      </c>
      <c r="H236" s="31" t="s">
        <v>7104</v>
      </c>
      <c r="I236" s="31" t="s">
        <v>7310</v>
      </c>
      <c r="J236" s="32">
        <v>1978</v>
      </c>
      <c r="K236" s="30">
        <v>2020</v>
      </c>
      <c r="L236" s="23" t="str">
        <f>IF(VLOOKUP(H236,'Cross-Page Data'!$D$4:$F$48,3,FALSE)="natural gas",VLOOKUP(G236,'Cross-Page Data'!$I$4:$J$19,2,FALSE),IF(VLOOKUP(H236,'Cross-Page Data'!$D$4:$F$48,3,FALSE)="solar",IF(G236="PV","solar PV","solar thermal"),IF(VLOOKUP(H236,'Cross-Page Data'!$D$4:$F$48,3,FALSE)="wind",VLOOKUP(G236,'Cross-Page Data'!$I$4:$J$19,2,FALSE),IF(VLOOKUP(H236,'Cross-Page Data'!$D$4:$F$48,3,FALSE)="hydro",VLOOKUP(G236,'Cross-Page Data'!$I$4:$J$19,2,FALSE),VLOOKUP(H236,'Cross-Page Data'!$D$4:$F$48,3,FALSE)))))</f>
        <v>hydro</v>
      </c>
      <c r="M236" s="23" t="b">
        <f t="shared" si="3"/>
        <v>1</v>
      </c>
    </row>
    <row r="237" spans="1:13" ht="26.25" x14ac:dyDescent="0.25">
      <c r="A237" s="30">
        <v>745</v>
      </c>
      <c r="B237" s="31" t="s">
        <v>8189</v>
      </c>
      <c r="C237" s="31" t="s">
        <v>8057</v>
      </c>
      <c r="D237" s="30">
        <v>12397</v>
      </c>
      <c r="E237" s="31" t="s">
        <v>7053</v>
      </c>
      <c r="F237" s="31" t="s">
        <v>7222</v>
      </c>
      <c r="G237" s="31" t="s">
        <v>7105</v>
      </c>
      <c r="H237" s="31" t="s">
        <v>7104</v>
      </c>
      <c r="I237" s="31" t="s">
        <v>7310</v>
      </c>
      <c r="J237" s="32">
        <v>9045</v>
      </c>
      <c r="K237" s="30">
        <v>2020</v>
      </c>
      <c r="L237" s="23" t="str">
        <f>IF(VLOOKUP(H237,'Cross-Page Data'!$D$4:$F$48,3,FALSE)="natural gas",VLOOKUP(G237,'Cross-Page Data'!$I$4:$J$19,2,FALSE),IF(VLOOKUP(H237,'Cross-Page Data'!$D$4:$F$48,3,FALSE)="solar",IF(G237="PV","solar PV","solar thermal"),IF(VLOOKUP(H237,'Cross-Page Data'!$D$4:$F$48,3,FALSE)="wind",VLOOKUP(G237,'Cross-Page Data'!$I$4:$J$19,2,FALSE),IF(VLOOKUP(H237,'Cross-Page Data'!$D$4:$F$48,3,FALSE)="hydro",VLOOKUP(G237,'Cross-Page Data'!$I$4:$J$19,2,FALSE),VLOOKUP(H237,'Cross-Page Data'!$D$4:$F$48,3,FALSE)))))</f>
        <v>hydro</v>
      </c>
      <c r="M237" s="23" t="b">
        <f t="shared" si="3"/>
        <v>1</v>
      </c>
    </row>
    <row r="238" spans="1:13" ht="26.25" x14ac:dyDescent="0.25">
      <c r="A238" s="30">
        <v>751</v>
      </c>
      <c r="B238" s="31" t="s">
        <v>8190</v>
      </c>
      <c r="C238" s="31" t="s">
        <v>7344</v>
      </c>
      <c r="D238" s="30">
        <v>16612</v>
      </c>
      <c r="E238" s="31" t="s">
        <v>7053</v>
      </c>
      <c r="F238" s="31" t="s">
        <v>7222</v>
      </c>
      <c r="G238" s="31" t="s">
        <v>7105</v>
      </c>
      <c r="H238" s="31" t="s">
        <v>7104</v>
      </c>
      <c r="I238" s="31" t="s">
        <v>7310</v>
      </c>
      <c r="J238" s="32">
        <v>0</v>
      </c>
      <c r="K238" s="30">
        <v>2020</v>
      </c>
      <c r="L238" s="23" t="str">
        <f>IF(VLOOKUP(H238,'Cross-Page Data'!$D$4:$F$48,3,FALSE)="natural gas",VLOOKUP(G238,'Cross-Page Data'!$I$4:$J$19,2,FALSE),IF(VLOOKUP(H238,'Cross-Page Data'!$D$4:$F$48,3,FALSE)="solar",IF(G238="PV","solar PV","solar thermal"),IF(VLOOKUP(H238,'Cross-Page Data'!$D$4:$F$48,3,FALSE)="wind",VLOOKUP(G238,'Cross-Page Data'!$I$4:$J$19,2,FALSE),IF(VLOOKUP(H238,'Cross-Page Data'!$D$4:$F$48,3,FALSE)="hydro",VLOOKUP(G238,'Cross-Page Data'!$I$4:$J$19,2,FALSE),VLOOKUP(H238,'Cross-Page Data'!$D$4:$F$48,3,FALSE)))))</f>
        <v>hydro</v>
      </c>
      <c r="M238" s="23" t="b">
        <f t="shared" si="3"/>
        <v>1</v>
      </c>
    </row>
    <row r="239" spans="1:13" ht="26.25" x14ac:dyDescent="0.25">
      <c r="A239" s="30">
        <v>776</v>
      </c>
      <c r="B239" s="31" t="s">
        <v>8191</v>
      </c>
      <c r="C239" s="31" t="s">
        <v>8158</v>
      </c>
      <c r="D239" s="30">
        <v>14191</v>
      </c>
      <c r="E239" s="31" t="s">
        <v>7053</v>
      </c>
      <c r="F239" s="31" t="s">
        <v>7222</v>
      </c>
      <c r="G239" s="31" t="s">
        <v>7105</v>
      </c>
      <c r="H239" s="31" t="s">
        <v>7104</v>
      </c>
      <c r="I239" s="31" t="s">
        <v>7310</v>
      </c>
      <c r="J239" s="32">
        <v>13516</v>
      </c>
      <c r="K239" s="30">
        <v>2020</v>
      </c>
      <c r="L239" s="23" t="str">
        <f>IF(VLOOKUP(H239,'Cross-Page Data'!$D$4:$F$48,3,FALSE)="natural gas",VLOOKUP(G239,'Cross-Page Data'!$I$4:$J$19,2,FALSE),IF(VLOOKUP(H239,'Cross-Page Data'!$D$4:$F$48,3,FALSE)="solar",IF(G239="PV","solar PV","solar thermal"),IF(VLOOKUP(H239,'Cross-Page Data'!$D$4:$F$48,3,FALSE)="wind",VLOOKUP(G239,'Cross-Page Data'!$I$4:$J$19,2,FALSE),IF(VLOOKUP(H239,'Cross-Page Data'!$D$4:$F$48,3,FALSE)="hydro",VLOOKUP(G239,'Cross-Page Data'!$I$4:$J$19,2,FALSE),VLOOKUP(H239,'Cross-Page Data'!$D$4:$F$48,3,FALSE)))))</f>
        <v>hydro</v>
      </c>
      <c r="M239" s="23" t="b">
        <f t="shared" si="3"/>
        <v>1</v>
      </c>
    </row>
    <row r="240" spans="1:13" x14ac:dyDescent="0.25">
      <c r="A240" s="30">
        <v>839</v>
      </c>
      <c r="B240" s="31" t="s">
        <v>8192</v>
      </c>
      <c r="C240" s="31" t="s">
        <v>8055</v>
      </c>
      <c r="D240" s="30">
        <v>13402</v>
      </c>
      <c r="E240" s="31" t="s">
        <v>7053</v>
      </c>
      <c r="F240" s="31" t="s">
        <v>7313</v>
      </c>
      <c r="G240" s="31" t="s">
        <v>7105</v>
      </c>
      <c r="H240" s="31" t="s">
        <v>7104</v>
      </c>
      <c r="I240" s="31" t="s">
        <v>7310</v>
      </c>
      <c r="J240" s="32">
        <v>3596</v>
      </c>
      <c r="K240" s="30">
        <v>2020</v>
      </c>
      <c r="L240" s="23" t="str">
        <f>IF(VLOOKUP(H240,'Cross-Page Data'!$D$4:$F$48,3,FALSE)="natural gas",VLOOKUP(G240,'Cross-Page Data'!$I$4:$J$19,2,FALSE),IF(VLOOKUP(H240,'Cross-Page Data'!$D$4:$F$48,3,FALSE)="solar",IF(G240="PV","solar PV","solar thermal"),IF(VLOOKUP(H240,'Cross-Page Data'!$D$4:$F$48,3,FALSE)="wind",VLOOKUP(G240,'Cross-Page Data'!$I$4:$J$19,2,FALSE),IF(VLOOKUP(H240,'Cross-Page Data'!$D$4:$F$48,3,FALSE)="hydro",VLOOKUP(G240,'Cross-Page Data'!$I$4:$J$19,2,FALSE),VLOOKUP(H240,'Cross-Page Data'!$D$4:$F$48,3,FALSE)))))</f>
        <v>hydro</v>
      </c>
      <c r="M240" s="23" t="b">
        <f t="shared" si="3"/>
        <v>1</v>
      </c>
    </row>
    <row r="241" spans="1:13" x14ac:dyDescent="0.25">
      <c r="A241" s="30">
        <v>846</v>
      </c>
      <c r="B241" s="31" t="s">
        <v>8193</v>
      </c>
      <c r="C241" s="31" t="s">
        <v>8055</v>
      </c>
      <c r="D241" s="30">
        <v>13402</v>
      </c>
      <c r="E241" s="31" t="s">
        <v>7053</v>
      </c>
      <c r="F241" s="31" t="s">
        <v>7313</v>
      </c>
      <c r="G241" s="31" t="s">
        <v>7105</v>
      </c>
      <c r="H241" s="31" t="s">
        <v>7104</v>
      </c>
      <c r="I241" s="31" t="s">
        <v>7310</v>
      </c>
      <c r="J241" s="32">
        <v>3437</v>
      </c>
      <c r="K241" s="30">
        <v>2020</v>
      </c>
      <c r="L241" s="23" t="str">
        <f>IF(VLOOKUP(H241,'Cross-Page Data'!$D$4:$F$48,3,FALSE)="natural gas",VLOOKUP(G241,'Cross-Page Data'!$I$4:$J$19,2,FALSE),IF(VLOOKUP(H241,'Cross-Page Data'!$D$4:$F$48,3,FALSE)="solar",IF(G241="PV","solar PV","solar thermal"),IF(VLOOKUP(H241,'Cross-Page Data'!$D$4:$F$48,3,FALSE)="wind",VLOOKUP(G241,'Cross-Page Data'!$I$4:$J$19,2,FALSE),IF(VLOOKUP(H241,'Cross-Page Data'!$D$4:$F$48,3,FALSE)="hydro",VLOOKUP(G241,'Cross-Page Data'!$I$4:$J$19,2,FALSE),VLOOKUP(H241,'Cross-Page Data'!$D$4:$F$48,3,FALSE)))))</f>
        <v>hydro</v>
      </c>
      <c r="M241" s="23" t="b">
        <f t="shared" si="3"/>
        <v>1</v>
      </c>
    </row>
    <row r="242" spans="1:13" ht="26.25" x14ac:dyDescent="0.25">
      <c r="A242" s="30">
        <v>905</v>
      </c>
      <c r="B242" s="31" t="s">
        <v>8194</v>
      </c>
      <c r="C242" s="31" t="s">
        <v>7363</v>
      </c>
      <c r="D242" s="30">
        <v>3255</v>
      </c>
      <c r="E242" s="31" t="s">
        <v>7053</v>
      </c>
      <c r="F242" s="31" t="s">
        <v>7222</v>
      </c>
      <c r="G242" s="31" t="s">
        <v>7105</v>
      </c>
      <c r="H242" s="31" t="s">
        <v>7104</v>
      </c>
      <c r="I242" s="31" t="s">
        <v>7310</v>
      </c>
      <c r="J242" s="32">
        <v>41321</v>
      </c>
      <c r="K242" s="30">
        <v>2020</v>
      </c>
      <c r="L242" s="23" t="str">
        <f>IF(VLOOKUP(H242,'Cross-Page Data'!$D$4:$F$48,3,FALSE)="natural gas",VLOOKUP(G242,'Cross-Page Data'!$I$4:$J$19,2,FALSE),IF(VLOOKUP(H242,'Cross-Page Data'!$D$4:$F$48,3,FALSE)="solar",IF(G242="PV","solar PV","solar thermal"),IF(VLOOKUP(H242,'Cross-Page Data'!$D$4:$F$48,3,FALSE)="wind",VLOOKUP(G242,'Cross-Page Data'!$I$4:$J$19,2,FALSE),IF(VLOOKUP(H242,'Cross-Page Data'!$D$4:$F$48,3,FALSE)="hydro",VLOOKUP(G242,'Cross-Page Data'!$I$4:$J$19,2,FALSE),VLOOKUP(H242,'Cross-Page Data'!$D$4:$F$48,3,FALSE)))))</f>
        <v>hydro</v>
      </c>
      <c r="M242" s="23" t="b">
        <f t="shared" si="3"/>
        <v>1</v>
      </c>
    </row>
    <row r="243" spans="1:13" x14ac:dyDescent="0.25">
      <c r="A243" s="30">
        <v>4256</v>
      </c>
      <c r="B243" s="31" t="s">
        <v>8195</v>
      </c>
      <c r="C243" s="31" t="s">
        <v>7367</v>
      </c>
      <c r="D243" s="30">
        <v>19281</v>
      </c>
      <c r="E243" s="31" t="s">
        <v>7053</v>
      </c>
      <c r="F243" s="31" t="s">
        <v>7222</v>
      </c>
      <c r="G243" s="31" t="s">
        <v>7087</v>
      </c>
      <c r="H243" s="31" t="s">
        <v>7084</v>
      </c>
      <c r="I243" s="31" t="s">
        <v>7084</v>
      </c>
      <c r="J243" s="32">
        <v>-3.4169999999999998</v>
      </c>
      <c r="K243" s="30">
        <v>2020</v>
      </c>
      <c r="L243" s="23" t="str">
        <f>IF(VLOOKUP(H243,'Cross-Page Data'!$D$4:$F$48,3,FALSE)="natural gas",VLOOKUP(G243,'Cross-Page Data'!$I$4:$J$19,2,FALSE),IF(VLOOKUP(H243,'Cross-Page Data'!$D$4:$F$48,3,FALSE)="solar",IF(G243="PV","solar PV","solar thermal"),IF(VLOOKUP(H243,'Cross-Page Data'!$D$4:$F$48,3,FALSE)="wind",VLOOKUP(G243,'Cross-Page Data'!$I$4:$J$19,2,FALSE),IF(VLOOKUP(H243,'Cross-Page Data'!$D$4:$F$48,3,FALSE)="hydro",VLOOKUP(G243,'Cross-Page Data'!$I$4:$J$19,2,FALSE),VLOOKUP(H243,'Cross-Page Data'!$D$4:$F$48,3,FALSE)))))</f>
        <v>petroleum</v>
      </c>
      <c r="M243" s="23" t="b">
        <f t="shared" si="3"/>
        <v>1</v>
      </c>
    </row>
    <row r="244" spans="1:13" x14ac:dyDescent="0.25">
      <c r="A244" s="30">
        <v>4256</v>
      </c>
      <c r="B244" s="31" t="s">
        <v>8195</v>
      </c>
      <c r="C244" s="31" t="s">
        <v>7367</v>
      </c>
      <c r="D244" s="30">
        <v>19281</v>
      </c>
      <c r="E244" s="31" t="s">
        <v>7053</v>
      </c>
      <c r="F244" s="31" t="s">
        <v>7222</v>
      </c>
      <c r="G244" s="31" t="s">
        <v>7087</v>
      </c>
      <c r="H244" s="31" t="s">
        <v>7052</v>
      </c>
      <c r="I244" s="31" t="s">
        <v>7052</v>
      </c>
      <c r="J244" s="32">
        <v>-17.582999999999998</v>
      </c>
      <c r="K244" s="30">
        <v>2020</v>
      </c>
      <c r="L244" s="23" t="str">
        <f>IF(VLOOKUP(H244,'Cross-Page Data'!$D$4:$F$48,3,FALSE)="natural gas",VLOOKUP(G244,'Cross-Page Data'!$I$4:$J$19,2,FALSE),IF(VLOOKUP(H244,'Cross-Page Data'!$D$4:$F$48,3,FALSE)="solar",IF(G244="PV","solar PV","solar thermal"),IF(VLOOKUP(H244,'Cross-Page Data'!$D$4:$F$48,3,FALSE)="wind",VLOOKUP(G244,'Cross-Page Data'!$I$4:$J$19,2,FALSE),IF(VLOOKUP(H244,'Cross-Page Data'!$D$4:$F$48,3,FALSE)="hydro",VLOOKUP(G244,'Cross-Page Data'!$I$4:$J$19,2,FALSE),VLOOKUP(H244,'Cross-Page Data'!$D$4:$F$48,3,FALSE)))))</f>
        <v>natural gas peaker</v>
      </c>
      <c r="M244" s="23" t="b">
        <f t="shared" si="3"/>
        <v>1</v>
      </c>
    </row>
    <row r="245" spans="1:13" ht="26.25" x14ac:dyDescent="0.25">
      <c r="A245" s="30">
        <v>6013</v>
      </c>
      <c r="B245" s="31" t="s">
        <v>8196</v>
      </c>
      <c r="C245" s="31" t="s">
        <v>7598</v>
      </c>
      <c r="D245" s="30">
        <v>2507</v>
      </c>
      <c r="E245" s="31" t="s">
        <v>7053</v>
      </c>
      <c r="F245" s="31" t="s">
        <v>7222</v>
      </c>
      <c r="G245" s="31" t="s">
        <v>7082</v>
      </c>
      <c r="H245" s="31" t="s">
        <v>7052</v>
      </c>
      <c r="I245" s="31" t="s">
        <v>7052</v>
      </c>
      <c r="J245" s="32">
        <v>0</v>
      </c>
      <c r="K245" s="30">
        <v>2020</v>
      </c>
      <c r="L245" s="23" t="str">
        <f>IF(VLOOKUP(H245,'Cross-Page Data'!$D$4:$F$48,3,FALSE)="natural gas",VLOOKUP(G245,'Cross-Page Data'!$I$4:$J$19,2,FALSE),IF(VLOOKUP(H245,'Cross-Page Data'!$D$4:$F$48,3,FALSE)="solar",IF(G245="PV","solar PV","solar thermal"),IF(VLOOKUP(H245,'Cross-Page Data'!$D$4:$F$48,3,FALSE)="wind",VLOOKUP(G245,'Cross-Page Data'!$I$4:$J$19,2,FALSE),IF(VLOOKUP(H245,'Cross-Page Data'!$D$4:$F$48,3,FALSE)="hydro",VLOOKUP(G245,'Cross-Page Data'!$I$4:$J$19,2,FALSE),VLOOKUP(H245,'Cross-Page Data'!$D$4:$F$48,3,FALSE)))))</f>
        <v>natural gas peaker</v>
      </c>
      <c r="M245" s="23" t="b">
        <f t="shared" si="3"/>
        <v>1</v>
      </c>
    </row>
    <row r="246" spans="1:13" x14ac:dyDescent="0.25">
      <c r="A246" s="30">
        <v>6060</v>
      </c>
      <c r="B246" s="31" t="s">
        <v>8197</v>
      </c>
      <c r="C246" s="31" t="s">
        <v>7348</v>
      </c>
      <c r="D246" s="30">
        <v>9216</v>
      </c>
      <c r="E246" s="31" t="s">
        <v>7053</v>
      </c>
      <c r="F246" s="31" t="s">
        <v>7222</v>
      </c>
      <c r="G246" s="31" t="s">
        <v>7087</v>
      </c>
      <c r="H246" s="31" t="s">
        <v>7084</v>
      </c>
      <c r="I246" s="31" t="s">
        <v>7084</v>
      </c>
      <c r="J246" s="32">
        <v>64.677999999999997</v>
      </c>
      <c r="K246" s="30">
        <v>2020</v>
      </c>
      <c r="L246" s="23" t="str">
        <f>IF(VLOOKUP(H246,'Cross-Page Data'!$D$4:$F$48,3,FALSE)="natural gas",VLOOKUP(G246,'Cross-Page Data'!$I$4:$J$19,2,FALSE),IF(VLOOKUP(H246,'Cross-Page Data'!$D$4:$F$48,3,FALSE)="solar",IF(G246="PV","solar PV","solar thermal"),IF(VLOOKUP(H246,'Cross-Page Data'!$D$4:$F$48,3,FALSE)="wind",VLOOKUP(G246,'Cross-Page Data'!$I$4:$J$19,2,FALSE),IF(VLOOKUP(H246,'Cross-Page Data'!$D$4:$F$48,3,FALSE)="hydro",VLOOKUP(G246,'Cross-Page Data'!$I$4:$J$19,2,FALSE),VLOOKUP(H246,'Cross-Page Data'!$D$4:$F$48,3,FALSE)))))</f>
        <v>petroleum</v>
      </c>
      <c r="M246" s="23" t="b">
        <f t="shared" si="3"/>
        <v>1</v>
      </c>
    </row>
    <row r="247" spans="1:13" x14ac:dyDescent="0.25">
      <c r="A247" s="30">
        <v>6060</v>
      </c>
      <c r="B247" s="31" t="s">
        <v>8197</v>
      </c>
      <c r="C247" s="31" t="s">
        <v>7348</v>
      </c>
      <c r="D247" s="30">
        <v>9216</v>
      </c>
      <c r="E247" s="31" t="s">
        <v>7053</v>
      </c>
      <c r="F247" s="31" t="s">
        <v>7222</v>
      </c>
      <c r="G247" s="31" t="s">
        <v>7087</v>
      </c>
      <c r="H247" s="31" t="s">
        <v>7052</v>
      </c>
      <c r="I247" s="31" t="s">
        <v>7052</v>
      </c>
      <c r="J247" s="32">
        <v>5995.3220000000001</v>
      </c>
      <c r="K247" s="30">
        <v>2020</v>
      </c>
      <c r="L247" s="23" t="str">
        <f>IF(VLOOKUP(H247,'Cross-Page Data'!$D$4:$F$48,3,FALSE)="natural gas",VLOOKUP(G247,'Cross-Page Data'!$I$4:$J$19,2,FALSE),IF(VLOOKUP(H247,'Cross-Page Data'!$D$4:$F$48,3,FALSE)="solar",IF(G247="PV","solar PV","solar thermal"),IF(VLOOKUP(H247,'Cross-Page Data'!$D$4:$F$48,3,FALSE)="wind",VLOOKUP(G247,'Cross-Page Data'!$I$4:$J$19,2,FALSE),IF(VLOOKUP(H247,'Cross-Page Data'!$D$4:$F$48,3,FALSE)="hydro",VLOOKUP(G247,'Cross-Page Data'!$I$4:$J$19,2,FALSE),VLOOKUP(H247,'Cross-Page Data'!$D$4:$F$48,3,FALSE)))))</f>
        <v>natural gas peaker</v>
      </c>
      <c r="M247" s="23" t="b">
        <f t="shared" si="3"/>
        <v>1</v>
      </c>
    </row>
    <row r="248" spans="1:13" x14ac:dyDescent="0.25">
      <c r="A248" s="30">
        <v>6099</v>
      </c>
      <c r="B248" s="31" t="s">
        <v>7385</v>
      </c>
      <c r="C248" s="31" t="s">
        <v>7315</v>
      </c>
      <c r="D248" s="30">
        <v>14328</v>
      </c>
      <c r="E248" s="31" t="s">
        <v>7053</v>
      </c>
      <c r="F248" s="31" t="s">
        <v>7222</v>
      </c>
      <c r="G248" s="31" t="s">
        <v>7082</v>
      </c>
      <c r="H248" s="31" t="s">
        <v>7145</v>
      </c>
      <c r="I248" s="31" t="s">
        <v>7145</v>
      </c>
      <c r="J248" s="32">
        <v>8910575</v>
      </c>
      <c r="K248" s="30">
        <v>2020</v>
      </c>
      <c r="L248" s="23" t="str">
        <f>IF(VLOOKUP(H248,'Cross-Page Data'!$D$4:$F$48,3,FALSE)="natural gas",VLOOKUP(G248,'Cross-Page Data'!$I$4:$J$19,2,FALSE),IF(VLOOKUP(H248,'Cross-Page Data'!$D$4:$F$48,3,FALSE)="solar",IF(G248="PV","solar PV","solar thermal"),IF(VLOOKUP(H248,'Cross-Page Data'!$D$4:$F$48,3,FALSE)="wind",VLOOKUP(G248,'Cross-Page Data'!$I$4:$J$19,2,FALSE),IF(VLOOKUP(H248,'Cross-Page Data'!$D$4:$F$48,3,FALSE)="hydro",VLOOKUP(G248,'Cross-Page Data'!$I$4:$J$19,2,FALSE),VLOOKUP(H248,'Cross-Page Data'!$D$4:$F$48,3,FALSE)))))</f>
        <v>nuclear</v>
      </c>
      <c r="M248" s="23" t="b">
        <f t="shared" si="3"/>
        <v>1</v>
      </c>
    </row>
    <row r="249" spans="1:13" x14ac:dyDescent="0.25">
      <c r="A249" s="30">
        <v>6099</v>
      </c>
      <c r="B249" s="31" t="s">
        <v>7385</v>
      </c>
      <c r="C249" s="31" t="s">
        <v>7315</v>
      </c>
      <c r="D249" s="30">
        <v>14328</v>
      </c>
      <c r="E249" s="31" t="s">
        <v>7053</v>
      </c>
      <c r="F249" s="31" t="s">
        <v>7222</v>
      </c>
      <c r="G249" s="31" t="s">
        <v>7082</v>
      </c>
      <c r="H249" s="31" t="s">
        <v>7145</v>
      </c>
      <c r="I249" s="31" t="s">
        <v>7145</v>
      </c>
      <c r="J249" s="32">
        <v>7348123</v>
      </c>
      <c r="K249" s="30">
        <v>2020</v>
      </c>
      <c r="L249" s="23" t="str">
        <f>IF(VLOOKUP(H249,'Cross-Page Data'!$D$4:$F$48,3,FALSE)="natural gas",VLOOKUP(G249,'Cross-Page Data'!$I$4:$J$19,2,FALSE),IF(VLOOKUP(H249,'Cross-Page Data'!$D$4:$F$48,3,FALSE)="solar",IF(G249="PV","solar PV","solar thermal"),IF(VLOOKUP(H249,'Cross-Page Data'!$D$4:$F$48,3,FALSE)="wind",VLOOKUP(G249,'Cross-Page Data'!$I$4:$J$19,2,FALSE),IF(VLOOKUP(H249,'Cross-Page Data'!$D$4:$F$48,3,FALSE)="hydro",VLOOKUP(G249,'Cross-Page Data'!$I$4:$J$19,2,FALSE),VLOOKUP(H249,'Cross-Page Data'!$D$4:$F$48,3,FALSE)))))</f>
        <v>nuclear</v>
      </c>
      <c r="M249" s="23" t="b">
        <f t="shared" si="3"/>
        <v>1</v>
      </c>
    </row>
    <row r="250" spans="1:13" ht="26.25" x14ac:dyDescent="0.25">
      <c r="A250" s="30">
        <v>6100</v>
      </c>
      <c r="B250" s="31" t="s">
        <v>7386</v>
      </c>
      <c r="C250" s="31" t="s">
        <v>7315</v>
      </c>
      <c r="D250" s="30">
        <v>14328</v>
      </c>
      <c r="E250" s="31" t="s">
        <v>7053</v>
      </c>
      <c r="F250" s="31" t="s">
        <v>7222</v>
      </c>
      <c r="G250" s="31" t="s">
        <v>7071</v>
      </c>
      <c r="H250" s="31" t="s">
        <v>7104</v>
      </c>
      <c r="I250" s="31" t="s">
        <v>7308</v>
      </c>
      <c r="J250" s="32">
        <v>-354509</v>
      </c>
      <c r="K250" s="30">
        <v>2020</v>
      </c>
      <c r="L250" s="23" t="str">
        <f>IF(VLOOKUP(H250,'Cross-Page Data'!$D$4:$F$48,3,FALSE)="natural gas",VLOOKUP(G250,'Cross-Page Data'!$I$4:$J$19,2,FALSE),IF(VLOOKUP(H250,'Cross-Page Data'!$D$4:$F$48,3,FALSE)="solar",IF(G250="PV","solar PV","solar thermal"),IF(VLOOKUP(H250,'Cross-Page Data'!$D$4:$F$48,3,FALSE)="wind",VLOOKUP(G250,'Cross-Page Data'!$I$4:$J$19,2,FALSE),IF(VLOOKUP(H250,'Cross-Page Data'!$D$4:$F$48,3,FALSE)="hydro",VLOOKUP(G250,'Cross-Page Data'!$I$4:$J$19,2,FALSE),VLOOKUP(H250,'Cross-Page Data'!$D$4:$F$48,3,FALSE)))))</f>
        <v>other</v>
      </c>
      <c r="M250" s="23" t="b">
        <f t="shared" si="3"/>
        <v>1</v>
      </c>
    </row>
    <row r="251" spans="1:13" x14ac:dyDescent="0.25">
      <c r="A251" s="30">
        <v>6158</v>
      </c>
      <c r="B251" s="31" t="s">
        <v>7387</v>
      </c>
      <c r="C251" s="31" t="s">
        <v>7311</v>
      </c>
      <c r="D251" s="30">
        <v>2518</v>
      </c>
      <c r="E251" s="31" t="s">
        <v>7053</v>
      </c>
      <c r="F251" s="31" t="s">
        <v>7222</v>
      </c>
      <c r="G251" s="31" t="s">
        <v>7105</v>
      </c>
      <c r="H251" s="31" t="s">
        <v>7104</v>
      </c>
      <c r="I251" s="31" t="s">
        <v>7310</v>
      </c>
      <c r="J251" s="32">
        <v>433376</v>
      </c>
      <c r="K251" s="30">
        <v>2020</v>
      </c>
      <c r="L251" s="23" t="str">
        <f>IF(VLOOKUP(H251,'Cross-Page Data'!$D$4:$F$48,3,FALSE)="natural gas",VLOOKUP(G251,'Cross-Page Data'!$I$4:$J$19,2,FALSE),IF(VLOOKUP(H251,'Cross-Page Data'!$D$4:$F$48,3,FALSE)="solar",IF(G251="PV","solar PV","solar thermal"),IF(VLOOKUP(H251,'Cross-Page Data'!$D$4:$F$48,3,FALSE)="wind",VLOOKUP(G251,'Cross-Page Data'!$I$4:$J$19,2,FALSE),IF(VLOOKUP(H251,'Cross-Page Data'!$D$4:$F$48,3,FALSE)="hydro",VLOOKUP(G251,'Cross-Page Data'!$I$4:$J$19,2,FALSE),VLOOKUP(H251,'Cross-Page Data'!$D$4:$F$48,3,FALSE)))))</f>
        <v>hydro</v>
      </c>
      <c r="M251" s="23" t="b">
        <f t="shared" si="3"/>
        <v>1</v>
      </c>
    </row>
    <row r="252" spans="1:13" ht="26.25" x14ac:dyDescent="0.25">
      <c r="A252" s="30">
        <v>6196</v>
      </c>
      <c r="B252" s="31" t="s">
        <v>8198</v>
      </c>
      <c r="C252" s="31" t="s">
        <v>7363</v>
      </c>
      <c r="D252" s="30">
        <v>3255</v>
      </c>
      <c r="E252" s="31" t="s">
        <v>7053</v>
      </c>
      <c r="F252" s="31" t="s">
        <v>7222</v>
      </c>
      <c r="G252" s="31" t="s">
        <v>7105</v>
      </c>
      <c r="H252" s="31" t="s">
        <v>7104</v>
      </c>
      <c r="I252" s="31" t="s">
        <v>7310</v>
      </c>
      <c r="J252" s="32">
        <v>242054</v>
      </c>
      <c r="K252" s="30">
        <v>2020</v>
      </c>
      <c r="L252" s="23" t="str">
        <f>IF(VLOOKUP(H252,'Cross-Page Data'!$D$4:$F$48,3,FALSE)="natural gas",VLOOKUP(G252,'Cross-Page Data'!$I$4:$J$19,2,FALSE),IF(VLOOKUP(H252,'Cross-Page Data'!$D$4:$F$48,3,FALSE)="solar",IF(G252="PV","solar PV","solar thermal"),IF(VLOOKUP(H252,'Cross-Page Data'!$D$4:$F$48,3,FALSE)="wind",VLOOKUP(G252,'Cross-Page Data'!$I$4:$J$19,2,FALSE),IF(VLOOKUP(H252,'Cross-Page Data'!$D$4:$F$48,3,FALSE)="hydro",VLOOKUP(G252,'Cross-Page Data'!$I$4:$J$19,2,FALSE),VLOOKUP(H252,'Cross-Page Data'!$D$4:$F$48,3,FALSE)))))</f>
        <v>hydro</v>
      </c>
      <c r="M252" s="23" t="b">
        <f t="shared" si="3"/>
        <v>1</v>
      </c>
    </row>
    <row r="253" spans="1:13" ht="26.25" x14ac:dyDescent="0.25">
      <c r="A253" s="30">
        <v>6211</v>
      </c>
      <c r="B253" s="31" t="s">
        <v>7388</v>
      </c>
      <c r="C253" s="31" t="s">
        <v>7389</v>
      </c>
      <c r="D253" s="30">
        <v>54803</v>
      </c>
      <c r="E253" s="31" t="s">
        <v>7053</v>
      </c>
      <c r="F253" s="31" t="s">
        <v>7313</v>
      </c>
      <c r="G253" s="31" t="s">
        <v>7087</v>
      </c>
      <c r="H253" s="31" t="s">
        <v>7084</v>
      </c>
      <c r="I253" s="31" t="s">
        <v>7084</v>
      </c>
      <c r="J253" s="32">
        <v>0</v>
      </c>
      <c r="K253" s="30">
        <v>2020</v>
      </c>
      <c r="L253" s="23" t="str">
        <f>IF(VLOOKUP(H253,'Cross-Page Data'!$D$4:$F$48,3,FALSE)="natural gas",VLOOKUP(G253,'Cross-Page Data'!$I$4:$J$19,2,FALSE),IF(VLOOKUP(H253,'Cross-Page Data'!$D$4:$F$48,3,FALSE)="solar",IF(G253="PV","solar PV","solar thermal"),IF(VLOOKUP(H253,'Cross-Page Data'!$D$4:$F$48,3,FALSE)="wind",VLOOKUP(G253,'Cross-Page Data'!$I$4:$J$19,2,FALSE),IF(VLOOKUP(H253,'Cross-Page Data'!$D$4:$F$48,3,FALSE)="hydro",VLOOKUP(G253,'Cross-Page Data'!$I$4:$J$19,2,FALSE),VLOOKUP(H253,'Cross-Page Data'!$D$4:$F$48,3,FALSE)))))</f>
        <v>petroleum</v>
      </c>
      <c r="M253" s="23" t="b">
        <f t="shared" si="3"/>
        <v>1</v>
      </c>
    </row>
    <row r="254" spans="1:13" ht="26.25" x14ac:dyDescent="0.25">
      <c r="A254" s="30">
        <v>6211</v>
      </c>
      <c r="B254" s="31" t="s">
        <v>7388</v>
      </c>
      <c r="C254" s="31" t="s">
        <v>7389</v>
      </c>
      <c r="D254" s="30">
        <v>54803</v>
      </c>
      <c r="E254" s="31" t="s">
        <v>7053</v>
      </c>
      <c r="F254" s="31" t="s">
        <v>7313</v>
      </c>
      <c r="G254" s="31" t="s">
        <v>7087</v>
      </c>
      <c r="H254" s="31" t="s">
        <v>7095</v>
      </c>
      <c r="I254" s="31" t="s">
        <v>7305</v>
      </c>
      <c r="J254" s="32">
        <v>4861</v>
      </c>
      <c r="K254" s="30">
        <v>2020</v>
      </c>
      <c r="L254" s="23" t="str">
        <f>IF(VLOOKUP(H254,'Cross-Page Data'!$D$4:$F$48,3,FALSE)="natural gas",VLOOKUP(G254,'Cross-Page Data'!$I$4:$J$19,2,FALSE),IF(VLOOKUP(H254,'Cross-Page Data'!$D$4:$F$48,3,FALSE)="solar",IF(G254="PV","solar PV","solar thermal"),IF(VLOOKUP(H254,'Cross-Page Data'!$D$4:$F$48,3,FALSE)="wind",VLOOKUP(G254,'Cross-Page Data'!$I$4:$J$19,2,FALSE),IF(VLOOKUP(H254,'Cross-Page Data'!$D$4:$F$48,3,FALSE)="hydro",VLOOKUP(G254,'Cross-Page Data'!$I$4:$J$19,2,FALSE),VLOOKUP(H254,'Cross-Page Data'!$D$4:$F$48,3,FALSE)))))</f>
        <v>petroleum</v>
      </c>
      <c r="M254" s="23" t="b">
        <f t="shared" si="3"/>
        <v>1</v>
      </c>
    </row>
    <row r="255" spans="1:13" ht="26.25" x14ac:dyDescent="0.25">
      <c r="A255" s="30">
        <v>6479</v>
      </c>
      <c r="B255" s="31" t="s">
        <v>8199</v>
      </c>
      <c r="C255" s="31" t="s">
        <v>7350</v>
      </c>
      <c r="D255" s="30">
        <v>11208</v>
      </c>
      <c r="E255" s="31" t="s">
        <v>7053</v>
      </c>
      <c r="F255" s="31" t="s">
        <v>7222</v>
      </c>
      <c r="G255" s="31" t="s">
        <v>7105</v>
      </c>
      <c r="H255" s="31" t="s">
        <v>7104</v>
      </c>
      <c r="I255" s="31" t="s">
        <v>7310</v>
      </c>
      <c r="J255" s="32">
        <v>145681</v>
      </c>
      <c r="K255" s="30">
        <v>2020</v>
      </c>
      <c r="L255" s="23" t="str">
        <f>IF(VLOOKUP(H255,'Cross-Page Data'!$D$4:$F$48,3,FALSE)="natural gas",VLOOKUP(G255,'Cross-Page Data'!$I$4:$J$19,2,FALSE),IF(VLOOKUP(H255,'Cross-Page Data'!$D$4:$F$48,3,FALSE)="solar",IF(G255="PV","solar PV","solar thermal"),IF(VLOOKUP(H255,'Cross-Page Data'!$D$4:$F$48,3,FALSE)="wind",VLOOKUP(G255,'Cross-Page Data'!$I$4:$J$19,2,FALSE),IF(VLOOKUP(H255,'Cross-Page Data'!$D$4:$F$48,3,FALSE)="hydro",VLOOKUP(G255,'Cross-Page Data'!$I$4:$J$19,2,FALSE),VLOOKUP(H255,'Cross-Page Data'!$D$4:$F$48,3,FALSE)))))</f>
        <v>hydro</v>
      </c>
      <c r="M255" s="23" t="b">
        <f t="shared" si="3"/>
        <v>1</v>
      </c>
    </row>
    <row r="256" spans="1:13" ht="26.25" x14ac:dyDescent="0.25">
      <c r="A256" s="30">
        <v>6480</v>
      </c>
      <c r="B256" s="31" t="s">
        <v>8200</v>
      </c>
      <c r="C256" s="31" t="s">
        <v>7350</v>
      </c>
      <c r="D256" s="30">
        <v>11208</v>
      </c>
      <c r="E256" s="31" t="s">
        <v>7053</v>
      </c>
      <c r="F256" s="31" t="s">
        <v>7222</v>
      </c>
      <c r="G256" s="31" t="s">
        <v>7105</v>
      </c>
      <c r="H256" s="31" t="s">
        <v>7104</v>
      </c>
      <c r="I256" s="31" t="s">
        <v>7310</v>
      </c>
      <c r="J256" s="32">
        <v>4849</v>
      </c>
      <c r="K256" s="30">
        <v>2020</v>
      </c>
      <c r="L256" s="23" t="str">
        <f>IF(VLOOKUP(H256,'Cross-Page Data'!$D$4:$F$48,3,FALSE)="natural gas",VLOOKUP(G256,'Cross-Page Data'!$I$4:$J$19,2,FALSE),IF(VLOOKUP(H256,'Cross-Page Data'!$D$4:$F$48,3,FALSE)="solar",IF(G256="PV","solar PV","solar thermal"),IF(VLOOKUP(H256,'Cross-Page Data'!$D$4:$F$48,3,FALSE)="wind",VLOOKUP(G256,'Cross-Page Data'!$I$4:$J$19,2,FALSE),IF(VLOOKUP(H256,'Cross-Page Data'!$D$4:$F$48,3,FALSE)="hydro",VLOOKUP(G256,'Cross-Page Data'!$I$4:$J$19,2,FALSE),VLOOKUP(H256,'Cross-Page Data'!$D$4:$F$48,3,FALSE)))))</f>
        <v>hydro</v>
      </c>
      <c r="M256" s="23" t="b">
        <f t="shared" si="3"/>
        <v>1</v>
      </c>
    </row>
    <row r="257" spans="1:13" x14ac:dyDescent="0.25">
      <c r="A257" s="30">
        <v>6612</v>
      </c>
      <c r="B257" s="31" t="s">
        <v>8201</v>
      </c>
      <c r="C257" s="31" t="s">
        <v>7359</v>
      </c>
      <c r="D257" s="30">
        <v>16534</v>
      </c>
      <c r="E257" s="31" t="s">
        <v>7053</v>
      </c>
      <c r="F257" s="31" t="s">
        <v>7222</v>
      </c>
      <c r="G257" s="31" t="s">
        <v>7105</v>
      </c>
      <c r="H257" s="31" t="s">
        <v>7104</v>
      </c>
      <c r="I257" s="31" t="s">
        <v>7310</v>
      </c>
      <c r="J257" s="32">
        <v>49791</v>
      </c>
      <c r="K257" s="30">
        <v>2020</v>
      </c>
      <c r="L257" s="23" t="str">
        <f>IF(VLOOKUP(H257,'Cross-Page Data'!$D$4:$F$48,3,FALSE)="natural gas",VLOOKUP(G257,'Cross-Page Data'!$I$4:$J$19,2,FALSE),IF(VLOOKUP(H257,'Cross-Page Data'!$D$4:$F$48,3,FALSE)="solar",IF(G257="PV","solar PV","solar thermal"),IF(VLOOKUP(H257,'Cross-Page Data'!$D$4:$F$48,3,FALSE)="wind",VLOOKUP(G257,'Cross-Page Data'!$I$4:$J$19,2,FALSE),IF(VLOOKUP(H257,'Cross-Page Data'!$D$4:$F$48,3,FALSE)="hydro",VLOOKUP(G257,'Cross-Page Data'!$I$4:$J$19,2,FALSE),VLOOKUP(H257,'Cross-Page Data'!$D$4:$F$48,3,FALSE)))))</f>
        <v>hydro</v>
      </c>
      <c r="M257" s="23" t="b">
        <f t="shared" si="3"/>
        <v>1</v>
      </c>
    </row>
    <row r="258" spans="1:13" ht="26.25" x14ac:dyDescent="0.25">
      <c r="A258" s="30">
        <v>6644</v>
      </c>
      <c r="B258" s="31" t="s">
        <v>8202</v>
      </c>
      <c r="C258" s="31" t="s">
        <v>8057</v>
      </c>
      <c r="D258" s="30">
        <v>12397</v>
      </c>
      <c r="E258" s="31" t="s">
        <v>7053</v>
      </c>
      <c r="F258" s="31" t="s">
        <v>7222</v>
      </c>
      <c r="G258" s="31" t="s">
        <v>7105</v>
      </c>
      <c r="H258" s="31" t="s">
        <v>7104</v>
      </c>
      <c r="I258" s="31" t="s">
        <v>7310</v>
      </c>
      <c r="J258" s="32">
        <v>20834</v>
      </c>
      <c r="K258" s="30">
        <v>2020</v>
      </c>
      <c r="L258" s="23" t="str">
        <f>IF(VLOOKUP(H258,'Cross-Page Data'!$D$4:$F$48,3,FALSE)="natural gas",VLOOKUP(G258,'Cross-Page Data'!$I$4:$J$19,2,FALSE),IF(VLOOKUP(H258,'Cross-Page Data'!$D$4:$F$48,3,FALSE)="solar",IF(G258="PV","solar PV","solar thermal"),IF(VLOOKUP(H258,'Cross-Page Data'!$D$4:$F$48,3,FALSE)="wind",VLOOKUP(G258,'Cross-Page Data'!$I$4:$J$19,2,FALSE),IF(VLOOKUP(H258,'Cross-Page Data'!$D$4:$F$48,3,FALSE)="hydro",VLOOKUP(G258,'Cross-Page Data'!$I$4:$J$19,2,FALSE),VLOOKUP(H258,'Cross-Page Data'!$D$4:$F$48,3,FALSE)))))</f>
        <v>hydro</v>
      </c>
      <c r="M258" s="23" t="b">
        <f t="shared" si="3"/>
        <v>1</v>
      </c>
    </row>
    <row r="259" spans="1:13" ht="26.25" x14ac:dyDescent="0.25">
      <c r="A259" s="30">
        <v>6645</v>
      </c>
      <c r="B259" s="31" t="s">
        <v>8203</v>
      </c>
      <c r="C259" s="31" t="s">
        <v>8057</v>
      </c>
      <c r="D259" s="30">
        <v>12397</v>
      </c>
      <c r="E259" s="31" t="s">
        <v>7053</v>
      </c>
      <c r="F259" s="31" t="s">
        <v>7222</v>
      </c>
      <c r="G259" s="31" t="s">
        <v>7105</v>
      </c>
      <c r="H259" s="31" t="s">
        <v>7104</v>
      </c>
      <c r="I259" s="31" t="s">
        <v>7310</v>
      </c>
      <c r="J259" s="32">
        <v>50987</v>
      </c>
      <c r="K259" s="30">
        <v>2020</v>
      </c>
      <c r="L259" s="23" t="str">
        <f>IF(VLOOKUP(H259,'Cross-Page Data'!$D$4:$F$48,3,FALSE)="natural gas",VLOOKUP(G259,'Cross-Page Data'!$I$4:$J$19,2,FALSE),IF(VLOOKUP(H259,'Cross-Page Data'!$D$4:$F$48,3,FALSE)="solar",IF(G259="PV","solar PV","solar thermal"),IF(VLOOKUP(H259,'Cross-Page Data'!$D$4:$F$48,3,FALSE)="wind",VLOOKUP(G259,'Cross-Page Data'!$I$4:$J$19,2,FALSE),IF(VLOOKUP(H259,'Cross-Page Data'!$D$4:$F$48,3,FALSE)="hydro",VLOOKUP(G259,'Cross-Page Data'!$I$4:$J$19,2,FALSE),VLOOKUP(H259,'Cross-Page Data'!$D$4:$F$48,3,FALSE)))))</f>
        <v>hydro</v>
      </c>
      <c r="M259" s="23" t="b">
        <f t="shared" si="3"/>
        <v>1</v>
      </c>
    </row>
    <row r="260" spans="1:13" ht="26.25" x14ac:dyDescent="0.25">
      <c r="A260" s="30">
        <v>6646</v>
      </c>
      <c r="B260" s="31" t="s">
        <v>8204</v>
      </c>
      <c r="C260" s="31" t="s">
        <v>8057</v>
      </c>
      <c r="D260" s="30">
        <v>12397</v>
      </c>
      <c r="E260" s="31" t="s">
        <v>7053</v>
      </c>
      <c r="F260" s="31" t="s">
        <v>7222</v>
      </c>
      <c r="G260" s="31" t="s">
        <v>7105</v>
      </c>
      <c r="H260" s="31" t="s">
        <v>7104</v>
      </c>
      <c r="I260" s="31" t="s">
        <v>7310</v>
      </c>
      <c r="J260" s="32">
        <v>5074</v>
      </c>
      <c r="K260" s="30">
        <v>2020</v>
      </c>
      <c r="L260" s="23" t="str">
        <f>IF(VLOOKUP(H260,'Cross-Page Data'!$D$4:$F$48,3,FALSE)="natural gas",VLOOKUP(G260,'Cross-Page Data'!$I$4:$J$19,2,FALSE),IF(VLOOKUP(H260,'Cross-Page Data'!$D$4:$F$48,3,FALSE)="solar",IF(G260="PV","solar PV","solar thermal"),IF(VLOOKUP(H260,'Cross-Page Data'!$D$4:$F$48,3,FALSE)="wind",VLOOKUP(G260,'Cross-Page Data'!$I$4:$J$19,2,FALSE),IF(VLOOKUP(H260,'Cross-Page Data'!$D$4:$F$48,3,FALSE)="hydro",VLOOKUP(G260,'Cross-Page Data'!$I$4:$J$19,2,FALSE),VLOOKUP(H260,'Cross-Page Data'!$D$4:$F$48,3,FALSE)))))</f>
        <v>hydro</v>
      </c>
      <c r="M260" s="23" t="b">
        <f t="shared" si="3"/>
        <v>1</v>
      </c>
    </row>
    <row r="261" spans="1:13" ht="26.25" x14ac:dyDescent="0.25">
      <c r="A261" s="30">
        <v>6647</v>
      </c>
      <c r="B261" s="31" t="s">
        <v>8205</v>
      </c>
      <c r="C261" s="31" t="s">
        <v>8057</v>
      </c>
      <c r="D261" s="30">
        <v>12397</v>
      </c>
      <c r="E261" s="31" t="s">
        <v>7053</v>
      </c>
      <c r="F261" s="31" t="s">
        <v>7222</v>
      </c>
      <c r="G261" s="31" t="s">
        <v>7105</v>
      </c>
      <c r="H261" s="31" t="s">
        <v>7104</v>
      </c>
      <c r="I261" s="31" t="s">
        <v>7310</v>
      </c>
      <c r="J261" s="32">
        <v>16399</v>
      </c>
      <c r="K261" s="30">
        <v>2020</v>
      </c>
      <c r="L261" s="23" t="str">
        <f>IF(VLOOKUP(H261,'Cross-Page Data'!$D$4:$F$48,3,FALSE)="natural gas",VLOOKUP(G261,'Cross-Page Data'!$I$4:$J$19,2,FALSE),IF(VLOOKUP(H261,'Cross-Page Data'!$D$4:$F$48,3,FALSE)="solar",IF(G261="PV","solar PV","solar thermal"),IF(VLOOKUP(H261,'Cross-Page Data'!$D$4:$F$48,3,FALSE)="wind",VLOOKUP(G261,'Cross-Page Data'!$I$4:$J$19,2,FALSE),IF(VLOOKUP(H261,'Cross-Page Data'!$D$4:$F$48,3,FALSE)="hydro",VLOOKUP(G261,'Cross-Page Data'!$I$4:$J$19,2,FALSE),VLOOKUP(H261,'Cross-Page Data'!$D$4:$F$48,3,FALSE)))))</f>
        <v>hydro</v>
      </c>
      <c r="M261" s="23" t="b">
        <f t="shared" si="3"/>
        <v>1</v>
      </c>
    </row>
    <row r="262" spans="1:13" ht="39" x14ac:dyDescent="0.25">
      <c r="A262" s="30">
        <v>6704</v>
      </c>
      <c r="B262" s="31" t="s">
        <v>7390</v>
      </c>
      <c r="C262" s="31" t="s">
        <v>7307</v>
      </c>
      <c r="D262" s="30">
        <v>17609</v>
      </c>
      <c r="E262" s="31" t="s">
        <v>7053</v>
      </c>
      <c r="F262" s="31" t="s">
        <v>7222</v>
      </c>
      <c r="G262" s="31" t="s">
        <v>7047</v>
      </c>
      <c r="H262" s="31" t="s">
        <v>7111</v>
      </c>
      <c r="I262" s="31" t="s">
        <v>7161</v>
      </c>
      <c r="J262" s="32">
        <v>0</v>
      </c>
      <c r="K262" s="30">
        <v>2020</v>
      </c>
      <c r="L262" s="23" t="str">
        <f>IF(VLOOKUP(H262,'Cross-Page Data'!$D$4:$F$48,3,FALSE)="natural gas",VLOOKUP(G262,'Cross-Page Data'!$I$4:$J$19,2,FALSE),IF(VLOOKUP(H262,'Cross-Page Data'!$D$4:$F$48,3,FALSE)="solar",IF(G262="PV","solar PV","solar thermal"),IF(VLOOKUP(H262,'Cross-Page Data'!$D$4:$F$48,3,FALSE)="wind",VLOOKUP(G262,'Cross-Page Data'!$I$4:$J$19,2,FALSE),IF(VLOOKUP(H262,'Cross-Page Data'!$D$4:$F$48,3,FALSE)="hydro",VLOOKUP(G262,'Cross-Page Data'!$I$4:$J$19,2,FALSE),VLOOKUP(H262,'Cross-Page Data'!$D$4:$F$48,3,FALSE)))))</f>
        <v>other</v>
      </c>
      <c r="M262" s="23" t="b">
        <f t="shared" si="3"/>
        <v>1</v>
      </c>
    </row>
    <row r="263" spans="1:13" ht="39" x14ac:dyDescent="0.25">
      <c r="A263" s="30">
        <v>6704</v>
      </c>
      <c r="B263" s="31" t="s">
        <v>7390</v>
      </c>
      <c r="C263" s="31" t="s">
        <v>7307</v>
      </c>
      <c r="D263" s="30">
        <v>17609</v>
      </c>
      <c r="E263" s="31" t="s">
        <v>7053</v>
      </c>
      <c r="F263" s="31" t="s">
        <v>7222</v>
      </c>
      <c r="G263" s="31" t="s">
        <v>7087</v>
      </c>
      <c r="H263" s="31" t="s">
        <v>7165</v>
      </c>
      <c r="I263" s="31" t="s">
        <v>7305</v>
      </c>
      <c r="J263" s="32">
        <v>927</v>
      </c>
      <c r="K263" s="30">
        <v>2020</v>
      </c>
      <c r="L263" s="23" t="str">
        <f>IF(VLOOKUP(H263,'Cross-Page Data'!$D$4:$F$48,3,FALSE)="natural gas",VLOOKUP(G263,'Cross-Page Data'!$I$4:$J$19,2,FALSE),IF(VLOOKUP(H263,'Cross-Page Data'!$D$4:$F$48,3,FALSE)="solar",IF(G263="PV","solar PV","solar thermal"),IF(VLOOKUP(H263,'Cross-Page Data'!$D$4:$F$48,3,FALSE)="wind",VLOOKUP(G263,'Cross-Page Data'!$I$4:$J$19,2,FALSE),IF(VLOOKUP(H263,'Cross-Page Data'!$D$4:$F$48,3,FALSE)="hydro",VLOOKUP(G263,'Cross-Page Data'!$I$4:$J$19,2,FALSE),VLOOKUP(H263,'Cross-Page Data'!$D$4:$F$48,3,FALSE)))))</f>
        <v>other</v>
      </c>
      <c r="M263" s="23" t="b">
        <f t="shared" si="3"/>
        <v>1</v>
      </c>
    </row>
    <row r="264" spans="1:13" ht="39" x14ac:dyDescent="0.25">
      <c r="A264" s="30">
        <v>6704</v>
      </c>
      <c r="B264" s="31" t="s">
        <v>7390</v>
      </c>
      <c r="C264" s="31" t="s">
        <v>7307</v>
      </c>
      <c r="D264" s="30">
        <v>17609</v>
      </c>
      <c r="E264" s="31" t="s">
        <v>7053</v>
      </c>
      <c r="F264" s="31" t="s">
        <v>7222</v>
      </c>
      <c r="G264" s="31" t="s">
        <v>7093</v>
      </c>
      <c r="H264" s="31" t="s">
        <v>7084</v>
      </c>
      <c r="I264" s="31" t="s">
        <v>7084</v>
      </c>
      <c r="J264" s="32">
        <v>26490</v>
      </c>
      <c r="K264" s="30">
        <v>2020</v>
      </c>
      <c r="L264" s="23" t="str">
        <f>IF(VLOOKUP(H264,'Cross-Page Data'!$D$4:$F$48,3,FALSE)="natural gas",VLOOKUP(G264,'Cross-Page Data'!$I$4:$J$19,2,FALSE),IF(VLOOKUP(H264,'Cross-Page Data'!$D$4:$F$48,3,FALSE)="solar",IF(G264="PV","solar PV","solar thermal"),IF(VLOOKUP(H264,'Cross-Page Data'!$D$4:$F$48,3,FALSE)="wind",VLOOKUP(G264,'Cross-Page Data'!$I$4:$J$19,2,FALSE),IF(VLOOKUP(H264,'Cross-Page Data'!$D$4:$F$48,3,FALSE)="hydro",VLOOKUP(G264,'Cross-Page Data'!$I$4:$J$19,2,FALSE),VLOOKUP(H264,'Cross-Page Data'!$D$4:$F$48,3,FALSE)))))</f>
        <v>petroleum</v>
      </c>
      <c r="M264" s="23" t="b">
        <f t="shared" ref="M264:M327" si="4">IF(AND($P$2=FALSE,OR(F264="Commercial NAICS Cogen",F264="Industrial NAICS Cogen",F264="NAICS-22 Cogen")),FALSE,IF(AND($P$3=FALSE,OR(F264="Commercial NAICS Cogen",F264="Commercial NAICS Non-Cogen",F264="Industrial NAICS Cogen", F264="industrial NAICS non-Cogen")),FALSE, TRUE))</f>
        <v>1</v>
      </c>
    </row>
    <row r="265" spans="1:13" x14ac:dyDescent="0.25">
      <c r="A265" s="30">
        <v>7066</v>
      </c>
      <c r="B265" s="31" t="s">
        <v>8206</v>
      </c>
      <c r="C265" s="31" t="s">
        <v>7311</v>
      </c>
      <c r="D265" s="30">
        <v>2518</v>
      </c>
      <c r="E265" s="31" t="s">
        <v>7053</v>
      </c>
      <c r="F265" s="31" t="s">
        <v>7222</v>
      </c>
      <c r="G265" s="31" t="s">
        <v>7105</v>
      </c>
      <c r="H265" s="31" t="s">
        <v>7104</v>
      </c>
      <c r="I265" s="31" t="s">
        <v>7310</v>
      </c>
      <c r="J265" s="32">
        <v>15247</v>
      </c>
      <c r="K265" s="30">
        <v>2020</v>
      </c>
      <c r="L265" s="23" t="str">
        <f>IF(VLOOKUP(H265,'Cross-Page Data'!$D$4:$F$48,3,FALSE)="natural gas",VLOOKUP(G265,'Cross-Page Data'!$I$4:$J$19,2,FALSE),IF(VLOOKUP(H265,'Cross-Page Data'!$D$4:$F$48,3,FALSE)="solar",IF(G265="PV","solar PV","solar thermal"),IF(VLOOKUP(H265,'Cross-Page Data'!$D$4:$F$48,3,FALSE)="wind",VLOOKUP(G265,'Cross-Page Data'!$I$4:$J$19,2,FALSE),IF(VLOOKUP(H265,'Cross-Page Data'!$D$4:$F$48,3,FALSE)="hydro",VLOOKUP(G265,'Cross-Page Data'!$I$4:$J$19,2,FALSE),VLOOKUP(H265,'Cross-Page Data'!$D$4:$F$48,3,FALSE)))))</f>
        <v>hydro</v>
      </c>
      <c r="M265" s="23" t="b">
        <f t="shared" si="4"/>
        <v>1</v>
      </c>
    </row>
    <row r="266" spans="1:13" ht="26.25" x14ac:dyDescent="0.25">
      <c r="A266" s="30">
        <v>7072</v>
      </c>
      <c r="B266" s="31" t="s">
        <v>8207</v>
      </c>
      <c r="C266" s="31" t="s">
        <v>7363</v>
      </c>
      <c r="D266" s="30">
        <v>3255</v>
      </c>
      <c r="E266" s="31" t="s">
        <v>7053</v>
      </c>
      <c r="F266" s="31" t="s">
        <v>7222</v>
      </c>
      <c r="G266" s="31" t="s">
        <v>7105</v>
      </c>
      <c r="H266" s="31" t="s">
        <v>7104</v>
      </c>
      <c r="I266" s="31" t="s">
        <v>7310</v>
      </c>
      <c r="J266" s="32">
        <v>22098</v>
      </c>
      <c r="K266" s="30">
        <v>2020</v>
      </c>
      <c r="L266" s="23" t="str">
        <f>IF(VLOOKUP(H266,'Cross-Page Data'!$D$4:$F$48,3,FALSE)="natural gas",VLOOKUP(G266,'Cross-Page Data'!$I$4:$J$19,2,FALSE),IF(VLOOKUP(H266,'Cross-Page Data'!$D$4:$F$48,3,FALSE)="solar",IF(G266="PV","solar PV","solar thermal"),IF(VLOOKUP(H266,'Cross-Page Data'!$D$4:$F$48,3,FALSE)="wind",VLOOKUP(G266,'Cross-Page Data'!$I$4:$J$19,2,FALSE),IF(VLOOKUP(H266,'Cross-Page Data'!$D$4:$F$48,3,FALSE)="hydro",VLOOKUP(G266,'Cross-Page Data'!$I$4:$J$19,2,FALSE),VLOOKUP(H266,'Cross-Page Data'!$D$4:$F$48,3,FALSE)))))</f>
        <v>hydro</v>
      </c>
      <c r="M266" s="23" t="b">
        <f t="shared" si="4"/>
        <v>1</v>
      </c>
    </row>
    <row r="267" spans="1:13" ht="26.25" x14ac:dyDescent="0.25">
      <c r="A267" s="30">
        <v>7129</v>
      </c>
      <c r="B267" s="31" t="s">
        <v>8208</v>
      </c>
      <c r="C267" s="31" t="s">
        <v>7363</v>
      </c>
      <c r="D267" s="30">
        <v>3255</v>
      </c>
      <c r="E267" s="31" t="s">
        <v>7053</v>
      </c>
      <c r="F267" s="31" t="s">
        <v>7222</v>
      </c>
      <c r="G267" s="31" t="s">
        <v>7105</v>
      </c>
      <c r="H267" s="31" t="s">
        <v>7104</v>
      </c>
      <c r="I267" s="31" t="s">
        <v>7310</v>
      </c>
      <c r="J267" s="32">
        <v>13246</v>
      </c>
      <c r="K267" s="30">
        <v>2020</v>
      </c>
      <c r="L267" s="23" t="str">
        <f>IF(VLOOKUP(H267,'Cross-Page Data'!$D$4:$F$48,3,FALSE)="natural gas",VLOOKUP(G267,'Cross-Page Data'!$I$4:$J$19,2,FALSE),IF(VLOOKUP(H267,'Cross-Page Data'!$D$4:$F$48,3,FALSE)="solar",IF(G267="PV","solar PV","solar thermal"),IF(VLOOKUP(H267,'Cross-Page Data'!$D$4:$F$48,3,FALSE)="wind",VLOOKUP(G267,'Cross-Page Data'!$I$4:$J$19,2,FALSE),IF(VLOOKUP(H267,'Cross-Page Data'!$D$4:$F$48,3,FALSE)="hydro",VLOOKUP(G267,'Cross-Page Data'!$I$4:$J$19,2,FALSE),VLOOKUP(H267,'Cross-Page Data'!$D$4:$F$48,3,FALSE)))))</f>
        <v>hydro</v>
      </c>
      <c r="M267" s="23" t="b">
        <f t="shared" si="4"/>
        <v>1</v>
      </c>
    </row>
    <row r="268" spans="1:13" x14ac:dyDescent="0.25">
      <c r="A268" s="30">
        <v>7147</v>
      </c>
      <c r="B268" s="31" t="s">
        <v>8209</v>
      </c>
      <c r="C268" s="31" t="s">
        <v>7307</v>
      </c>
      <c r="D268" s="30">
        <v>17609</v>
      </c>
      <c r="E268" s="31" t="s">
        <v>7053</v>
      </c>
      <c r="F268" s="31" t="s">
        <v>7222</v>
      </c>
      <c r="G268" s="31" t="s">
        <v>7105</v>
      </c>
      <c r="H268" s="31" t="s">
        <v>7104</v>
      </c>
      <c r="I268" s="31" t="s">
        <v>7310</v>
      </c>
      <c r="J268" s="32">
        <v>4418</v>
      </c>
      <c r="K268" s="30">
        <v>2020</v>
      </c>
      <c r="L268" s="23" t="str">
        <f>IF(VLOOKUP(H268,'Cross-Page Data'!$D$4:$F$48,3,FALSE)="natural gas",VLOOKUP(G268,'Cross-Page Data'!$I$4:$J$19,2,FALSE),IF(VLOOKUP(H268,'Cross-Page Data'!$D$4:$F$48,3,FALSE)="solar",IF(G268="PV","solar PV","solar thermal"),IF(VLOOKUP(H268,'Cross-Page Data'!$D$4:$F$48,3,FALSE)="wind",VLOOKUP(G268,'Cross-Page Data'!$I$4:$J$19,2,FALSE),IF(VLOOKUP(H268,'Cross-Page Data'!$D$4:$F$48,3,FALSE)="hydro",VLOOKUP(G268,'Cross-Page Data'!$I$4:$J$19,2,FALSE),VLOOKUP(H268,'Cross-Page Data'!$D$4:$F$48,3,FALSE)))))</f>
        <v>hydro</v>
      </c>
      <c r="M268" s="23" t="b">
        <f t="shared" si="4"/>
        <v>1</v>
      </c>
    </row>
    <row r="269" spans="1:13" x14ac:dyDescent="0.25">
      <c r="A269" s="30">
        <v>7151</v>
      </c>
      <c r="B269" s="31" t="s">
        <v>8210</v>
      </c>
      <c r="C269" s="31" t="s">
        <v>7592</v>
      </c>
      <c r="D269" s="30">
        <v>16655</v>
      </c>
      <c r="E269" s="31" t="s">
        <v>7053</v>
      </c>
      <c r="F269" s="31" t="s">
        <v>7222</v>
      </c>
      <c r="G269" s="31" t="s">
        <v>7105</v>
      </c>
      <c r="H269" s="31" t="s">
        <v>7104</v>
      </c>
      <c r="I269" s="31" t="s">
        <v>7310</v>
      </c>
      <c r="J269" s="32">
        <v>5663</v>
      </c>
      <c r="K269" s="30">
        <v>2020</v>
      </c>
      <c r="L269" s="23" t="str">
        <f>IF(VLOOKUP(H269,'Cross-Page Data'!$D$4:$F$48,3,FALSE)="natural gas",VLOOKUP(G269,'Cross-Page Data'!$I$4:$J$19,2,FALSE),IF(VLOOKUP(H269,'Cross-Page Data'!$D$4:$F$48,3,FALSE)="solar",IF(G269="PV","solar PV","solar thermal"),IF(VLOOKUP(H269,'Cross-Page Data'!$D$4:$F$48,3,FALSE)="wind",VLOOKUP(G269,'Cross-Page Data'!$I$4:$J$19,2,FALSE),IF(VLOOKUP(H269,'Cross-Page Data'!$D$4:$F$48,3,FALSE)="hydro",VLOOKUP(G269,'Cross-Page Data'!$I$4:$J$19,2,FALSE),VLOOKUP(H269,'Cross-Page Data'!$D$4:$F$48,3,FALSE)))))</f>
        <v>hydro</v>
      </c>
      <c r="M269" s="23" t="b">
        <f t="shared" si="4"/>
        <v>1</v>
      </c>
    </row>
    <row r="270" spans="1:13" x14ac:dyDescent="0.25">
      <c r="A270" s="30">
        <v>7189</v>
      </c>
      <c r="B270" s="31" t="s">
        <v>8211</v>
      </c>
      <c r="C270" s="31" t="s">
        <v>7394</v>
      </c>
      <c r="D270" s="30">
        <v>15783</v>
      </c>
      <c r="E270" s="31" t="s">
        <v>7053</v>
      </c>
      <c r="F270" s="31" t="s">
        <v>7222</v>
      </c>
      <c r="G270" s="31" t="s">
        <v>7105</v>
      </c>
      <c r="H270" s="31" t="s">
        <v>7104</v>
      </c>
      <c r="I270" s="31" t="s">
        <v>7310</v>
      </c>
      <c r="J270" s="32">
        <v>26799</v>
      </c>
      <c r="K270" s="30">
        <v>2020</v>
      </c>
      <c r="L270" s="23" t="str">
        <f>IF(VLOOKUP(H270,'Cross-Page Data'!$D$4:$F$48,3,FALSE)="natural gas",VLOOKUP(G270,'Cross-Page Data'!$I$4:$J$19,2,FALSE),IF(VLOOKUP(H270,'Cross-Page Data'!$D$4:$F$48,3,FALSE)="solar",IF(G270="PV","solar PV","solar thermal"),IF(VLOOKUP(H270,'Cross-Page Data'!$D$4:$F$48,3,FALSE)="wind",VLOOKUP(G270,'Cross-Page Data'!$I$4:$J$19,2,FALSE),IF(VLOOKUP(H270,'Cross-Page Data'!$D$4:$F$48,3,FALSE)="hydro",VLOOKUP(G270,'Cross-Page Data'!$I$4:$J$19,2,FALSE),VLOOKUP(H270,'Cross-Page Data'!$D$4:$F$48,3,FALSE)))))</f>
        <v>hydro</v>
      </c>
      <c r="M270" s="23" t="b">
        <f t="shared" si="4"/>
        <v>1</v>
      </c>
    </row>
    <row r="271" spans="1:13" x14ac:dyDescent="0.25">
      <c r="A271" s="30">
        <v>7229</v>
      </c>
      <c r="B271" s="31" t="s">
        <v>8212</v>
      </c>
      <c r="C271" s="31" t="s">
        <v>7592</v>
      </c>
      <c r="D271" s="30">
        <v>16655</v>
      </c>
      <c r="E271" s="31" t="s">
        <v>7053</v>
      </c>
      <c r="F271" s="31" t="s">
        <v>7222</v>
      </c>
      <c r="G271" s="31" t="s">
        <v>7105</v>
      </c>
      <c r="H271" s="31" t="s">
        <v>7104</v>
      </c>
      <c r="I271" s="31" t="s">
        <v>7310</v>
      </c>
      <c r="J271" s="32">
        <v>4479</v>
      </c>
      <c r="K271" s="30">
        <v>2020</v>
      </c>
      <c r="L271" s="23" t="str">
        <f>IF(VLOOKUP(H271,'Cross-Page Data'!$D$4:$F$48,3,FALSE)="natural gas",VLOOKUP(G271,'Cross-Page Data'!$I$4:$J$19,2,FALSE),IF(VLOOKUP(H271,'Cross-Page Data'!$D$4:$F$48,3,FALSE)="solar",IF(G271="PV","solar PV","solar thermal"),IF(VLOOKUP(H271,'Cross-Page Data'!$D$4:$F$48,3,FALSE)="wind",VLOOKUP(G271,'Cross-Page Data'!$I$4:$J$19,2,FALSE),IF(VLOOKUP(H271,'Cross-Page Data'!$D$4:$F$48,3,FALSE)="hydro",VLOOKUP(G271,'Cross-Page Data'!$I$4:$J$19,2,FALSE),VLOOKUP(H271,'Cross-Page Data'!$D$4:$F$48,3,FALSE)))))</f>
        <v>hydro</v>
      </c>
      <c r="M271" s="23" t="b">
        <f t="shared" si="4"/>
        <v>1</v>
      </c>
    </row>
    <row r="272" spans="1:13" x14ac:dyDescent="0.25">
      <c r="A272" s="30">
        <v>7231</v>
      </c>
      <c r="B272" s="31" t="s">
        <v>8213</v>
      </c>
      <c r="C272" s="31" t="s">
        <v>7592</v>
      </c>
      <c r="D272" s="30">
        <v>16655</v>
      </c>
      <c r="E272" s="31" t="s">
        <v>7053</v>
      </c>
      <c r="F272" s="31" t="s">
        <v>7222</v>
      </c>
      <c r="G272" s="31" t="s">
        <v>7087</v>
      </c>
      <c r="H272" s="31" t="s">
        <v>7084</v>
      </c>
      <c r="I272" s="31" t="s">
        <v>7084</v>
      </c>
      <c r="J272" s="32">
        <v>0</v>
      </c>
      <c r="K272" s="30">
        <v>2020</v>
      </c>
      <c r="L272" s="23" t="str">
        <f>IF(VLOOKUP(H272,'Cross-Page Data'!$D$4:$F$48,3,FALSE)="natural gas",VLOOKUP(G272,'Cross-Page Data'!$I$4:$J$19,2,FALSE),IF(VLOOKUP(H272,'Cross-Page Data'!$D$4:$F$48,3,FALSE)="solar",IF(G272="PV","solar PV","solar thermal"),IF(VLOOKUP(H272,'Cross-Page Data'!$D$4:$F$48,3,FALSE)="wind",VLOOKUP(G272,'Cross-Page Data'!$I$4:$J$19,2,FALSE),IF(VLOOKUP(H272,'Cross-Page Data'!$D$4:$F$48,3,FALSE)="hydro",VLOOKUP(G272,'Cross-Page Data'!$I$4:$J$19,2,FALSE),VLOOKUP(H272,'Cross-Page Data'!$D$4:$F$48,3,FALSE)))))</f>
        <v>petroleum</v>
      </c>
      <c r="M272" s="23" t="b">
        <f t="shared" si="4"/>
        <v>1</v>
      </c>
    </row>
    <row r="273" spans="1:13" x14ac:dyDescent="0.25">
      <c r="A273" s="30">
        <v>7231</v>
      </c>
      <c r="B273" s="31" t="s">
        <v>8213</v>
      </c>
      <c r="C273" s="31" t="s">
        <v>7592</v>
      </c>
      <c r="D273" s="30">
        <v>16655</v>
      </c>
      <c r="E273" s="31" t="s">
        <v>7053</v>
      </c>
      <c r="F273" s="31" t="s">
        <v>7222</v>
      </c>
      <c r="G273" s="31" t="s">
        <v>7087</v>
      </c>
      <c r="H273" s="31" t="s">
        <v>7052</v>
      </c>
      <c r="I273" s="31" t="s">
        <v>7052</v>
      </c>
      <c r="J273" s="32">
        <v>6693</v>
      </c>
      <c r="K273" s="30">
        <v>2020</v>
      </c>
      <c r="L273" s="23" t="str">
        <f>IF(VLOOKUP(H273,'Cross-Page Data'!$D$4:$F$48,3,FALSE)="natural gas",VLOOKUP(G273,'Cross-Page Data'!$I$4:$J$19,2,FALSE),IF(VLOOKUP(H273,'Cross-Page Data'!$D$4:$F$48,3,FALSE)="solar",IF(G273="PV","solar PV","solar thermal"),IF(VLOOKUP(H273,'Cross-Page Data'!$D$4:$F$48,3,FALSE)="wind",VLOOKUP(G273,'Cross-Page Data'!$I$4:$J$19,2,FALSE),IF(VLOOKUP(H273,'Cross-Page Data'!$D$4:$F$48,3,FALSE)="hydro",VLOOKUP(G273,'Cross-Page Data'!$I$4:$J$19,2,FALSE),VLOOKUP(H273,'Cross-Page Data'!$D$4:$F$48,3,FALSE)))))</f>
        <v>natural gas peaker</v>
      </c>
      <c r="M273" s="23" t="b">
        <f t="shared" si="4"/>
        <v>1</v>
      </c>
    </row>
    <row r="274" spans="1:13" x14ac:dyDescent="0.25">
      <c r="A274" s="30">
        <v>7232</v>
      </c>
      <c r="B274" s="31" t="s">
        <v>8214</v>
      </c>
      <c r="C274" s="31" t="s">
        <v>7592</v>
      </c>
      <c r="D274" s="30">
        <v>16655</v>
      </c>
      <c r="E274" s="31" t="s">
        <v>7053</v>
      </c>
      <c r="F274" s="31" t="s">
        <v>7222</v>
      </c>
      <c r="G274" s="31" t="s">
        <v>7087</v>
      </c>
      <c r="H274" s="31" t="s">
        <v>7084</v>
      </c>
      <c r="I274" s="31" t="s">
        <v>7084</v>
      </c>
      <c r="J274" s="32">
        <v>0</v>
      </c>
      <c r="K274" s="30">
        <v>2020</v>
      </c>
      <c r="L274" s="23" t="str">
        <f>IF(VLOOKUP(H274,'Cross-Page Data'!$D$4:$F$48,3,FALSE)="natural gas",VLOOKUP(G274,'Cross-Page Data'!$I$4:$J$19,2,FALSE),IF(VLOOKUP(H274,'Cross-Page Data'!$D$4:$F$48,3,FALSE)="solar",IF(G274="PV","solar PV","solar thermal"),IF(VLOOKUP(H274,'Cross-Page Data'!$D$4:$F$48,3,FALSE)="wind",VLOOKUP(G274,'Cross-Page Data'!$I$4:$J$19,2,FALSE),IF(VLOOKUP(H274,'Cross-Page Data'!$D$4:$F$48,3,FALSE)="hydro",VLOOKUP(G274,'Cross-Page Data'!$I$4:$J$19,2,FALSE),VLOOKUP(H274,'Cross-Page Data'!$D$4:$F$48,3,FALSE)))))</f>
        <v>petroleum</v>
      </c>
      <c r="M274" s="23" t="b">
        <f t="shared" si="4"/>
        <v>1</v>
      </c>
    </row>
    <row r="275" spans="1:13" x14ac:dyDescent="0.25">
      <c r="A275" s="30">
        <v>7232</v>
      </c>
      <c r="B275" s="31" t="s">
        <v>8214</v>
      </c>
      <c r="C275" s="31" t="s">
        <v>7592</v>
      </c>
      <c r="D275" s="30">
        <v>16655</v>
      </c>
      <c r="E275" s="31" t="s">
        <v>7053</v>
      </c>
      <c r="F275" s="31" t="s">
        <v>7222</v>
      </c>
      <c r="G275" s="31" t="s">
        <v>7087</v>
      </c>
      <c r="H275" s="31" t="s">
        <v>7052</v>
      </c>
      <c r="I275" s="31" t="s">
        <v>7052</v>
      </c>
      <c r="J275" s="32">
        <v>43184</v>
      </c>
      <c r="K275" s="30">
        <v>2020</v>
      </c>
      <c r="L275" s="23" t="str">
        <f>IF(VLOOKUP(H275,'Cross-Page Data'!$D$4:$F$48,3,FALSE)="natural gas",VLOOKUP(G275,'Cross-Page Data'!$I$4:$J$19,2,FALSE),IF(VLOOKUP(H275,'Cross-Page Data'!$D$4:$F$48,3,FALSE)="solar",IF(G275="PV","solar PV","solar thermal"),IF(VLOOKUP(H275,'Cross-Page Data'!$D$4:$F$48,3,FALSE)="wind",VLOOKUP(G275,'Cross-Page Data'!$I$4:$J$19,2,FALSE),IF(VLOOKUP(H275,'Cross-Page Data'!$D$4:$F$48,3,FALSE)="hydro",VLOOKUP(G275,'Cross-Page Data'!$I$4:$J$19,2,FALSE),VLOOKUP(H275,'Cross-Page Data'!$D$4:$F$48,3,FALSE)))))</f>
        <v>natural gas peaker</v>
      </c>
      <c r="M275" s="23" t="b">
        <f t="shared" si="4"/>
        <v>1</v>
      </c>
    </row>
    <row r="276" spans="1:13" x14ac:dyDescent="0.25">
      <c r="A276" s="30">
        <v>7266</v>
      </c>
      <c r="B276" s="31" t="s">
        <v>7391</v>
      </c>
      <c r="C276" s="31" t="s">
        <v>7392</v>
      </c>
      <c r="D276" s="30">
        <v>12745</v>
      </c>
      <c r="E276" s="31" t="s">
        <v>7053</v>
      </c>
      <c r="F276" s="31" t="s">
        <v>7222</v>
      </c>
      <c r="G276" s="31" t="s">
        <v>7053</v>
      </c>
      <c r="H276" s="31" t="s">
        <v>7052</v>
      </c>
      <c r="I276" s="31" t="s">
        <v>7052</v>
      </c>
      <c r="J276" s="32">
        <v>36758</v>
      </c>
      <c r="K276" s="30">
        <v>2020</v>
      </c>
      <c r="L276" s="23" t="str">
        <f>IF(VLOOKUP(H276,'Cross-Page Data'!$D$4:$F$48,3,FALSE)="natural gas",VLOOKUP(G276,'Cross-Page Data'!$I$4:$J$19,2,FALSE),IF(VLOOKUP(H276,'Cross-Page Data'!$D$4:$F$48,3,FALSE)="solar",IF(G276="PV","solar PV","solar thermal"),IF(VLOOKUP(H276,'Cross-Page Data'!$D$4:$F$48,3,FALSE)="wind",VLOOKUP(G276,'Cross-Page Data'!$I$4:$J$19,2,FALSE),IF(VLOOKUP(H276,'Cross-Page Data'!$D$4:$F$48,3,FALSE)="hydro",VLOOKUP(G276,'Cross-Page Data'!$I$4:$J$19,2,FALSE),VLOOKUP(H276,'Cross-Page Data'!$D$4:$F$48,3,FALSE)))))</f>
        <v>natural gas nonpeaker</v>
      </c>
      <c r="M276" s="23" t="b">
        <f t="shared" si="4"/>
        <v>1</v>
      </c>
    </row>
    <row r="277" spans="1:13" x14ac:dyDescent="0.25">
      <c r="A277" s="30">
        <v>7266</v>
      </c>
      <c r="B277" s="31" t="s">
        <v>7391</v>
      </c>
      <c r="C277" s="31" t="s">
        <v>7392</v>
      </c>
      <c r="D277" s="30">
        <v>12745</v>
      </c>
      <c r="E277" s="31" t="s">
        <v>7053</v>
      </c>
      <c r="F277" s="31" t="s">
        <v>7222</v>
      </c>
      <c r="G277" s="31" t="s">
        <v>7075</v>
      </c>
      <c r="H277" s="31" t="s">
        <v>7084</v>
      </c>
      <c r="I277" s="31" t="s">
        <v>7084</v>
      </c>
      <c r="J277" s="32">
        <v>0</v>
      </c>
      <c r="K277" s="30">
        <v>2020</v>
      </c>
      <c r="L277" s="23" t="str">
        <f>IF(VLOOKUP(H277,'Cross-Page Data'!$D$4:$F$48,3,FALSE)="natural gas",VLOOKUP(G277,'Cross-Page Data'!$I$4:$J$19,2,FALSE),IF(VLOOKUP(H277,'Cross-Page Data'!$D$4:$F$48,3,FALSE)="solar",IF(G277="PV","solar PV","solar thermal"),IF(VLOOKUP(H277,'Cross-Page Data'!$D$4:$F$48,3,FALSE)="wind",VLOOKUP(G277,'Cross-Page Data'!$I$4:$J$19,2,FALSE),IF(VLOOKUP(H277,'Cross-Page Data'!$D$4:$F$48,3,FALSE)="hydro",VLOOKUP(G277,'Cross-Page Data'!$I$4:$J$19,2,FALSE),VLOOKUP(H277,'Cross-Page Data'!$D$4:$F$48,3,FALSE)))))</f>
        <v>petroleum</v>
      </c>
      <c r="M277" s="23" t="b">
        <f t="shared" si="4"/>
        <v>1</v>
      </c>
    </row>
    <row r="278" spans="1:13" x14ac:dyDescent="0.25">
      <c r="A278" s="30">
        <v>7266</v>
      </c>
      <c r="B278" s="31" t="s">
        <v>7391</v>
      </c>
      <c r="C278" s="31" t="s">
        <v>7392</v>
      </c>
      <c r="D278" s="30">
        <v>12745</v>
      </c>
      <c r="E278" s="31" t="s">
        <v>7053</v>
      </c>
      <c r="F278" s="31" t="s">
        <v>7222</v>
      </c>
      <c r="G278" s="31" t="s">
        <v>7075</v>
      </c>
      <c r="H278" s="31" t="s">
        <v>7052</v>
      </c>
      <c r="I278" s="31" t="s">
        <v>7052</v>
      </c>
      <c r="J278" s="32">
        <v>334467</v>
      </c>
      <c r="K278" s="30">
        <v>2020</v>
      </c>
      <c r="L278" s="23" t="str">
        <f>IF(VLOOKUP(H278,'Cross-Page Data'!$D$4:$F$48,3,FALSE)="natural gas",VLOOKUP(G278,'Cross-Page Data'!$I$4:$J$19,2,FALSE),IF(VLOOKUP(H278,'Cross-Page Data'!$D$4:$F$48,3,FALSE)="solar",IF(G278="PV","solar PV","solar thermal"),IF(VLOOKUP(H278,'Cross-Page Data'!$D$4:$F$48,3,FALSE)="wind",VLOOKUP(G278,'Cross-Page Data'!$I$4:$J$19,2,FALSE),IF(VLOOKUP(H278,'Cross-Page Data'!$D$4:$F$48,3,FALSE)="hydro",VLOOKUP(G278,'Cross-Page Data'!$I$4:$J$19,2,FALSE),VLOOKUP(H278,'Cross-Page Data'!$D$4:$F$48,3,FALSE)))))</f>
        <v>natural gas nonpeaker</v>
      </c>
      <c r="M278" s="23" t="b">
        <f t="shared" si="4"/>
        <v>1</v>
      </c>
    </row>
    <row r="279" spans="1:13" x14ac:dyDescent="0.25">
      <c r="A279" s="30">
        <v>7266</v>
      </c>
      <c r="B279" s="31" t="s">
        <v>7391</v>
      </c>
      <c r="C279" s="31" t="s">
        <v>7392</v>
      </c>
      <c r="D279" s="30">
        <v>12745</v>
      </c>
      <c r="E279" s="31" t="s">
        <v>7053</v>
      </c>
      <c r="F279" s="31" t="s">
        <v>7222</v>
      </c>
      <c r="G279" s="31" t="s">
        <v>7087</v>
      </c>
      <c r="H279" s="31" t="s">
        <v>7084</v>
      </c>
      <c r="I279" s="31" t="s">
        <v>7084</v>
      </c>
      <c r="J279" s="32">
        <v>0</v>
      </c>
      <c r="K279" s="30">
        <v>2020</v>
      </c>
      <c r="L279" s="23" t="str">
        <f>IF(VLOOKUP(H279,'Cross-Page Data'!$D$4:$F$48,3,FALSE)="natural gas",VLOOKUP(G279,'Cross-Page Data'!$I$4:$J$19,2,FALSE),IF(VLOOKUP(H279,'Cross-Page Data'!$D$4:$F$48,3,FALSE)="solar",IF(G279="PV","solar PV","solar thermal"),IF(VLOOKUP(H279,'Cross-Page Data'!$D$4:$F$48,3,FALSE)="wind",VLOOKUP(G279,'Cross-Page Data'!$I$4:$J$19,2,FALSE),IF(VLOOKUP(H279,'Cross-Page Data'!$D$4:$F$48,3,FALSE)="hydro",VLOOKUP(G279,'Cross-Page Data'!$I$4:$J$19,2,FALSE),VLOOKUP(H279,'Cross-Page Data'!$D$4:$F$48,3,FALSE)))))</f>
        <v>petroleum</v>
      </c>
      <c r="M279" s="23" t="b">
        <f t="shared" si="4"/>
        <v>1</v>
      </c>
    </row>
    <row r="280" spans="1:13" x14ac:dyDescent="0.25">
      <c r="A280" s="30">
        <v>7266</v>
      </c>
      <c r="B280" s="31" t="s">
        <v>7391</v>
      </c>
      <c r="C280" s="31" t="s">
        <v>7392</v>
      </c>
      <c r="D280" s="30">
        <v>12745</v>
      </c>
      <c r="E280" s="31" t="s">
        <v>7053</v>
      </c>
      <c r="F280" s="31" t="s">
        <v>7222</v>
      </c>
      <c r="G280" s="31" t="s">
        <v>7087</v>
      </c>
      <c r="H280" s="31" t="s">
        <v>7052</v>
      </c>
      <c r="I280" s="31" t="s">
        <v>7052</v>
      </c>
      <c r="J280" s="32">
        <v>49281</v>
      </c>
      <c r="K280" s="30">
        <v>2020</v>
      </c>
      <c r="L280" s="23" t="str">
        <f>IF(VLOOKUP(H280,'Cross-Page Data'!$D$4:$F$48,3,FALSE)="natural gas",VLOOKUP(G280,'Cross-Page Data'!$I$4:$J$19,2,FALSE),IF(VLOOKUP(H280,'Cross-Page Data'!$D$4:$F$48,3,FALSE)="solar",IF(G280="PV","solar PV","solar thermal"),IF(VLOOKUP(H280,'Cross-Page Data'!$D$4:$F$48,3,FALSE)="wind",VLOOKUP(G280,'Cross-Page Data'!$I$4:$J$19,2,FALSE),IF(VLOOKUP(H280,'Cross-Page Data'!$D$4:$F$48,3,FALSE)="hydro",VLOOKUP(G280,'Cross-Page Data'!$I$4:$J$19,2,FALSE),VLOOKUP(H280,'Cross-Page Data'!$D$4:$F$48,3,FALSE)))))</f>
        <v>natural gas peaker</v>
      </c>
      <c r="M280" s="23" t="b">
        <f t="shared" si="4"/>
        <v>1</v>
      </c>
    </row>
    <row r="281" spans="1:13" x14ac:dyDescent="0.25">
      <c r="A281" s="30">
        <v>7266</v>
      </c>
      <c r="B281" s="31" t="s">
        <v>7391</v>
      </c>
      <c r="C281" s="31" t="s">
        <v>7392</v>
      </c>
      <c r="D281" s="30">
        <v>12745</v>
      </c>
      <c r="E281" s="31" t="s">
        <v>7053</v>
      </c>
      <c r="F281" s="31" t="s">
        <v>7222</v>
      </c>
      <c r="G281" s="31" t="s">
        <v>7093</v>
      </c>
      <c r="H281" s="31" t="s">
        <v>7052</v>
      </c>
      <c r="I281" s="31" t="s">
        <v>7052</v>
      </c>
      <c r="J281" s="32">
        <v>47056</v>
      </c>
      <c r="K281" s="30">
        <v>2020</v>
      </c>
      <c r="L281" s="23" t="str">
        <f>IF(VLOOKUP(H281,'Cross-Page Data'!$D$4:$F$48,3,FALSE)="natural gas",VLOOKUP(G281,'Cross-Page Data'!$I$4:$J$19,2,FALSE),IF(VLOOKUP(H281,'Cross-Page Data'!$D$4:$F$48,3,FALSE)="solar",IF(G281="PV","solar PV","solar thermal"),IF(VLOOKUP(H281,'Cross-Page Data'!$D$4:$F$48,3,FALSE)="wind",VLOOKUP(G281,'Cross-Page Data'!$I$4:$J$19,2,FALSE),IF(VLOOKUP(H281,'Cross-Page Data'!$D$4:$F$48,3,FALSE)="hydro",VLOOKUP(G281,'Cross-Page Data'!$I$4:$J$19,2,FALSE),VLOOKUP(H281,'Cross-Page Data'!$D$4:$F$48,3,FALSE)))))</f>
        <v>natural gas peaker</v>
      </c>
      <c r="M281" s="23" t="b">
        <f t="shared" si="4"/>
        <v>1</v>
      </c>
    </row>
    <row r="282" spans="1:13" x14ac:dyDescent="0.25">
      <c r="A282" s="30">
        <v>7307</v>
      </c>
      <c r="B282" s="31" t="s">
        <v>7393</v>
      </c>
      <c r="C282" s="31" t="s">
        <v>7394</v>
      </c>
      <c r="D282" s="30">
        <v>15783</v>
      </c>
      <c r="E282" s="31" t="s">
        <v>7053</v>
      </c>
      <c r="F282" s="31" t="s">
        <v>7222</v>
      </c>
      <c r="G282" s="31" t="s">
        <v>7053</v>
      </c>
      <c r="H282" s="31" t="s">
        <v>7052</v>
      </c>
      <c r="I282" s="31" t="s">
        <v>7052</v>
      </c>
      <c r="J282" s="32">
        <v>94517</v>
      </c>
      <c r="K282" s="30">
        <v>2020</v>
      </c>
      <c r="L282" s="23" t="str">
        <f>IF(VLOOKUP(H282,'Cross-Page Data'!$D$4:$F$48,3,FALSE)="natural gas",VLOOKUP(G282,'Cross-Page Data'!$I$4:$J$19,2,FALSE),IF(VLOOKUP(H282,'Cross-Page Data'!$D$4:$F$48,3,FALSE)="solar",IF(G282="PV","solar PV","solar thermal"),IF(VLOOKUP(H282,'Cross-Page Data'!$D$4:$F$48,3,FALSE)="wind",VLOOKUP(G282,'Cross-Page Data'!$I$4:$J$19,2,FALSE),IF(VLOOKUP(H282,'Cross-Page Data'!$D$4:$F$48,3,FALSE)="hydro",VLOOKUP(G282,'Cross-Page Data'!$I$4:$J$19,2,FALSE),VLOOKUP(H282,'Cross-Page Data'!$D$4:$F$48,3,FALSE)))))</f>
        <v>natural gas nonpeaker</v>
      </c>
      <c r="M282" s="23" t="b">
        <f t="shared" si="4"/>
        <v>1</v>
      </c>
    </row>
    <row r="283" spans="1:13" x14ac:dyDescent="0.25">
      <c r="A283" s="30">
        <v>7307</v>
      </c>
      <c r="B283" s="31" t="s">
        <v>7393</v>
      </c>
      <c r="C283" s="31" t="s">
        <v>7394</v>
      </c>
      <c r="D283" s="30">
        <v>15783</v>
      </c>
      <c r="E283" s="31" t="s">
        <v>7053</v>
      </c>
      <c r="F283" s="31" t="s">
        <v>7222</v>
      </c>
      <c r="G283" s="31" t="s">
        <v>7075</v>
      </c>
      <c r="H283" s="31" t="s">
        <v>7052</v>
      </c>
      <c r="I283" s="31" t="s">
        <v>7052</v>
      </c>
      <c r="J283" s="32">
        <v>237856</v>
      </c>
      <c r="K283" s="30">
        <v>2020</v>
      </c>
      <c r="L283" s="23" t="str">
        <f>IF(VLOOKUP(H283,'Cross-Page Data'!$D$4:$F$48,3,FALSE)="natural gas",VLOOKUP(G283,'Cross-Page Data'!$I$4:$J$19,2,FALSE),IF(VLOOKUP(H283,'Cross-Page Data'!$D$4:$F$48,3,FALSE)="solar",IF(G283="PV","solar PV","solar thermal"),IF(VLOOKUP(H283,'Cross-Page Data'!$D$4:$F$48,3,FALSE)="wind",VLOOKUP(G283,'Cross-Page Data'!$I$4:$J$19,2,FALSE),IF(VLOOKUP(H283,'Cross-Page Data'!$D$4:$F$48,3,FALSE)="hydro",VLOOKUP(G283,'Cross-Page Data'!$I$4:$J$19,2,FALSE),VLOOKUP(H283,'Cross-Page Data'!$D$4:$F$48,3,FALSE)))))</f>
        <v>natural gas nonpeaker</v>
      </c>
      <c r="M283" s="23" t="b">
        <f t="shared" si="4"/>
        <v>1</v>
      </c>
    </row>
    <row r="284" spans="1:13" x14ac:dyDescent="0.25">
      <c r="A284" s="30">
        <v>7307</v>
      </c>
      <c r="B284" s="31" t="s">
        <v>7393</v>
      </c>
      <c r="C284" s="31" t="s">
        <v>7394</v>
      </c>
      <c r="D284" s="30">
        <v>15783</v>
      </c>
      <c r="E284" s="31" t="s">
        <v>7053</v>
      </c>
      <c r="F284" s="31" t="s">
        <v>7222</v>
      </c>
      <c r="G284" s="31" t="s">
        <v>7087</v>
      </c>
      <c r="H284" s="31" t="s">
        <v>7052</v>
      </c>
      <c r="I284" s="31" t="s">
        <v>7052</v>
      </c>
      <c r="J284" s="32">
        <v>4522</v>
      </c>
      <c r="K284" s="30">
        <v>2020</v>
      </c>
      <c r="L284" s="23" t="str">
        <f>IF(VLOOKUP(H284,'Cross-Page Data'!$D$4:$F$48,3,FALSE)="natural gas",VLOOKUP(G284,'Cross-Page Data'!$I$4:$J$19,2,FALSE),IF(VLOOKUP(H284,'Cross-Page Data'!$D$4:$F$48,3,FALSE)="solar",IF(G284="PV","solar PV","solar thermal"),IF(VLOOKUP(H284,'Cross-Page Data'!$D$4:$F$48,3,FALSE)="wind",VLOOKUP(G284,'Cross-Page Data'!$I$4:$J$19,2,FALSE),IF(VLOOKUP(H284,'Cross-Page Data'!$D$4:$F$48,3,FALSE)="hydro",VLOOKUP(G284,'Cross-Page Data'!$I$4:$J$19,2,FALSE),VLOOKUP(H284,'Cross-Page Data'!$D$4:$F$48,3,FALSE)))))</f>
        <v>natural gas peaker</v>
      </c>
      <c r="M284" s="23" t="b">
        <f t="shared" si="4"/>
        <v>1</v>
      </c>
    </row>
    <row r="285" spans="1:13" x14ac:dyDescent="0.25">
      <c r="A285" s="30">
        <v>7315</v>
      </c>
      <c r="B285" s="31" t="s">
        <v>7395</v>
      </c>
      <c r="C285" s="31" t="s">
        <v>7367</v>
      </c>
      <c r="D285" s="30">
        <v>19281</v>
      </c>
      <c r="E285" s="31" t="s">
        <v>7053</v>
      </c>
      <c r="F285" s="31" t="s">
        <v>7222</v>
      </c>
      <c r="G285" s="31" t="s">
        <v>7087</v>
      </c>
      <c r="H285" s="31" t="s">
        <v>7052</v>
      </c>
      <c r="I285" s="31" t="s">
        <v>7052</v>
      </c>
      <c r="J285" s="32">
        <v>248457</v>
      </c>
      <c r="K285" s="30">
        <v>2020</v>
      </c>
      <c r="L285" s="23" t="str">
        <f>IF(VLOOKUP(H285,'Cross-Page Data'!$D$4:$F$48,3,FALSE)="natural gas",VLOOKUP(G285,'Cross-Page Data'!$I$4:$J$19,2,FALSE),IF(VLOOKUP(H285,'Cross-Page Data'!$D$4:$F$48,3,FALSE)="solar",IF(G285="PV","solar PV","solar thermal"),IF(VLOOKUP(H285,'Cross-Page Data'!$D$4:$F$48,3,FALSE)="wind",VLOOKUP(G285,'Cross-Page Data'!$I$4:$J$19,2,FALSE),IF(VLOOKUP(H285,'Cross-Page Data'!$D$4:$F$48,3,FALSE)="hydro",VLOOKUP(G285,'Cross-Page Data'!$I$4:$J$19,2,FALSE),VLOOKUP(H285,'Cross-Page Data'!$D$4:$F$48,3,FALSE)))))</f>
        <v>natural gas peaker</v>
      </c>
      <c r="M285" s="23" t="b">
        <f t="shared" si="4"/>
        <v>1</v>
      </c>
    </row>
    <row r="286" spans="1:13" x14ac:dyDescent="0.25">
      <c r="A286" s="30">
        <v>7368</v>
      </c>
      <c r="B286" s="31" t="s">
        <v>7396</v>
      </c>
      <c r="C286" s="31" t="s">
        <v>7397</v>
      </c>
      <c r="D286" s="30">
        <v>40613</v>
      </c>
      <c r="E286" s="31" t="s">
        <v>7053</v>
      </c>
      <c r="F286" s="31" t="s">
        <v>7222</v>
      </c>
      <c r="G286" s="31" t="s">
        <v>7082</v>
      </c>
      <c r="H286" s="31" t="s">
        <v>7090</v>
      </c>
      <c r="I286" s="31" t="s">
        <v>7090</v>
      </c>
      <c r="J286" s="32">
        <v>454584</v>
      </c>
      <c r="K286" s="30">
        <v>2020</v>
      </c>
      <c r="L286" s="23" t="str">
        <f>IF(VLOOKUP(H286,'Cross-Page Data'!$D$4:$F$48,3,FALSE)="natural gas",VLOOKUP(G286,'Cross-Page Data'!$I$4:$J$19,2,FALSE),IF(VLOOKUP(H286,'Cross-Page Data'!$D$4:$F$48,3,FALSE)="solar",IF(G286="PV","solar PV","solar thermal"),IF(VLOOKUP(H286,'Cross-Page Data'!$D$4:$F$48,3,FALSE)="wind",VLOOKUP(G286,'Cross-Page Data'!$I$4:$J$19,2,FALSE),IF(VLOOKUP(H286,'Cross-Page Data'!$D$4:$F$48,3,FALSE)="hydro",VLOOKUP(G286,'Cross-Page Data'!$I$4:$J$19,2,FALSE),VLOOKUP(H286,'Cross-Page Data'!$D$4:$F$48,3,FALSE)))))</f>
        <v>geothermal</v>
      </c>
      <c r="M286" s="23" t="b">
        <f t="shared" si="4"/>
        <v>1</v>
      </c>
    </row>
    <row r="287" spans="1:13" x14ac:dyDescent="0.25">
      <c r="A287" s="30">
        <v>7369</v>
      </c>
      <c r="B287" s="31" t="s">
        <v>7398</v>
      </c>
      <c r="C287" s="31" t="s">
        <v>7397</v>
      </c>
      <c r="D287" s="30">
        <v>40613</v>
      </c>
      <c r="E287" s="31" t="s">
        <v>7053</v>
      </c>
      <c r="F287" s="31" t="s">
        <v>7222</v>
      </c>
      <c r="G287" s="31" t="s">
        <v>7082</v>
      </c>
      <c r="H287" s="31" t="s">
        <v>7090</v>
      </c>
      <c r="I287" s="31" t="s">
        <v>7090</v>
      </c>
      <c r="J287" s="32">
        <v>284372</v>
      </c>
      <c r="K287" s="30">
        <v>2020</v>
      </c>
      <c r="L287" s="23" t="str">
        <f>IF(VLOOKUP(H287,'Cross-Page Data'!$D$4:$F$48,3,FALSE)="natural gas",VLOOKUP(G287,'Cross-Page Data'!$I$4:$J$19,2,FALSE),IF(VLOOKUP(H287,'Cross-Page Data'!$D$4:$F$48,3,FALSE)="solar",IF(G287="PV","solar PV","solar thermal"),IF(VLOOKUP(H287,'Cross-Page Data'!$D$4:$F$48,3,FALSE)="wind",VLOOKUP(G287,'Cross-Page Data'!$I$4:$J$19,2,FALSE),IF(VLOOKUP(H287,'Cross-Page Data'!$D$4:$F$48,3,FALSE)="hydro",VLOOKUP(G287,'Cross-Page Data'!$I$4:$J$19,2,FALSE),VLOOKUP(H287,'Cross-Page Data'!$D$4:$F$48,3,FALSE)))))</f>
        <v>geothermal</v>
      </c>
      <c r="M287" s="23" t="b">
        <f t="shared" si="4"/>
        <v>1</v>
      </c>
    </row>
    <row r="288" spans="1:13" x14ac:dyDescent="0.25">
      <c r="A288" s="30">
        <v>7450</v>
      </c>
      <c r="B288" s="31" t="s">
        <v>8215</v>
      </c>
      <c r="C288" s="31" t="s">
        <v>7397</v>
      </c>
      <c r="D288" s="30">
        <v>40613</v>
      </c>
      <c r="E288" s="31" t="s">
        <v>7053</v>
      </c>
      <c r="F288" s="31" t="s">
        <v>7222</v>
      </c>
      <c r="G288" s="31" t="s">
        <v>7087</v>
      </c>
      <c r="H288" s="31" t="s">
        <v>7084</v>
      </c>
      <c r="I288" s="31" t="s">
        <v>7084</v>
      </c>
      <c r="J288" s="32">
        <v>0</v>
      </c>
      <c r="K288" s="30">
        <v>2020</v>
      </c>
      <c r="L288" s="23" t="str">
        <f>IF(VLOOKUP(H288,'Cross-Page Data'!$D$4:$F$48,3,FALSE)="natural gas",VLOOKUP(G288,'Cross-Page Data'!$I$4:$J$19,2,FALSE),IF(VLOOKUP(H288,'Cross-Page Data'!$D$4:$F$48,3,FALSE)="solar",IF(G288="PV","solar PV","solar thermal"),IF(VLOOKUP(H288,'Cross-Page Data'!$D$4:$F$48,3,FALSE)="wind",VLOOKUP(G288,'Cross-Page Data'!$I$4:$J$19,2,FALSE),IF(VLOOKUP(H288,'Cross-Page Data'!$D$4:$F$48,3,FALSE)="hydro",VLOOKUP(G288,'Cross-Page Data'!$I$4:$J$19,2,FALSE),VLOOKUP(H288,'Cross-Page Data'!$D$4:$F$48,3,FALSE)))))</f>
        <v>petroleum</v>
      </c>
      <c r="M288" s="23" t="b">
        <f t="shared" si="4"/>
        <v>1</v>
      </c>
    </row>
    <row r="289" spans="1:13" x14ac:dyDescent="0.25">
      <c r="A289" s="30">
        <v>7450</v>
      </c>
      <c r="B289" s="31" t="s">
        <v>8215</v>
      </c>
      <c r="C289" s="31" t="s">
        <v>7397</v>
      </c>
      <c r="D289" s="30">
        <v>40613</v>
      </c>
      <c r="E289" s="31" t="s">
        <v>7053</v>
      </c>
      <c r="F289" s="31" t="s">
        <v>7222</v>
      </c>
      <c r="G289" s="31" t="s">
        <v>7087</v>
      </c>
      <c r="H289" s="31" t="s">
        <v>7052</v>
      </c>
      <c r="I289" s="31" t="s">
        <v>7052</v>
      </c>
      <c r="J289" s="32">
        <v>7632</v>
      </c>
      <c r="K289" s="30">
        <v>2020</v>
      </c>
      <c r="L289" s="23" t="str">
        <f>IF(VLOOKUP(H289,'Cross-Page Data'!$D$4:$F$48,3,FALSE)="natural gas",VLOOKUP(G289,'Cross-Page Data'!$I$4:$J$19,2,FALSE),IF(VLOOKUP(H289,'Cross-Page Data'!$D$4:$F$48,3,FALSE)="solar",IF(G289="PV","solar PV","solar thermal"),IF(VLOOKUP(H289,'Cross-Page Data'!$D$4:$F$48,3,FALSE)="wind",VLOOKUP(G289,'Cross-Page Data'!$I$4:$J$19,2,FALSE),IF(VLOOKUP(H289,'Cross-Page Data'!$D$4:$F$48,3,FALSE)="hydro",VLOOKUP(G289,'Cross-Page Data'!$I$4:$J$19,2,FALSE),VLOOKUP(H289,'Cross-Page Data'!$D$4:$F$48,3,FALSE)))))</f>
        <v>natural gas peaker</v>
      </c>
      <c r="M289" s="23" t="b">
        <f t="shared" si="4"/>
        <v>1</v>
      </c>
    </row>
    <row r="290" spans="1:13" x14ac:dyDescent="0.25">
      <c r="A290" s="30">
        <v>7451</v>
      </c>
      <c r="B290" s="31" t="s">
        <v>8216</v>
      </c>
      <c r="C290" s="31" t="s">
        <v>7397</v>
      </c>
      <c r="D290" s="30">
        <v>40613</v>
      </c>
      <c r="E290" s="31" t="s">
        <v>7053</v>
      </c>
      <c r="F290" s="31" t="s">
        <v>7222</v>
      </c>
      <c r="G290" s="31" t="s">
        <v>7087</v>
      </c>
      <c r="H290" s="31" t="s">
        <v>7084</v>
      </c>
      <c r="I290" s="31" t="s">
        <v>7084</v>
      </c>
      <c r="J290" s="32">
        <v>0</v>
      </c>
      <c r="K290" s="30">
        <v>2020</v>
      </c>
      <c r="L290" s="23" t="str">
        <f>IF(VLOOKUP(H290,'Cross-Page Data'!$D$4:$F$48,3,FALSE)="natural gas",VLOOKUP(G290,'Cross-Page Data'!$I$4:$J$19,2,FALSE),IF(VLOOKUP(H290,'Cross-Page Data'!$D$4:$F$48,3,FALSE)="solar",IF(G290="PV","solar PV","solar thermal"),IF(VLOOKUP(H290,'Cross-Page Data'!$D$4:$F$48,3,FALSE)="wind",VLOOKUP(G290,'Cross-Page Data'!$I$4:$J$19,2,FALSE),IF(VLOOKUP(H290,'Cross-Page Data'!$D$4:$F$48,3,FALSE)="hydro",VLOOKUP(G290,'Cross-Page Data'!$I$4:$J$19,2,FALSE),VLOOKUP(H290,'Cross-Page Data'!$D$4:$F$48,3,FALSE)))))</f>
        <v>petroleum</v>
      </c>
      <c r="M290" s="23" t="b">
        <f t="shared" si="4"/>
        <v>1</v>
      </c>
    </row>
    <row r="291" spans="1:13" x14ac:dyDescent="0.25">
      <c r="A291" s="30">
        <v>7451</v>
      </c>
      <c r="B291" s="31" t="s">
        <v>8216</v>
      </c>
      <c r="C291" s="31" t="s">
        <v>7397</v>
      </c>
      <c r="D291" s="30">
        <v>40613</v>
      </c>
      <c r="E291" s="31" t="s">
        <v>7053</v>
      </c>
      <c r="F291" s="31" t="s">
        <v>7222</v>
      </c>
      <c r="G291" s="31" t="s">
        <v>7087</v>
      </c>
      <c r="H291" s="31" t="s">
        <v>7052</v>
      </c>
      <c r="I291" s="31" t="s">
        <v>7052</v>
      </c>
      <c r="J291" s="32">
        <v>2896</v>
      </c>
      <c r="K291" s="30">
        <v>2020</v>
      </c>
      <c r="L291" s="23" t="str">
        <f>IF(VLOOKUP(H291,'Cross-Page Data'!$D$4:$F$48,3,FALSE)="natural gas",VLOOKUP(G291,'Cross-Page Data'!$I$4:$J$19,2,FALSE),IF(VLOOKUP(H291,'Cross-Page Data'!$D$4:$F$48,3,FALSE)="solar",IF(G291="PV","solar PV","solar thermal"),IF(VLOOKUP(H291,'Cross-Page Data'!$D$4:$F$48,3,FALSE)="wind",VLOOKUP(G291,'Cross-Page Data'!$I$4:$J$19,2,FALSE),IF(VLOOKUP(H291,'Cross-Page Data'!$D$4:$F$48,3,FALSE)="hydro",VLOOKUP(G291,'Cross-Page Data'!$I$4:$J$19,2,FALSE),VLOOKUP(H291,'Cross-Page Data'!$D$4:$F$48,3,FALSE)))))</f>
        <v>natural gas peaker</v>
      </c>
      <c r="M291" s="23" t="b">
        <f t="shared" si="4"/>
        <v>1</v>
      </c>
    </row>
    <row r="292" spans="1:13" ht="26.25" x14ac:dyDescent="0.25">
      <c r="A292" s="30">
        <v>7452</v>
      </c>
      <c r="B292" s="31" t="s">
        <v>8217</v>
      </c>
      <c r="C292" s="31" t="s">
        <v>7608</v>
      </c>
      <c r="D292" s="30">
        <v>16295</v>
      </c>
      <c r="E292" s="31" t="s">
        <v>7053</v>
      </c>
      <c r="F292" s="31" t="s">
        <v>7222</v>
      </c>
      <c r="G292" s="31" t="s">
        <v>7087</v>
      </c>
      <c r="H292" s="31" t="s">
        <v>7084</v>
      </c>
      <c r="I292" s="31" t="s">
        <v>7084</v>
      </c>
      <c r="J292" s="32">
        <v>1.7330000000000001</v>
      </c>
      <c r="K292" s="30">
        <v>2020</v>
      </c>
      <c r="L292" s="23" t="str">
        <f>IF(VLOOKUP(H292,'Cross-Page Data'!$D$4:$F$48,3,FALSE)="natural gas",VLOOKUP(G292,'Cross-Page Data'!$I$4:$J$19,2,FALSE),IF(VLOOKUP(H292,'Cross-Page Data'!$D$4:$F$48,3,FALSE)="solar",IF(G292="PV","solar PV","solar thermal"),IF(VLOOKUP(H292,'Cross-Page Data'!$D$4:$F$48,3,FALSE)="wind",VLOOKUP(G292,'Cross-Page Data'!$I$4:$J$19,2,FALSE),IF(VLOOKUP(H292,'Cross-Page Data'!$D$4:$F$48,3,FALSE)="hydro",VLOOKUP(G292,'Cross-Page Data'!$I$4:$J$19,2,FALSE),VLOOKUP(H292,'Cross-Page Data'!$D$4:$F$48,3,FALSE)))))</f>
        <v>petroleum</v>
      </c>
      <c r="M292" s="23" t="b">
        <f t="shared" si="4"/>
        <v>1</v>
      </c>
    </row>
    <row r="293" spans="1:13" ht="26.25" x14ac:dyDescent="0.25">
      <c r="A293" s="30">
        <v>7452</v>
      </c>
      <c r="B293" s="31" t="s">
        <v>8217</v>
      </c>
      <c r="C293" s="31" t="s">
        <v>7608</v>
      </c>
      <c r="D293" s="30">
        <v>16295</v>
      </c>
      <c r="E293" s="31" t="s">
        <v>7053</v>
      </c>
      <c r="F293" s="31" t="s">
        <v>7222</v>
      </c>
      <c r="G293" s="31" t="s">
        <v>7087</v>
      </c>
      <c r="H293" s="31" t="s">
        <v>7052</v>
      </c>
      <c r="I293" s="31" t="s">
        <v>7052</v>
      </c>
      <c r="J293" s="32">
        <v>2307.2669999999998</v>
      </c>
      <c r="K293" s="30">
        <v>2020</v>
      </c>
      <c r="L293" s="23" t="str">
        <f>IF(VLOOKUP(H293,'Cross-Page Data'!$D$4:$F$48,3,FALSE)="natural gas",VLOOKUP(G293,'Cross-Page Data'!$I$4:$J$19,2,FALSE),IF(VLOOKUP(H293,'Cross-Page Data'!$D$4:$F$48,3,FALSE)="solar",IF(G293="PV","solar PV","solar thermal"),IF(VLOOKUP(H293,'Cross-Page Data'!$D$4:$F$48,3,FALSE)="wind",VLOOKUP(G293,'Cross-Page Data'!$I$4:$J$19,2,FALSE),IF(VLOOKUP(H293,'Cross-Page Data'!$D$4:$F$48,3,FALSE)="hydro",VLOOKUP(G293,'Cross-Page Data'!$I$4:$J$19,2,FALSE),VLOOKUP(H293,'Cross-Page Data'!$D$4:$F$48,3,FALSE)))))</f>
        <v>natural gas peaker</v>
      </c>
      <c r="M293" s="23" t="b">
        <f t="shared" si="4"/>
        <v>1</v>
      </c>
    </row>
    <row r="294" spans="1:13" x14ac:dyDescent="0.25">
      <c r="A294" s="30">
        <v>7489</v>
      </c>
      <c r="B294" s="31" t="s">
        <v>8218</v>
      </c>
      <c r="C294" s="31" t="s">
        <v>8219</v>
      </c>
      <c r="D294" s="30">
        <v>19397</v>
      </c>
      <c r="E294" s="31" t="s">
        <v>7053</v>
      </c>
      <c r="F294" s="31" t="s">
        <v>7222</v>
      </c>
      <c r="G294" s="31" t="s">
        <v>7105</v>
      </c>
      <c r="H294" s="31" t="s">
        <v>7104</v>
      </c>
      <c r="I294" s="31" t="s">
        <v>7310</v>
      </c>
      <c r="J294" s="32">
        <v>7098</v>
      </c>
      <c r="K294" s="30">
        <v>2020</v>
      </c>
      <c r="L294" s="23" t="str">
        <f>IF(VLOOKUP(H294,'Cross-Page Data'!$D$4:$F$48,3,FALSE)="natural gas",VLOOKUP(G294,'Cross-Page Data'!$I$4:$J$19,2,FALSE),IF(VLOOKUP(H294,'Cross-Page Data'!$D$4:$F$48,3,FALSE)="solar",IF(G294="PV","solar PV","solar thermal"),IF(VLOOKUP(H294,'Cross-Page Data'!$D$4:$F$48,3,FALSE)="wind",VLOOKUP(G294,'Cross-Page Data'!$I$4:$J$19,2,FALSE),IF(VLOOKUP(H294,'Cross-Page Data'!$D$4:$F$48,3,FALSE)="hydro",VLOOKUP(G294,'Cross-Page Data'!$I$4:$J$19,2,FALSE),VLOOKUP(H294,'Cross-Page Data'!$D$4:$F$48,3,FALSE)))))</f>
        <v>hydro</v>
      </c>
      <c r="M294" s="23" t="b">
        <f t="shared" si="4"/>
        <v>1</v>
      </c>
    </row>
    <row r="295" spans="1:13" x14ac:dyDescent="0.25">
      <c r="A295" s="30">
        <v>7526</v>
      </c>
      <c r="B295" s="31" t="s">
        <v>7399</v>
      </c>
      <c r="C295" s="31" t="s">
        <v>7359</v>
      </c>
      <c r="D295" s="30">
        <v>16534</v>
      </c>
      <c r="E295" s="31" t="s">
        <v>7053</v>
      </c>
      <c r="F295" s="31" t="s">
        <v>7222</v>
      </c>
      <c r="G295" s="31" t="s">
        <v>7127</v>
      </c>
      <c r="H295" s="31" t="s">
        <v>7126</v>
      </c>
      <c r="I295" s="31" t="s">
        <v>7126</v>
      </c>
      <c r="J295" s="32">
        <v>555775</v>
      </c>
      <c r="K295" s="30">
        <v>2020</v>
      </c>
      <c r="L295" s="23" t="str">
        <f>IF(VLOOKUP(H295,'Cross-Page Data'!$D$4:$F$48,3,FALSE)="natural gas",VLOOKUP(G295,'Cross-Page Data'!$I$4:$J$19,2,FALSE),IF(VLOOKUP(H295,'Cross-Page Data'!$D$4:$F$48,3,FALSE)="solar",IF(G295="PV","solar PV","solar thermal"),IF(VLOOKUP(H295,'Cross-Page Data'!$D$4:$F$48,3,FALSE)="wind",VLOOKUP(G295,'Cross-Page Data'!$I$4:$J$19,2,FALSE),IF(VLOOKUP(H295,'Cross-Page Data'!$D$4:$F$48,3,FALSE)="hydro",VLOOKUP(G295,'Cross-Page Data'!$I$4:$J$19,2,FALSE),VLOOKUP(H295,'Cross-Page Data'!$D$4:$F$48,3,FALSE)))))</f>
        <v>onshore wind</v>
      </c>
      <c r="M295" s="23" t="b">
        <f t="shared" si="4"/>
        <v>1</v>
      </c>
    </row>
    <row r="296" spans="1:13" ht="26.25" x14ac:dyDescent="0.25">
      <c r="A296" s="30">
        <v>7527</v>
      </c>
      <c r="B296" s="31" t="s">
        <v>7400</v>
      </c>
      <c r="C296" s="31" t="s">
        <v>7359</v>
      </c>
      <c r="D296" s="30">
        <v>16534</v>
      </c>
      <c r="E296" s="31" t="s">
        <v>7053</v>
      </c>
      <c r="F296" s="31" t="s">
        <v>7222</v>
      </c>
      <c r="G296" s="31" t="s">
        <v>7053</v>
      </c>
      <c r="H296" s="31" t="s">
        <v>7052</v>
      </c>
      <c r="I296" s="31" t="s">
        <v>7052</v>
      </c>
      <c r="J296" s="32">
        <v>149382.46</v>
      </c>
      <c r="K296" s="30">
        <v>2020</v>
      </c>
      <c r="L296" s="23" t="str">
        <f>IF(VLOOKUP(H296,'Cross-Page Data'!$D$4:$F$48,3,FALSE)="natural gas",VLOOKUP(G296,'Cross-Page Data'!$I$4:$J$19,2,FALSE),IF(VLOOKUP(H296,'Cross-Page Data'!$D$4:$F$48,3,FALSE)="solar",IF(G296="PV","solar PV","solar thermal"),IF(VLOOKUP(H296,'Cross-Page Data'!$D$4:$F$48,3,FALSE)="wind",VLOOKUP(G296,'Cross-Page Data'!$I$4:$J$19,2,FALSE),IF(VLOOKUP(H296,'Cross-Page Data'!$D$4:$F$48,3,FALSE)="hydro",VLOOKUP(G296,'Cross-Page Data'!$I$4:$J$19,2,FALSE),VLOOKUP(H296,'Cross-Page Data'!$D$4:$F$48,3,FALSE)))))</f>
        <v>natural gas nonpeaker</v>
      </c>
      <c r="M296" s="23" t="b">
        <f t="shared" si="4"/>
        <v>1</v>
      </c>
    </row>
    <row r="297" spans="1:13" ht="26.25" x14ac:dyDescent="0.25">
      <c r="A297" s="30">
        <v>7527</v>
      </c>
      <c r="B297" s="31" t="s">
        <v>7400</v>
      </c>
      <c r="C297" s="31" t="s">
        <v>7359</v>
      </c>
      <c r="D297" s="30">
        <v>16534</v>
      </c>
      <c r="E297" s="31" t="s">
        <v>7053</v>
      </c>
      <c r="F297" s="31" t="s">
        <v>7222</v>
      </c>
      <c r="G297" s="31" t="s">
        <v>7053</v>
      </c>
      <c r="H297" s="31" t="s">
        <v>7149</v>
      </c>
      <c r="I297" s="31" t="s">
        <v>7320</v>
      </c>
      <c r="J297" s="32">
        <v>4567.5410000000002</v>
      </c>
      <c r="K297" s="30">
        <v>2020</v>
      </c>
      <c r="L297" s="23" t="str">
        <f>IF(VLOOKUP(H297,'Cross-Page Data'!$D$4:$F$48,3,FALSE)="natural gas",VLOOKUP(G297,'Cross-Page Data'!$I$4:$J$19,2,FALSE),IF(VLOOKUP(H297,'Cross-Page Data'!$D$4:$F$48,3,FALSE)="solar",IF(G297="PV","solar PV","solar thermal"),IF(VLOOKUP(H297,'Cross-Page Data'!$D$4:$F$48,3,FALSE)="wind",VLOOKUP(G297,'Cross-Page Data'!$I$4:$J$19,2,FALSE),IF(VLOOKUP(H297,'Cross-Page Data'!$D$4:$F$48,3,FALSE)="hydro",VLOOKUP(G297,'Cross-Page Data'!$I$4:$J$19,2,FALSE),VLOOKUP(H297,'Cross-Page Data'!$D$4:$F$48,3,FALSE)))))</f>
        <v>biomass</v>
      </c>
      <c r="M297" s="23" t="b">
        <f t="shared" si="4"/>
        <v>1</v>
      </c>
    </row>
    <row r="298" spans="1:13" ht="26.25" x14ac:dyDescent="0.25">
      <c r="A298" s="30">
        <v>7527</v>
      </c>
      <c r="B298" s="31" t="s">
        <v>7400</v>
      </c>
      <c r="C298" s="31" t="s">
        <v>7359</v>
      </c>
      <c r="D298" s="30">
        <v>16534</v>
      </c>
      <c r="E298" s="31" t="s">
        <v>7053</v>
      </c>
      <c r="F298" s="31" t="s">
        <v>7222</v>
      </c>
      <c r="G298" s="31" t="s">
        <v>7075</v>
      </c>
      <c r="H298" s="31" t="s">
        <v>7052</v>
      </c>
      <c r="I298" s="31" t="s">
        <v>7052</v>
      </c>
      <c r="J298" s="32">
        <v>61769.048000000003</v>
      </c>
      <c r="K298" s="30">
        <v>2020</v>
      </c>
      <c r="L298" s="23" t="str">
        <f>IF(VLOOKUP(H298,'Cross-Page Data'!$D$4:$F$48,3,FALSE)="natural gas",VLOOKUP(G298,'Cross-Page Data'!$I$4:$J$19,2,FALSE),IF(VLOOKUP(H298,'Cross-Page Data'!$D$4:$F$48,3,FALSE)="solar",IF(G298="PV","solar PV","solar thermal"),IF(VLOOKUP(H298,'Cross-Page Data'!$D$4:$F$48,3,FALSE)="wind",VLOOKUP(G298,'Cross-Page Data'!$I$4:$J$19,2,FALSE),IF(VLOOKUP(H298,'Cross-Page Data'!$D$4:$F$48,3,FALSE)="hydro",VLOOKUP(G298,'Cross-Page Data'!$I$4:$J$19,2,FALSE),VLOOKUP(H298,'Cross-Page Data'!$D$4:$F$48,3,FALSE)))))</f>
        <v>natural gas nonpeaker</v>
      </c>
      <c r="M298" s="23" t="b">
        <f t="shared" si="4"/>
        <v>1</v>
      </c>
    </row>
    <row r="299" spans="1:13" ht="26.25" x14ac:dyDescent="0.25">
      <c r="A299" s="30">
        <v>7527</v>
      </c>
      <c r="B299" s="31" t="s">
        <v>7400</v>
      </c>
      <c r="C299" s="31" t="s">
        <v>7359</v>
      </c>
      <c r="D299" s="30">
        <v>16534</v>
      </c>
      <c r="E299" s="31" t="s">
        <v>7053</v>
      </c>
      <c r="F299" s="31" t="s">
        <v>7222</v>
      </c>
      <c r="G299" s="31" t="s">
        <v>7075</v>
      </c>
      <c r="H299" s="31" t="s">
        <v>7149</v>
      </c>
      <c r="I299" s="31" t="s">
        <v>7320</v>
      </c>
      <c r="J299" s="32">
        <v>4163.9520000000002</v>
      </c>
      <c r="K299" s="30">
        <v>2020</v>
      </c>
      <c r="L299" s="23" t="str">
        <f>IF(VLOOKUP(H299,'Cross-Page Data'!$D$4:$F$48,3,FALSE)="natural gas",VLOOKUP(G299,'Cross-Page Data'!$I$4:$J$19,2,FALSE),IF(VLOOKUP(H299,'Cross-Page Data'!$D$4:$F$48,3,FALSE)="solar",IF(G299="PV","solar PV","solar thermal"),IF(VLOOKUP(H299,'Cross-Page Data'!$D$4:$F$48,3,FALSE)="wind",VLOOKUP(G299,'Cross-Page Data'!$I$4:$J$19,2,FALSE),IF(VLOOKUP(H299,'Cross-Page Data'!$D$4:$F$48,3,FALSE)="hydro",VLOOKUP(G299,'Cross-Page Data'!$I$4:$J$19,2,FALSE),VLOOKUP(H299,'Cross-Page Data'!$D$4:$F$48,3,FALSE)))))</f>
        <v>biomass</v>
      </c>
      <c r="M299" s="23" t="b">
        <f t="shared" si="4"/>
        <v>1</v>
      </c>
    </row>
    <row r="300" spans="1:13" ht="26.25" x14ac:dyDescent="0.25">
      <c r="A300" s="30">
        <v>7527</v>
      </c>
      <c r="B300" s="31" t="s">
        <v>7400</v>
      </c>
      <c r="C300" s="31" t="s">
        <v>7359</v>
      </c>
      <c r="D300" s="30">
        <v>16534</v>
      </c>
      <c r="E300" s="31" t="s">
        <v>7053</v>
      </c>
      <c r="F300" s="31" t="s">
        <v>7222</v>
      </c>
      <c r="G300" s="31" t="s">
        <v>7087</v>
      </c>
      <c r="H300" s="31" t="s">
        <v>7052</v>
      </c>
      <c r="I300" s="31" t="s">
        <v>7052</v>
      </c>
      <c r="J300" s="32">
        <v>6638</v>
      </c>
      <c r="K300" s="30">
        <v>2020</v>
      </c>
      <c r="L300" s="23" t="str">
        <f>IF(VLOOKUP(H300,'Cross-Page Data'!$D$4:$F$48,3,FALSE)="natural gas",VLOOKUP(G300,'Cross-Page Data'!$I$4:$J$19,2,FALSE),IF(VLOOKUP(H300,'Cross-Page Data'!$D$4:$F$48,3,FALSE)="solar",IF(G300="PV","solar PV","solar thermal"),IF(VLOOKUP(H300,'Cross-Page Data'!$D$4:$F$48,3,FALSE)="wind",VLOOKUP(G300,'Cross-Page Data'!$I$4:$J$19,2,FALSE),IF(VLOOKUP(H300,'Cross-Page Data'!$D$4:$F$48,3,FALSE)="hydro",VLOOKUP(G300,'Cross-Page Data'!$I$4:$J$19,2,FALSE),VLOOKUP(H300,'Cross-Page Data'!$D$4:$F$48,3,FALSE)))))</f>
        <v>natural gas peaker</v>
      </c>
      <c r="M300" s="23" t="b">
        <f t="shared" si="4"/>
        <v>1</v>
      </c>
    </row>
    <row r="301" spans="1:13" x14ac:dyDescent="0.25">
      <c r="A301" s="30">
        <v>7551</v>
      </c>
      <c r="B301" s="31" t="s">
        <v>7401</v>
      </c>
      <c r="C301" s="31" t="s">
        <v>7359</v>
      </c>
      <c r="D301" s="30">
        <v>16534</v>
      </c>
      <c r="E301" s="31" t="s">
        <v>7053</v>
      </c>
      <c r="F301" s="31" t="s">
        <v>7222</v>
      </c>
      <c r="G301" s="31" t="s">
        <v>7053</v>
      </c>
      <c r="H301" s="31" t="s">
        <v>7052</v>
      </c>
      <c r="I301" s="31" t="s">
        <v>7052</v>
      </c>
      <c r="J301" s="32">
        <v>99980</v>
      </c>
      <c r="K301" s="30">
        <v>2020</v>
      </c>
      <c r="L301" s="23" t="str">
        <f>IF(VLOOKUP(H301,'Cross-Page Data'!$D$4:$F$48,3,FALSE)="natural gas",VLOOKUP(G301,'Cross-Page Data'!$I$4:$J$19,2,FALSE),IF(VLOOKUP(H301,'Cross-Page Data'!$D$4:$F$48,3,FALSE)="solar",IF(G301="PV","solar PV","solar thermal"),IF(VLOOKUP(H301,'Cross-Page Data'!$D$4:$F$48,3,FALSE)="wind",VLOOKUP(G301,'Cross-Page Data'!$I$4:$J$19,2,FALSE),IF(VLOOKUP(H301,'Cross-Page Data'!$D$4:$F$48,3,FALSE)="hydro",VLOOKUP(G301,'Cross-Page Data'!$I$4:$J$19,2,FALSE),VLOOKUP(H301,'Cross-Page Data'!$D$4:$F$48,3,FALSE)))))</f>
        <v>natural gas nonpeaker</v>
      </c>
      <c r="M301" s="23" t="b">
        <f t="shared" si="4"/>
        <v>1</v>
      </c>
    </row>
    <row r="302" spans="1:13" x14ac:dyDescent="0.25">
      <c r="A302" s="30">
        <v>7551</v>
      </c>
      <c r="B302" s="31" t="s">
        <v>7401</v>
      </c>
      <c r="C302" s="31" t="s">
        <v>7359</v>
      </c>
      <c r="D302" s="30">
        <v>16534</v>
      </c>
      <c r="E302" s="31" t="s">
        <v>7053</v>
      </c>
      <c r="F302" s="31" t="s">
        <v>7222</v>
      </c>
      <c r="G302" s="31" t="s">
        <v>7075</v>
      </c>
      <c r="H302" s="31" t="s">
        <v>7052</v>
      </c>
      <c r="I302" s="31" t="s">
        <v>7052</v>
      </c>
      <c r="J302" s="32">
        <v>552652</v>
      </c>
      <c r="K302" s="30">
        <v>2020</v>
      </c>
      <c r="L302" s="23" t="str">
        <f>IF(VLOOKUP(H302,'Cross-Page Data'!$D$4:$F$48,3,FALSE)="natural gas",VLOOKUP(G302,'Cross-Page Data'!$I$4:$J$19,2,FALSE),IF(VLOOKUP(H302,'Cross-Page Data'!$D$4:$F$48,3,FALSE)="solar",IF(G302="PV","solar PV","solar thermal"),IF(VLOOKUP(H302,'Cross-Page Data'!$D$4:$F$48,3,FALSE)="wind",VLOOKUP(G302,'Cross-Page Data'!$I$4:$J$19,2,FALSE),IF(VLOOKUP(H302,'Cross-Page Data'!$D$4:$F$48,3,FALSE)="hydro",VLOOKUP(G302,'Cross-Page Data'!$I$4:$J$19,2,FALSE),VLOOKUP(H302,'Cross-Page Data'!$D$4:$F$48,3,FALSE)))))</f>
        <v>natural gas nonpeaker</v>
      </c>
      <c r="M302" s="23" t="b">
        <f t="shared" si="4"/>
        <v>1</v>
      </c>
    </row>
    <row r="303" spans="1:13" x14ac:dyDescent="0.25">
      <c r="A303" s="30">
        <v>7551</v>
      </c>
      <c r="B303" s="31" t="s">
        <v>7401</v>
      </c>
      <c r="C303" s="31" t="s">
        <v>7359</v>
      </c>
      <c r="D303" s="30">
        <v>16534</v>
      </c>
      <c r="E303" s="31" t="s">
        <v>7053</v>
      </c>
      <c r="F303" s="31" t="s">
        <v>7222</v>
      </c>
      <c r="G303" s="31" t="s">
        <v>7087</v>
      </c>
      <c r="H303" s="31" t="s">
        <v>7052</v>
      </c>
      <c r="I303" s="31" t="s">
        <v>7052</v>
      </c>
      <c r="J303" s="32">
        <v>15078</v>
      </c>
      <c r="K303" s="30">
        <v>2020</v>
      </c>
      <c r="L303" s="23" t="str">
        <f>IF(VLOOKUP(H303,'Cross-Page Data'!$D$4:$F$48,3,FALSE)="natural gas",VLOOKUP(G303,'Cross-Page Data'!$I$4:$J$19,2,FALSE),IF(VLOOKUP(H303,'Cross-Page Data'!$D$4:$F$48,3,FALSE)="solar",IF(G303="PV","solar PV","solar thermal"),IF(VLOOKUP(H303,'Cross-Page Data'!$D$4:$F$48,3,FALSE)="wind",VLOOKUP(G303,'Cross-Page Data'!$I$4:$J$19,2,FALSE),IF(VLOOKUP(H303,'Cross-Page Data'!$D$4:$F$48,3,FALSE)="hydro",VLOOKUP(G303,'Cross-Page Data'!$I$4:$J$19,2,FALSE),VLOOKUP(H303,'Cross-Page Data'!$D$4:$F$48,3,FALSE)))))</f>
        <v>natural gas peaker</v>
      </c>
      <c r="M303" s="23" t="b">
        <f t="shared" si="4"/>
        <v>1</v>
      </c>
    </row>
    <row r="304" spans="1:13" x14ac:dyDescent="0.25">
      <c r="A304" s="30">
        <v>7552</v>
      </c>
      <c r="B304" s="31" t="s">
        <v>7402</v>
      </c>
      <c r="C304" s="31" t="s">
        <v>7359</v>
      </c>
      <c r="D304" s="30">
        <v>16534</v>
      </c>
      <c r="E304" s="31" t="s">
        <v>7053</v>
      </c>
      <c r="F304" s="31" t="s">
        <v>7222</v>
      </c>
      <c r="G304" s="31" t="s">
        <v>7053</v>
      </c>
      <c r="H304" s="31" t="s">
        <v>7052</v>
      </c>
      <c r="I304" s="31" t="s">
        <v>7052</v>
      </c>
      <c r="J304" s="32">
        <v>200562</v>
      </c>
      <c r="K304" s="30">
        <v>2020</v>
      </c>
      <c r="L304" s="23" t="str">
        <f>IF(VLOOKUP(H304,'Cross-Page Data'!$D$4:$F$48,3,FALSE)="natural gas",VLOOKUP(G304,'Cross-Page Data'!$I$4:$J$19,2,FALSE),IF(VLOOKUP(H304,'Cross-Page Data'!$D$4:$F$48,3,FALSE)="solar",IF(G304="PV","solar PV","solar thermal"),IF(VLOOKUP(H304,'Cross-Page Data'!$D$4:$F$48,3,FALSE)="wind",VLOOKUP(G304,'Cross-Page Data'!$I$4:$J$19,2,FALSE),IF(VLOOKUP(H304,'Cross-Page Data'!$D$4:$F$48,3,FALSE)="hydro",VLOOKUP(G304,'Cross-Page Data'!$I$4:$J$19,2,FALSE),VLOOKUP(H304,'Cross-Page Data'!$D$4:$F$48,3,FALSE)))))</f>
        <v>natural gas nonpeaker</v>
      </c>
      <c r="M304" s="23" t="b">
        <f t="shared" si="4"/>
        <v>1</v>
      </c>
    </row>
    <row r="305" spans="1:13" x14ac:dyDescent="0.25">
      <c r="A305" s="30">
        <v>7552</v>
      </c>
      <c r="B305" s="31" t="s">
        <v>7402</v>
      </c>
      <c r="C305" s="31" t="s">
        <v>7359</v>
      </c>
      <c r="D305" s="30">
        <v>16534</v>
      </c>
      <c r="E305" s="31" t="s">
        <v>7053</v>
      </c>
      <c r="F305" s="31" t="s">
        <v>7222</v>
      </c>
      <c r="G305" s="31" t="s">
        <v>7075</v>
      </c>
      <c r="H305" s="31" t="s">
        <v>7052</v>
      </c>
      <c r="I305" s="31" t="s">
        <v>7052</v>
      </c>
      <c r="J305" s="32">
        <v>346241</v>
      </c>
      <c r="K305" s="30">
        <v>2020</v>
      </c>
      <c r="L305" s="23" t="str">
        <f>IF(VLOOKUP(H305,'Cross-Page Data'!$D$4:$F$48,3,FALSE)="natural gas",VLOOKUP(G305,'Cross-Page Data'!$I$4:$J$19,2,FALSE),IF(VLOOKUP(H305,'Cross-Page Data'!$D$4:$F$48,3,FALSE)="solar",IF(G305="PV","solar PV","solar thermal"),IF(VLOOKUP(H305,'Cross-Page Data'!$D$4:$F$48,3,FALSE)="wind",VLOOKUP(G305,'Cross-Page Data'!$I$4:$J$19,2,FALSE),IF(VLOOKUP(H305,'Cross-Page Data'!$D$4:$F$48,3,FALSE)="hydro",VLOOKUP(G305,'Cross-Page Data'!$I$4:$J$19,2,FALSE),VLOOKUP(H305,'Cross-Page Data'!$D$4:$F$48,3,FALSE)))))</f>
        <v>natural gas nonpeaker</v>
      </c>
      <c r="M305" s="23" t="b">
        <f t="shared" si="4"/>
        <v>1</v>
      </c>
    </row>
    <row r="306" spans="1:13" x14ac:dyDescent="0.25">
      <c r="A306" s="30">
        <v>7646</v>
      </c>
      <c r="B306" s="31" t="s">
        <v>8220</v>
      </c>
      <c r="C306" s="31" t="s">
        <v>8221</v>
      </c>
      <c r="D306" s="30">
        <v>22776</v>
      </c>
      <c r="E306" s="31" t="s">
        <v>7053</v>
      </c>
      <c r="F306" s="31" t="s">
        <v>7222</v>
      </c>
      <c r="G306" s="31" t="s">
        <v>7105</v>
      </c>
      <c r="H306" s="31" t="s">
        <v>7104</v>
      </c>
      <c r="I306" s="31" t="s">
        <v>7310</v>
      </c>
      <c r="J306" s="32">
        <v>42147</v>
      </c>
      <c r="K306" s="30">
        <v>2020</v>
      </c>
      <c r="L306" s="23" t="str">
        <f>IF(VLOOKUP(H306,'Cross-Page Data'!$D$4:$F$48,3,FALSE)="natural gas",VLOOKUP(G306,'Cross-Page Data'!$I$4:$J$19,2,FALSE),IF(VLOOKUP(H306,'Cross-Page Data'!$D$4:$F$48,3,FALSE)="solar",IF(G306="PV","solar PV","solar thermal"),IF(VLOOKUP(H306,'Cross-Page Data'!$D$4:$F$48,3,FALSE)="wind",VLOOKUP(G306,'Cross-Page Data'!$I$4:$J$19,2,FALSE),IF(VLOOKUP(H306,'Cross-Page Data'!$D$4:$F$48,3,FALSE)="hydro",VLOOKUP(G306,'Cross-Page Data'!$I$4:$J$19,2,FALSE),VLOOKUP(H306,'Cross-Page Data'!$D$4:$F$48,3,FALSE)))))</f>
        <v>hydro</v>
      </c>
      <c r="M306" s="23" t="b">
        <f t="shared" si="4"/>
        <v>1</v>
      </c>
    </row>
    <row r="307" spans="1:13" x14ac:dyDescent="0.25">
      <c r="A307" s="30">
        <v>7824</v>
      </c>
      <c r="B307" s="31" t="s">
        <v>8222</v>
      </c>
      <c r="C307" s="31" t="s">
        <v>7348</v>
      </c>
      <c r="D307" s="30">
        <v>9216</v>
      </c>
      <c r="E307" s="31" t="s">
        <v>7053</v>
      </c>
      <c r="F307" s="31" t="s">
        <v>7222</v>
      </c>
      <c r="G307" s="31" t="s">
        <v>7087</v>
      </c>
      <c r="H307" s="31" t="s">
        <v>7084</v>
      </c>
      <c r="I307" s="31" t="s">
        <v>7084</v>
      </c>
      <c r="J307" s="32">
        <v>272.83699999999999</v>
      </c>
      <c r="K307" s="30">
        <v>2020</v>
      </c>
      <c r="L307" s="23" t="str">
        <f>IF(VLOOKUP(H307,'Cross-Page Data'!$D$4:$F$48,3,FALSE)="natural gas",VLOOKUP(G307,'Cross-Page Data'!$I$4:$J$19,2,FALSE),IF(VLOOKUP(H307,'Cross-Page Data'!$D$4:$F$48,3,FALSE)="solar",IF(G307="PV","solar PV","solar thermal"),IF(VLOOKUP(H307,'Cross-Page Data'!$D$4:$F$48,3,FALSE)="wind",VLOOKUP(G307,'Cross-Page Data'!$I$4:$J$19,2,FALSE),IF(VLOOKUP(H307,'Cross-Page Data'!$D$4:$F$48,3,FALSE)="hydro",VLOOKUP(G307,'Cross-Page Data'!$I$4:$J$19,2,FALSE),VLOOKUP(H307,'Cross-Page Data'!$D$4:$F$48,3,FALSE)))))</f>
        <v>petroleum</v>
      </c>
      <c r="M307" s="23" t="b">
        <f t="shared" si="4"/>
        <v>1</v>
      </c>
    </row>
    <row r="308" spans="1:13" x14ac:dyDescent="0.25">
      <c r="A308" s="30">
        <v>7824</v>
      </c>
      <c r="B308" s="31" t="s">
        <v>8222</v>
      </c>
      <c r="C308" s="31" t="s">
        <v>7348</v>
      </c>
      <c r="D308" s="30">
        <v>9216</v>
      </c>
      <c r="E308" s="31" t="s">
        <v>7053</v>
      </c>
      <c r="F308" s="31" t="s">
        <v>7222</v>
      </c>
      <c r="G308" s="31" t="s">
        <v>7087</v>
      </c>
      <c r="H308" s="31" t="s">
        <v>7052</v>
      </c>
      <c r="I308" s="31" t="s">
        <v>7052</v>
      </c>
      <c r="J308" s="32">
        <v>687.16300000000001</v>
      </c>
      <c r="K308" s="30">
        <v>2020</v>
      </c>
      <c r="L308" s="23" t="str">
        <f>IF(VLOOKUP(H308,'Cross-Page Data'!$D$4:$F$48,3,FALSE)="natural gas",VLOOKUP(G308,'Cross-Page Data'!$I$4:$J$19,2,FALSE),IF(VLOOKUP(H308,'Cross-Page Data'!$D$4:$F$48,3,FALSE)="solar",IF(G308="PV","solar PV","solar thermal"),IF(VLOOKUP(H308,'Cross-Page Data'!$D$4:$F$48,3,FALSE)="wind",VLOOKUP(G308,'Cross-Page Data'!$I$4:$J$19,2,FALSE),IF(VLOOKUP(H308,'Cross-Page Data'!$D$4:$F$48,3,FALSE)="hydro",VLOOKUP(G308,'Cross-Page Data'!$I$4:$J$19,2,FALSE),VLOOKUP(H308,'Cross-Page Data'!$D$4:$F$48,3,FALSE)))))</f>
        <v>natural gas peaker</v>
      </c>
      <c r="M308" s="23" t="b">
        <f t="shared" si="4"/>
        <v>1</v>
      </c>
    </row>
    <row r="309" spans="1:13" x14ac:dyDescent="0.25">
      <c r="A309" s="30">
        <v>7907</v>
      </c>
      <c r="B309" s="31" t="s">
        <v>7405</v>
      </c>
      <c r="C309" s="31" t="s">
        <v>7406</v>
      </c>
      <c r="D309" s="30">
        <v>10325</v>
      </c>
      <c r="E309" s="31" t="s">
        <v>7053</v>
      </c>
      <c r="F309" s="31" t="s">
        <v>7222</v>
      </c>
      <c r="G309" s="31" t="s">
        <v>7105</v>
      </c>
      <c r="H309" s="31" t="s">
        <v>7104</v>
      </c>
      <c r="I309" s="31" t="s">
        <v>7310</v>
      </c>
      <c r="J309" s="32">
        <v>240147</v>
      </c>
      <c r="K309" s="30">
        <v>2020</v>
      </c>
      <c r="L309" s="23" t="str">
        <f>IF(VLOOKUP(H309,'Cross-Page Data'!$D$4:$F$48,3,FALSE)="natural gas",VLOOKUP(G309,'Cross-Page Data'!$I$4:$J$19,2,FALSE),IF(VLOOKUP(H309,'Cross-Page Data'!$D$4:$F$48,3,FALSE)="solar",IF(G309="PV","solar PV","solar thermal"),IF(VLOOKUP(H309,'Cross-Page Data'!$D$4:$F$48,3,FALSE)="wind",VLOOKUP(G309,'Cross-Page Data'!$I$4:$J$19,2,FALSE),IF(VLOOKUP(H309,'Cross-Page Data'!$D$4:$F$48,3,FALSE)="hydro",VLOOKUP(G309,'Cross-Page Data'!$I$4:$J$19,2,FALSE),VLOOKUP(H309,'Cross-Page Data'!$D$4:$F$48,3,FALSE)))))</f>
        <v>hydro</v>
      </c>
      <c r="M309" s="23" t="b">
        <f t="shared" si="4"/>
        <v>1</v>
      </c>
    </row>
    <row r="310" spans="1:13" ht="26.25" x14ac:dyDescent="0.25">
      <c r="A310" s="30">
        <v>7942</v>
      </c>
      <c r="B310" s="31" t="s">
        <v>8223</v>
      </c>
      <c r="C310" s="31" t="s">
        <v>8057</v>
      </c>
      <c r="D310" s="30">
        <v>12397</v>
      </c>
      <c r="E310" s="31" t="s">
        <v>7053</v>
      </c>
      <c r="F310" s="31" t="s">
        <v>7222</v>
      </c>
      <c r="G310" s="31" t="s">
        <v>7105</v>
      </c>
      <c r="H310" s="31" t="s">
        <v>7104</v>
      </c>
      <c r="I310" s="31" t="s">
        <v>7310</v>
      </c>
      <c r="J310" s="32">
        <v>20151</v>
      </c>
      <c r="K310" s="30">
        <v>2020</v>
      </c>
      <c r="L310" s="23" t="str">
        <f>IF(VLOOKUP(H310,'Cross-Page Data'!$D$4:$F$48,3,FALSE)="natural gas",VLOOKUP(G310,'Cross-Page Data'!$I$4:$J$19,2,FALSE),IF(VLOOKUP(H310,'Cross-Page Data'!$D$4:$F$48,3,FALSE)="solar",IF(G310="PV","solar PV","solar thermal"),IF(VLOOKUP(H310,'Cross-Page Data'!$D$4:$F$48,3,FALSE)="wind",VLOOKUP(G310,'Cross-Page Data'!$I$4:$J$19,2,FALSE),IF(VLOOKUP(H310,'Cross-Page Data'!$D$4:$F$48,3,FALSE)="hydro",VLOOKUP(G310,'Cross-Page Data'!$I$4:$J$19,2,FALSE),VLOOKUP(H310,'Cross-Page Data'!$D$4:$F$48,3,FALSE)))))</f>
        <v>hydro</v>
      </c>
      <c r="M310" s="23" t="b">
        <f t="shared" si="4"/>
        <v>1</v>
      </c>
    </row>
    <row r="311" spans="1:13" ht="26.25" x14ac:dyDescent="0.25">
      <c r="A311" s="30">
        <v>7987</v>
      </c>
      <c r="B311" s="31" t="s">
        <v>8224</v>
      </c>
      <c r="C311" s="31" t="s">
        <v>7598</v>
      </c>
      <c r="D311" s="30">
        <v>2507</v>
      </c>
      <c r="E311" s="31" t="s">
        <v>7053</v>
      </c>
      <c r="F311" s="31" t="s">
        <v>7222</v>
      </c>
      <c r="G311" s="31" t="s">
        <v>7087</v>
      </c>
      <c r="H311" s="31" t="s">
        <v>7052</v>
      </c>
      <c r="I311" s="31" t="s">
        <v>7052</v>
      </c>
      <c r="J311" s="32">
        <v>15755</v>
      </c>
      <c r="K311" s="30">
        <v>2020</v>
      </c>
      <c r="L311" s="23" t="str">
        <f>IF(VLOOKUP(H311,'Cross-Page Data'!$D$4:$F$48,3,FALSE)="natural gas",VLOOKUP(G311,'Cross-Page Data'!$I$4:$J$19,2,FALSE),IF(VLOOKUP(H311,'Cross-Page Data'!$D$4:$F$48,3,FALSE)="solar",IF(G311="PV","solar PV","solar thermal"),IF(VLOOKUP(H311,'Cross-Page Data'!$D$4:$F$48,3,FALSE)="wind",VLOOKUP(G311,'Cross-Page Data'!$I$4:$J$19,2,FALSE),IF(VLOOKUP(H311,'Cross-Page Data'!$D$4:$F$48,3,FALSE)="hydro",VLOOKUP(G311,'Cross-Page Data'!$I$4:$J$19,2,FALSE),VLOOKUP(H311,'Cross-Page Data'!$D$4:$F$48,3,FALSE)))))</f>
        <v>natural gas peaker</v>
      </c>
      <c r="M311" s="23" t="b">
        <f t="shared" si="4"/>
        <v>1</v>
      </c>
    </row>
    <row r="312" spans="1:13" ht="26.25" x14ac:dyDescent="0.25">
      <c r="A312" s="30">
        <v>7987</v>
      </c>
      <c r="B312" s="31" t="s">
        <v>8224</v>
      </c>
      <c r="C312" s="31" t="s">
        <v>7598</v>
      </c>
      <c r="D312" s="30">
        <v>2507</v>
      </c>
      <c r="E312" s="31" t="s">
        <v>7053</v>
      </c>
      <c r="F312" s="31" t="s">
        <v>7222</v>
      </c>
      <c r="G312" s="31" t="s">
        <v>7087</v>
      </c>
      <c r="H312" s="31" t="s">
        <v>7149</v>
      </c>
      <c r="I312" s="31" t="s">
        <v>7320</v>
      </c>
      <c r="J312" s="32">
        <v>0</v>
      </c>
      <c r="K312" s="30">
        <v>2020</v>
      </c>
      <c r="L312" s="23" t="str">
        <f>IF(VLOOKUP(H312,'Cross-Page Data'!$D$4:$F$48,3,FALSE)="natural gas",VLOOKUP(G312,'Cross-Page Data'!$I$4:$J$19,2,FALSE),IF(VLOOKUP(H312,'Cross-Page Data'!$D$4:$F$48,3,FALSE)="solar",IF(G312="PV","solar PV","solar thermal"),IF(VLOOKUP(H312,'Cross-Page Data'!$D$4:$F$48,3,FALSE)="wind",VLOOKUP(G312,'Cross-Page Data'!$I$4:$J$19,2,FALSE),IF(VLOOKUP(H312,'Cross-Page Data'!$D$4:$F$48,3,FALSE)="hydro",VLOOKUP(G312,'Cross-Page Data'!$I$4:$J$19,2,FALSE),VLOOKUP(H312,'Cross-Page Data'!$D$4:$F$48,3,FALSE)))))</f>
        <v>biomass</v>
      </c>
      <c r="M312" s="23" t="b">
        <f t="shared" si="4"/>
        <v>1</v>
      </c>
    </row>
    <row r="313" spans="1:13" x14ac:dyDescent="0.25">
      <c r="A313" s="30">
        <v>8076</v>
      </c>
      <c r="B313" s="31" t="s">
        <v>8225</v>
      </c>
      <c r="C313" s="31" t="s">
        <v>8226</v>
      </c>
      <c r="D313" s="30">
        <v>63844</v>
      </c>
      <c r="E313" s="31" t="s">
        <v>7053</v>
      </c>
      <c r="F313" s="31" t="s">
        <v>7313</v>
      </c>
      <c r="G313" s="31" t="s">
        <v>7087</v>
      </c>
      <c r="H313" s="31" t="s">
        <v>7052</v>
      </c>
      <c r="I313" s="31" t="s">
        <v>7052</v>
      </c>
      <c r="J313" s="32">
        <v>4300</v>
      </c>
      <c r="K313" s="30">
        <v>2020</v>
      </c>
      <c r="L313" s="23" t="str">
        <f>IF(VLOOKUP(H313,'Cross-Page Data'!$D$4:$F$48,3,FALSE)="natural gas",VLOOKUP(G313,'Cross-Page Data'!$I$4:$J$19,2,FALSE),IF(VLOOKUP(H313,'Cross-Page Data'!$D$4:$F$48,3,FALSE)="solar",IF(G313="PV","solar PV","solar thermal"),IF(VLOOKUP(H313,'Cross-Page Data'!$D$4:$F$48,3,FALSE)="wind",VLOOKUP(G313,'Cross-Page Data'!$I$4:$J$19,2,FALSE),IF(VLOOKUP(H313,'Cross-Page Data'!$D$4:$F$48,3,FALSE)="hydro",VLOOKUP(G313,'Cross-Page Data'!$I$4:$J$19,2,FALSE),VLOOKUP(H313,'Cross-Page Data'!$D$4:$F$48,3,FALSE)))))</f>
        <v>natural gas peaker</v>
      </c>
      <c r="M313" s="23" t="b">
        <f t="shared" si="4"/>
        <v>1</v>
      </c>
    </row>
    <row r="314" spans="1:13" x14ac:dyDescent="0.25">
      <c r="A314" s="30">
        <v>10005</v>
      </c>
      <c r="B314" s="31" t="s">
        <v>8227</v>
      </c>
      <c r="C314" s="31" t="s">
        <v>8228</v>
      </c>
      <c r="D314" s="30">
        <v>9397</v>
      </c>
      <c r="E314" s="31" t="s">
        <v>7053</v>
      </c>
      <c r="F314" s="31" t="s">
        <v>7313</v>
      </c>
      <c r="G314" s="31" t="s">
        <v>7127</v>
      </c>
      <c r="H314" s="31" t="s">
        <v>7126</v>
      </c>
      <c r="I314" s="31" t="s">
        <v>7126</v>
      </c>
      <c r="J314" s="32">
        <v>9553</v>
      </c>
      <c r="K314" s="30">
        <v>2020</v>
      </c>
      <c r="L314" s="23" t="str">
        <f>IF(VLOOKUP(H314,'Cross-Page Data'!$D$4:$F$48,3,FALSE)="natural gas",VLOOKUP(G314,'Cross-Page Data'!$I$4:$J$19,2,FALSE),IF(VLOOKUP(H314,'Cross-Page Data'!$D$4:$F$48,3,FALSE)="solar",IF(G314="PV","solar PV","solar thermal"),IF(VLOOKUP(H314,'Cross-Page Data'!$D$4:$F$48,3,FALSE)="wind",VLOOKUP(G314,'Cross-Page Data'!$I$4:$J$19,2,FALSE),IF(VLOOKUP(H314,'Cross-Page Data'!$D$4:$F$48,3,FALSE)="hydro",VLOOKUP(G314,'Cross-Page Data'!$I$4:$J$19,2,FALSE),VLOOKUP(H314,'Cross-Page Data'!$D$4:$F$48,3,FALSE)))))</f>
        <v>onshore wind</v>
      </c>
      <c r="M314" s="23" t="b">
        <f t="shared" si="4"/>
        <v>1</v>
      </c>
    </row>
    <row r="315" spans="1:13" ht="26.25" hidden="1" x14ac:dyDescent="0.25">
      <c r="A315" s="30">
        <v>10026</v>
      </c>
      <c r="B315" s="31" t="s">
        <v>7408</v>
      </c>
      <c r="C315" s="31" t="s">
        <v>7409</v>
      </c>
      <c r="D315" s="30">
        <v>5901</v>
      </c>
      <c r="E315" s="31" t="s">
        <v>7053</v>
      </c>
      <c r="F315" s="31" t="s">
        <v>7403</v>
      </c>
      <c r="G315" s="31" t="s">
        <v>7093</v>
      </c>
      <c r="H315" s="31" t="s">
        <v>7052</v>
      </c>
      <c r="I315" s="31" t="s">
        <v>7052</v>
      </c>
      <c r="J315" s="32">
        <v>1640.1669999999999</v>
      </c>
      <c r="K315" s="30">
        <v>2020</v>
      </c>
      <c r="L315" s="23" t="str">
        <f>IF(VLOOKUP(H315,'Cross-Page Data'!$D$4:$F$48,3,FALSE)="natural gas",VLOOKUP(G315,'Cross-Page Data'!$I$4:$J$19,2,FALSE),IF(VLOOKUP(H315,'Cross-Page Data'!$D$4:$F$48,3,FALSE)="solar",IF(G315="PV","solar PV","solar thermal"),IF(VLOOKUP(H315,'Cross-Page Data'!$D$4:$F$48,3,FALSE)="wind",VLOOKUP(G315,'Cross-Page Data'!$I$4:$J$19,2,FALSE),IF(VLOOKUP(H315,'Cross-Page Data'!$D$4:$F$48,3,FALSE)="hydro",VLOOKUP(G315,'Cross-Page Data'!$I$4:$J$19,2,FALSE),VLOOKUP(H315,'Cross-Page Data'!$D$4:$F$48,3,FALSE)))))</f>
        <v>natural gas peaker</v>
      </c>
      <c r="M315" s="23" t="b">
        <f t="shared" si="4"/>
        <v>0</v>
      </c>
    </row>
    <row r="316" spans="1:13" ht="26.25" hidden="1" x14ac:dyDescent="0.25">
      <c r="A316" s="30">
        <v>10026</v>
      </c>
      <c r="B316" s="31" t="s">
        <v>7408</v>
      </c>
      <c r="C316" s="31" t="s">
        <v>7409</v>
      </c>
      <c r="D316" s="30">
        <v>5901</v>
      </c>
      <c r="E316" s="31" t="s">
        <v>7053</v>
      </c>
      <c r="F316" s="31" t="s">
        <v>7403</v>
      </c>
      <c r="G316" s="31" t="s">
        <v>7093</v>
      </c>
      <c r="H316" s="31" t="s">
        <v>7149</v>
      </c>
      <c r="I316" s="31" t="s">
        <v>7320</v>
      </c>
      <c r="J316" s="32">
        <v>12954.833000000001</v>
      </c>
      <c r="K316" s="30">
        <v>2020</v>
      </c>
      <c r="L316" s="23" t="str">
        <f>IF(VLOOKUP(H316,'Cross-Page Data'!$D$4:$F$48,3,FALSE)="natural gas",VLOOKUP(G316,'Cross-Page Data'!$I$4:$J$19,2,FALSE),IF(VLOOKUP(H316,'Cross-Page Data'!$D$4:$F$48,3,FALSE)="solar",IF(G316="PV","solar PV","solar thermal"),IF(VLOOKUP(H316,'Cross-Page Data'!$D$4:$F$48,3,FALSE)="wind",VLOOKUP(G316,'Cross-Page Data'!$I$4:$J$19,2,FALSE),IF(VLOOKUP(H316,'Cross-Page Data'!$D$4:$F$48,3,FALSE)="hydro",VLOOKUP(G316,'Cross-Page Data'!$I$4:$J$19,2,FALSE),VLOOKUP(H316,'Cross-Page Data'!$D$4:$F$48,3,FALSE)))))</f>
        <v>biomass</v>
      </c>
      <c r="M316" s="23" t="b">
        <f t="shared" si="4"/>
        <v>0</v>
      </c>
    </row>
    <row r="317" spans="1:13" x14ac:dyDescent="0.25">
      <c r="A317" s="30">
        <v>10034</v>
      </c>
      <c r="B317" s="31" t="s">
        <v>8229</v>
      </c>
      <c r="C317" s="31" t="s">
        <v>8230</v>
      </c>
      <c r="D317" s="30">
        <v>3028</v>
      </c>
      <c r="E317" s="31" t="s">
        <v>7053</v>
      </c>
      <c r="F317" s="31" t="s">
        <v>7381</v>
      </c>
      <c r="G317" s="31" t="s">
        <v>7053</v>
      </c>
      <c r="H317" s="31" t="s">
        <v>7052</v>
      </c>
      <c r="I317" s="31" t="s">
        <v>7052</v>
      </c>
      <c r="J317" s="32">
        <v>31268</v>
      </c>
      <c r="K317" s="30">
        <v>2020</v>
      </c>
      <c r="L317" s="23" t="str">
        <f>IF(VLOOKUP(H317,'Cross-Page Data'!$D$4:$F$48,3,FALSE)="natural gas",VLOOKUP(G317,'Cross-Page Data'!$I$4:$J$19,2,FALSE),IF(VLOOKUP(H317,'Cross-Page Data'!$D$4:$F$48,3,FALSE)="solar",IF(G317="PV","solar PV","solar thermal"),IF(VLOOKUP(H317,'Cross-Page Data'!$D$4:$F$48,3,FALSE)="wind",VLOOKUP(G317,'Cross-Page Data'!$I$4:$J$19,2,FALSE),IF(VLOOKUP(H317,'Cross-Page Data'!$D$4:$F$48,3,FALSE)="hydro",VLOOKUP(G317,'Cross-Page Data'!$I$4:$J$19,2,FALSE),VLOOKUP(H317,'Cross-Page Data'!$D$4:$F$48,3,FALSE)))))</f>
        <v>natural gas nonpeaker</v>
      </c>
      <c r="M317" s="23" t="b">
        <f t="shared" si="4"/>
        <v>1</v>
      </c>
    </row>
    <row r="318" spans="1:13" x14ac:dyDescent="0.25">
      <c r="A318" s="30">
        <v>10034</v>
      </c>
      <c r="B318" s="31" t="s">
        <v>8229</v>
      </c>
      <c r="C318" s="31" t="s">
        <v>8230</v>
      </c>
      <c r="D318" s="30">
        <v>3028</v>
      </c>
      <c r="E318" s="31" t="s">
        <v>7053</v>
      </c>
      <c r="F318" s="31" t="s">
        <v>7381</v>
      </c>
      <c r="G318" s="31" t="s">
        <v>7075</v>
      </c>
      <c r="H318" s="31" t="s">
        <v>7052</v>
      </c>
      <c r="I318" s="31" t="s">
        <v>7052</v>
      </c>
      <c r="J318" s="32">
        <v>76204</v>
      </c>
      <c r="K318" s="30">
        <v>2020</v>
      </c>
      <c r="L318" s="23" t="str">
        <f>IF(VLOOKUP(H318,'Cross-Page Data'!$D$4:$F$48,3,FALSE)="natural gas",VLOOKUP(G318,'Cross-Page Data'!$I$4:$J$19,2,FALSE),IF(VLOOKUP(H318,'Cross-Page Data'!$D$4:$F$48,3,FALSE)="solar",IF(G318="PV","solar PV","solar thermal"),IF(VLOOKUP(H318,'Cross-Page Data'!$D$4:$F$48,3,FALSE)="wind",VLOOKUP(G318,'Cross-Page Data'!$I$4:$J$19,2,FALSE),IF(VLOOKUP(H318,'Cross-Page Data'!$D$4:$F$48,3,FALSE)="hydro",VLOOKUP(G318,'Cross-Page Data'!$I$4:$J$19,2,FALSE),VLOOKUP(H318,'Cross-Page Data'!$D$4:$F$48,3,FALSE)))))</f>
        <v>natural gas nonpeaker</v>
      </c>
      <c r="M318" s="23" t="b">
        <f t="shared" si="4"/>
        <v>1</v>
      </c>
    </row>
    <row r="319" spans="1:13" ht="26.25" hidden="1" x14ac:dyDescent="0.25">
      <c r="A319" s="30">
        <v>10042</v>
      </c>
      <c r="B319" s="31" t="s">
        <v>7411</v>
      </c>
      <c r="C319" s="31" t="s">
        <v>7412</v>
      </c>
      <c r="D319" s="30">
        <v>10077</v>
      </c>
      <c r="E319" s="31" t="s">
        <v>7053</v>
      </c>
      <c r="F319" s="31" t="s">
        <v>7403</v>
      </c>
      <c r="G319" s="31" t="s">
        <v>7087</v>
      </c>
      <c r="H319" s="31" t="s">
        <v>7052</v>
      </c>
      <c r="I319" s="31" t="s">
        <v>7052</v>
      </c>
      <c r="J319" s="32">
        <v>20563.34</v>
      </c>
      <c r="K319" s="30">
        <v>2020</v>
      </c>
      <c r="L319" s="23" t="str">
        <f>IF(VLOOKUP(H319,'Cross-Page Data'!$D$4:$F$48,3,FALSE)="natural gas",VLOOKUP(G319,'Cross-Page Data'!$I$4:$J$19,2,FALSE),IF(VLOOKUP(H319,'Cross-Page Data'!$D$4:$F$48,3,FALSE)="solar",IF(G319="PV","solar PV","solar thermal"),IF(VLOOKUP(H319,'Cross-Page Data'!$D$4:$F$48,3,FALSE)="wind",VLOOKUP(G319,'Cross-Page Data'!$I$4:$J$19,2,FALSE),IF(VLOOKUP(H319,'Cross-Page Data'!$D$4:$F$48,3,FALSE)="hydro",VLOOKUP(G319,'Cross-Page Data'!$I$4:$J$19,2,FALSE),VLOOKUP(H319,'Cross-Page Data'!$D$4:$F$48,3,FALSE)))))</f>
        <v>natural gas peaker</v>
      </c>
      <c r="M319" s="23" t="b">
        <f t="shared" si="4"/>
        <v>0</v>
      </c>
    </row>
    <row r="320" spans="1:13" ht="26.25" hidden="1" x14ac:dyDescent="0.25">
      <c r="A320" s="30">
        <v>10091</v>
      </c>
      <c r="B320" s="31" t="s">
        <v>8231</v>
      </c>
      <c r="C320" s="31" t="s">
        <v>7443</v>
      </c>
      <c r="D320" s="30">
        <v>11217</v>
      </c>
      <c r="E320" s="31" t="s">
        <v>7053</v>
      </c>
      <c r="F320" s="31" t="s">
        <v>7383</v>
      </c>
      <c r="G320" s="31" t="s">
        <v>7053</v>
      </c>
      <c r="H320" s="31" t="s">
        <v>7052</v>
      </c>
      <c r="I320" s="31" t="s">
        <v>7052</v>
      </c>
      <c r="J320" s="32">
        <v>3026.0259999999998</v>
      </c>
      <c r="K320" s="30">
        <v>2020</v>
      </c>
      <c r="L320" s="23" t="str">
        <f>IF(VLOOKUP(H320,'Cross-Page Data'!$D$4:$F$48,3,FALSE)="natural gas",VLOOKUP(G320,'Cross-Page Data'!$I$4:$J$19,2,FALSE),IF(VLOOKUP(H320,'Cross-Page Data'!$D$4:$F$48,3,FALSE)="solar",IF(G320="PV","solar PV","solar thermal"),IF(VLOOKUP(H320,'Cross-Page Data'!$D$4:$F$48,3,FALSE)="wind",VLOOKUP(G320,'Cross-Page Data'!$I$4:$J$19,2,FALSE),IF(VLOOKUP(H320,'Cross-Page Data'!$D$4:$F$48,3,FALSE)="hydro",VLOOKUP(G320,'Cross-Page Data'!$I$4:$J$19,2,FALSE),VLOOKUP(H320,'Cross-Page Data'!$D$4:$F$48,3,FALSE)))))</f>
        <v>natural gas nonpeaker</v>
      </c>
      <c r="M320" s="23" t="b">
        <f t="shared" si="4"/>
        <v>0</v>
      </c>
    </row>
    <row r="321" spans="1:13" ht="26.25" hidden="1" x14ac:dyDescent="0.25">
      <c r="A321" s="30">
        <v>10091</v>
      </c>
      <c r="B321" s="31" t="s">
        <v>8231</v>
      </c>
      <c r="C321" s="31" t="s">
        <v>7443</v>
      </c>
      <c r="D321" s="30">
        <v>11217</v>
      </c>
      <c r="E321" s="31" t="s">
        <v>7053</v>
      </c>
      <c r="F321" s="31" t="s">
        <v>7383</v>
      </c>
      <c r="G321" s="31" t="s">
        <v>7053</v>
      </c>
      <c r="H321" s="31" t="s">
        <v>7149</v>
      </c>
      <c r="I321" s="31" t="s">
        <v>7320</v>
      </c>
      <c r="J321" s="32">
        <v>27406.973999999998</v>
      </c>
      <c r="K321" s="30">
        <v>2020</v>
      </c>
      <c r="L321" s="23" t="str">
        <f>IF(VLOOKUP(H321,'Cross-Page Data'!$D$4:$F$48,3,FALSE)="natural gas",VLOOKUP(G321,'Cross-Page Data'!$I$4:$J$19,2,FALSE),IF(VLOOKUP(H321,'Cross-Page Data'!$D$4:$F$48,3,FALSE)="solar",IF(G321="PV","solar PV","solar thermal"),IF(VLOOKUP(H321,'Cross-Page Data'!$D$4:$F$48,3,FALSE)="wind",VLOOKUP(G321,'Cross-Page Data'!$I$4:$J$19,2,FALSE),IF(VLOOKUP(H321,'Cross-Page Data'!$D$4:$F$48,3,FALSE)="hydro",VLOOKUP(G321,'Cross-Page Data'!$I$4:$J$19,2,FALSE),VLOOKUP(H321,'Cross-Page Data'!$D$4:$F$48,3,FALSE)))))</f>
        <v>biomass</v>
      </c>
      <c r="M321" s="23" t="b">
        <f t="shared" si="4"/>
        <v>0</v>
      </c>
    </row>
    <row r="322" spans="1:13" ht="26.25" hidden="1" x14ac:dyDescent="0.25">
      <c r="A322" s="30">
        <v>10091</v>
      </c>
      <c r="B322" s="31" t="s">
        <v>8231</v>
      </c>
      <c r="C322" s="31" t="s">
        <v>7443</v>
      </c>
      <c r="D322" s="30">
        <v>11217</v>
      </c>
      <c r="E322" s="31" t="s">
        <v>7053</v>
      </c>
      <c r="F322" s="31" t="s">
        <v>7383</v>
      </c>
      <c r="G322" s="31" t="s">
        <v>7075</v>
      </c>
      <c r="H322" s="31" t="s">
        <v>7052</v>
      </c>
      <c r="I322" s="31" t="s">
        <v>7052</v>
      </c>
      <c r="J322" s="32">
        <v>14791.671</v>
      </c>
      <c r="K322" s="30">
        <v>2020</v>
      </c>
      <c r="L322" s="23" t="str">
        <f>IF(VLOOKUP(H322,'Cross-Page Data'!$D$4:$F$48,3,FALSE)="natural gas",VLOOKUP(G322,'Cross-Page Data'!$I$4:$J$19,2,FALSE),IF(VLOOKUP(H322,'Cross-Page Data'!$D$4:$F$48,3,FALSE)="solar",IF(G322="PV","solar PV","solar thermal"),IF(VLOOKUP(H322,'Cross-Page Data'!$D$4:$F$48,3,FALSE)="wind",VLOOKUP(G322,'Cross-Page Data'!$I$4:$J$19,2,FALSE),IF(VLOOKUP(H322,'Cross-Page Data'!$D$4:$F$48,3,FALSE)="hydro",VLOOKUP(G322,'Cross-Page Data'!$I$4:$J$19,2,FALSE),VLOOKUP(H322,'Cross-Page Data'!$D$4:$F$48,3,FALSE)))))</f>
        <v>natural gas nonpeaker</v>
      </c>
      <c r="M322" s="23" t="b">
        <f t="shared" si="4"/>
        <v>0</v>
      </c>
    </row>
    <row r="323" spans="1:13" ht="26.25" hidden="1" x14ac:dyDescent="0.25">
      <c r="A323" s="30">
        <v>10091</v>
      </c>
      <c r="B323" s="31" t="s">
        <v>8231</v>
      </c>
      <c r="C323" s="31" t="s">
        <v>7443</v>
      </c>
      <c r="D323" s="30">
        <v>11217</v>
      </c>
      <c r="E323" s="31" t="s">
        <v>7053</v>
      </c>
      <c r="F323" s="31" t="s">
        <v>7383</v>
      </c>
      <c r="G323" s="31" t="s">
        <v>7075</v>
      </c>
      <c r="H323" s="31" t="s">
        <v>7149</v>
      </c>
      <c r="I323" s="31" t="s">
        <v>7320</v>
      </c>
      <c r="J323" s="32">
        <v>119052.33</v>
      </c>
      <c r="K323" s="30">
        <v>2020</v>
      </c>
      <c r="L323" s="23" t="str">
        <f>IF(VLOOKUP(H323,'Cross-Page Data'!$D$4:$F$48,3,FALSE)="natural gas",VLOOKUP(G323,'Cross-Page Data'!$I$4:$J$19,2,FALSE),IF(VLOOKUP(H323,'Cross-Page Data'!$D$4:$F$48,3,FALSE)="solar",IF(G323="PV","solar PV","solar thermal"),IF(VLOOKUP(H323,'Cross-Page Data'!$D$4:$F$48,3,FALSE)="wind",VLOOKUP(G323,'Cross-Page Data'!$I$4:$J$19,2,FALSE),IF(VLOOKUP(H323,'Cross-Page Data'!$D$4:$F$48,3,FALSE)="hydro",VLOOKUP(G323,'Cross-Page Data'!$I$4:$J$19,2,FALSE),VLOOKUP(H323,'Cross-Page Data'!$D$4:$F$48,3,FALSE)))))</f>
        <v>biomass</v>
      </c>
      <c r="M323" s="23" t="b">
        <f t="shared" si="4"/>
        <v>0</v>
      </c>
    </row>
    <row r="324" spans="1:13" hidden="1" x14ac:dyDescent="0.25">
      <c r="A324" s="30">
        <v>10115</v>
      </c>
      <c r="B324" s="31" t="s">
        <v>8232</v>
      </c>
      <c r="C324" s="31" t="s">
        <v>8233</v>
      </c>
      <c r="D324" s="30">
        <v>7726</v>
      </c>
      <c r="E324" s="31" t="s">
        <v>7053</v>
      </c>
      <c r="F324" s="31" t="s">
        <v>7383</v>
      </c>
      <c r="G324" s="31" t="s">
        <v>7087</v>
      </c>
      <c r="H324" s="31" t="s">
        <v>7052</v>
      </c>
      <c r="I324" s="31" t="s">
        <v>7052</v>
      </c>
      <c r="J324" s="32">
        <v>27341</v>
      </c>
      <c r="K324" s="30">
        <v>2020</v>
      </c>
      <c r="L324" s="23" t="str">
        <f>IF(VLOOKUP(H324,'Cross-Page Data'!$D$4:$F$48,3,FALSE)="natural gas",VLOOKUP(G324,'Cross-Page Data'!$I$4:$J$19,2,FALSE),IF(VLOOKUP(H324,'Cross-Page Data'!$D$4:$F$48,3,FALSE)="solar",IF(G324="PV","solar PV","solar thermal"),IF(VLOOKUP(H324,'Cross-Page Data'!$D$4:$F$48,3,FALSE)="wind",VLOOKUP(G324,'Cross-Page Data'!$I$4:$J$19,2,FALSE),IF(VLOOKUP(H324,'Cross-Page Data'!$D$4:$F$48,3,FALSE)="hydro",VLOOKUP(G324,'Cross-Page Data'!$I$4:$J$19,2,FALSE),VLOOKUP(H324,'Cross-Page Data'!$D$4:$F$48,3,FALSE)))))</f>
        <v>natural gas peaker</v>
      </c>
      <c r="M324" s="23" t="b">
        <f t="shared" si="4"/>
        <v>0</v>
      </c>
    </row>
    <row r="325" spans="1:13" ht="26.25" hidden="1" x14ac:dyDescent="0.25">
      <c r="A325" s="30">
        <v>10128</v>
      </c>
      <c r="B325" s="31" t="s">
        <v>8234</v>
      </c>
      <c r="C325" s="31" t="s">
        <v>8235</v>
      </c>
      <c r="D325" s="30">
        <v>8787</v>
      </c>
      <c r="E325" s="31" t="s">
        <v>7053</v>
      </c>
      <c r="F325" s="31" t="s">
        <v>7403</v>
      </c>
      <c r="G325" s="31" t="s">
        <v>7105</v>
      </c>
      <c r="H325" s="31" t="s">
        <v>7104</v>
      </c>
      <c r="I325" s="31" t="s">
        <v>7310</v>
      </c>
      <c r="J325" s="32">
        <v>3178</v>
      </c>
      <c r="K325" s="30">
        <v>2020</v>
      </c>
      <c r="L325" s="23" t="str">
        <f>IF(VLOOKUP(H325,'Cross-Page Data'!$D$4:$F$48,3,FALSE)="natural gas",VLOOKUP(G325,'Cross-Page Data'!$I$4:$J$19,2,FALSE),IF(VLOOKUP(H325,'Cross-Page Data'!$D$4:$F$48,3,FALSE)="solar",IF(G325="PV","solar PV","solar thermal"),IF(VLOOKUP(H325,'Cross-Page Data'!$D$4:$F$48,3,FALSE)="wind",VLOOKUP(G325,'Cross-Page Data'!$I$4:$J$19,2,FALSE),IF(VLOOKUP(H325,'Cross-Page Data'!$D$4:$F$48,3,FALSE)="hydro",VLOOKUP(G325,'Cross-Page Data'!$I$4:$J$19,2,FALSE),VLOOKUP(H325,'Cross-Page Data'!$D$4:$F$48,3,FALSE)))))</f>
        <v>hydro</v>
      </c>
      <c r="M325" s="23" t="b">
        <f t="shared" si="4"/>
        <v>0</v>
      </c>
    </row>
    <row r="326" spans="1:13" ht="26.25" x14ac:dyDescent="0.25">
      <c r="A326" s="30">
        <v>10139</v>
      </c>
      <c r="B326" s="31" t="s">
        <v>8236</v>
      </c>
      <c r="C326" s="31" t="s">
        <v>8237</v>
      </c>
      <c r="D326" s="30">
        <v>9439</v>
      </c>
      <c r="E326" s="31" t="s">
        <v>7053</v>
      </c>
      <c r="F326" s="31" t="s">
        <v>7313</v>
      </c>
      <c r="G326" s="31" t="s">
        <v>7105</v>
      </c>
      <c r="H326" s="31" t="s">
        <v>7104</v>
      </c>
      <c r="I326" s="31" t="s">
        <v>7310</v>
      </c>
      <c r="J326" s="32">
        <v>17547</v>
      </c>
      <c r="K326" s="30">
        <v>2020</v>
      </c>
      <c r="L326" s="23" t="str">
        <f>IF(VLOOKUP(H326,'Cross-Page Data'!$D$4:$F$48,3,FALSE)="natural gas",VLOOKUP(G326,'Cross-Page Data'!$I$4:$J$19,2,FALSE),IF(VLOOKUP(H326,'Cross-Page Data'!$D$4:$F$48,3,FALSE)="solar",IF(G326="PV","solar PV","solar thermal"),IF(VLOOKUP(H326,'Cross-Page Data'!$D$4:$F$48,3,FALSE)="wind",VLOOKUP(G326,'Cross-Page Data'!$I$4:$J$19,2,FALSE),IF(VLOOKUP(H326,'Cross-Page Data'!$D$4:$F$48,3,FALSE)="hydro",VLOOKUP(G326,'Cross-Page Data'!$I$4:$J$19,2,FALSE),VLOOKUP(H326,'Cross-Page Data'!$D$4:$F$48,3,FALSE)))))</f>
        <v>hydro</v>
      </c>
      <c r="M326" s="23" t="b">
        <f t="shared" si="4"/>
        <v>1</v>
      </c>
    </row>
    <row r="327" spans="1:13" ht="26.25" hidden="1" x14ac:dyDescent="0.25">
      <c r="A327" s="30">
        <v>10144</v>
      </c>
      <c r="B327" s="31" t="s">
        <v>8238</v>
      </c>
      <c r="C327" s="31" t="s">
        <v>8239</v>
      </c>
      <c r="D327" s="30">
        <v>17164</v>
      </c>
      <c r="E327" s="31" t="s">
        <v>7053</v>
      </c>
      <c r="F327" s="31" t="s">
        <v>7382</v>
      </c>
      <c r="G327" s="31" t="s">
        <v>7082</v>
      </c>
      <c r="H327" s="31" t="s">
        <v>7194</v>
      </c>
      <c r="I327" s="31" t="s">
        <v>7379</v>
      </c>
      <c r="J327" s="32">
        <v>80497</v>
      </c>
      <c r="K327" s="30">
        <v>2020</v>
      </c>
      <c r="L327" s="23" t="str">
        <f>IF(VLOOKUP(H327,'Cross-Page Data'!$D$4:$F$48,3,FALSE)="natural gas",VLOOKUP(G327,'Cross-Page Data'!$I$4:$J$19,2,FALSE),IF(VLOOKUP(H327,'Cross-Page Data'!$D$4:$F$48,3,FALSE)="solar",IF(G327="PV","solar PV","solar thermal"),IF(VLOOKUP(H327,'Cross-Page Data'!$D$4:$F$48,3,FALSE)="wind",VLOOKUP(G327,'Cross-Page Data'!$I$4:$J$19,2,FALSE),IF(VLOOKUP(H327,'Cross-Page Data'!$D$4:$F$48,3,FALSE)="hydro",VLOOKUP(G327,'Cross-Page Data'!$I$4:$J$19,2,FALSE),VLOOKUP(H327,'Cross-Page Data'!$D$4:$F$48,3,FALSE)))))</f>
        <v>biomass</v>
      </c>
      <c r="M327" s="23" t="b">
        <f t="shared" si="4"/>
        <v>0</v>
      </c>
    </row>
    <row r="328" spans="1:13" ht="26.25" x14ac:dyDescent="0.25">
      <c r="A328" s="30">
        <v>10156</v>
      </c>
      <c r="B328" s="31" t="s">
        <v>8240</v>
      </c>
      <c r="C328" s="31" t="s">
        <v>8241</v>
      </c>
      <c r="D328" s="30">
        <v>20323</v>
      </c>
      <c r="E328" s="31" t="s">
        <v>7053</v>
      </c>
      <c r="F328" s="31" t="s">
        <v>7381</v>
      </c>
      <c r="G328" s="31" t="s">
        <v>7053</v>
      </c>
      <c r="H328" s="31" t="s">
        <v>7052</v>
      </c>
      <c r="I328" s="31" t="s">
        <v>7052</v>
      </c>
      <c r="J328" s="32">
        <v>308</v>
      </c>
      <c r="K328" s="30">
        <v>2020</v>
      </c>
      <c r="L328" s="23" t="str">
        <f>IF(VLOOKUP(H328,'Cross-Page Data'!$D$4:$F$48,3,FALSE)="natural gas",VLOOKUP(G328,'Cross-Page Data'!$I$4:$J$19,2,FALSE),IF(VLOOKUP(H328,'Cross-Page Data'!$D$4:$F$48,3,FALSE)="solar",IF(G328="PV","solar PV","solar thermal"),IF(VLOOKUP(H328,'Cross-Page Data'!$D$4:$F$48,3,FALSE)="wind",VLOOKUP(G328,'Cross-Page Data'!$I$4:$J$19,2,FALSE),IF(VLOOKUP(H328,'Cross-Page Data'!$D$4:$F$48,3,FALSE)="hydro",VLOOKUP(G328,'Cross-Page Data'!$I$4:$J$19,2,FALSE),VLOOKUP(H328,'Cross-Page Data'!$D$4:$F$48,3,FALSE)))))</f>
        <v>natural gas nonpeaker</v>
      </c>
      <c r="M328" s="23" t="b">
        <f t="shared" ref="M328:M391" si="5">IF(AND($P$2=FALSE,OR(F328="Commercial NAICS Cogen",F328="Industrial NAICS Cogen",F328="NAICS-22 Cogen")),FALSE,IF(AND($P$3=FALSE,OR(F328="Commercial NAICS Cogen",F328="Commercial NAICS Non-Cogen",F328="Industrial NAICS Cogen", F328="industrial NAICS non-Cogen")),FALSE, TRUE))</f>
        <v>1</v>
      </c>
    </row>
    <row r="329" spans="1:13" ht="26.25" x14ac:dyDescent="0.25">
      <c r="A329" s="30">
        <v>10156</v>
      </c>
      <c r="B329" s="31" t="s">
        <v>8240</v>
      </c>
      <c r="C329" s="31" t="s">
        <v>8241</v>
      </c>
      <c r="D329" s="30">
        <v>20323</v>
      </c>
      <c r="E329" s="31" t="s">
        <v>7053</v>
      </c>
      <c r="F329" s="31" t="s">
        <v>7381</v>
      </c>
      <c r="G329" s="31" t="s">
        <v>7075</v>
      </c>
      <c r="H329" s="31" t="s">
        <v>7052</v>
      </c>
      <c r="I329" s="31" t="s">
        <v>7052</v>
      </c>
      <c r="J329" s="32">
        <v>2154</v>
      </c>
      <c r="K329" s="30">
        <v>2020</v>
      </c>
      <c r="L329" s="23" t="str">
        <f>IF(VLOOKUP(H329,'Cross-Page Data'!$D$4:$F$48,3,FALSE)="natural gas",VLOOKUP(G329,'Cross-Page Data'!$I$4:$J$19,2,FALSE),IF(VLOOKUP(H329,'Cross-Page Data'!$D$4:$F$48,3,FALSE)="solar",IF(G329="PV","solar PV","solar thermal"),IF(VLOOKUP(H329,'Cross-Page Data'!$D$4:$F$48,3,FALSE)="wind",VLOOKUP(G329,'Cross-Page Data'!$I$4:$J$19,2,FALSE),IF(VLOOKUP(H329,'Cross-Page Data'!$D$4:$F$48,3,FALSE)="hydro",VLOOKUP(G329,'Cross-Page Data'!$I$4:$J$19,2,FALSE),VLOOKUP(H329,'Cross-Page Data'!$D$4:$F$48,3,FALSE)))))</f>
        <v>natural gas nonpeaker</v>
      </c>
      <c r="M329" s="23" t="b">
        <f t="shared" si="5"/>
        <v>1</v>
      </c>
    </row>
    <row r="330" spans="1:13" ht="26.25" x14ac:dyDescent="0.25">
      <c r="A330" s="30">
        <v>10156</v>
      </c>
      <c r="B330" s="31" t="s">
        <v>8240</v>
      </c>
      <c r="C330" s="31" t="s">
        <v>8241</v>
      </c>
      <c r="D330" s="30">
        <v>20323</v>
      </c>
      <c r="E330" s="31" t="s">
        <v>7053</v>
      </c>
      <c r="F330" s="31" t="s">
        <v>7381</v>
      </c>
      <c r="G330" s="31" t="s">
        <v>7087</v>
      </c>
      <c r="H330" s="31" t="s">
        <v>7052</v>
      </c>
      <c r="I330" s="31" t="s">
        <v>7052</v>
      </c>
      <c r="J330" s="32">
        <v>1850</v>
      </c>
      <c r="K330" s="30">
        <v>2020</v>
      </c>
      <c r="L330" s="23" t="str">
        <f>IF(VLOOKUP(H330,'Cross-Page Data'!$D$4:$F$48,3,FALSE)="natural gas",VLOOKUP(G330,'Cross-Page Data'!$I$4:$J$19,2,FALSE),IF(VLOOKUP(H330,'Cross-Page Data'!$D$4:$F$48,3,FALSE)="solar",IF(G330="PV","solar PV","solar thermal"),IF(VLOOKUP(H330,'Cross-Page Data'!$D$4:$F$48,3,FALSE)="wind",VLOOKUP(G330,'Cross-Page Data'!$I$4:$J$19,2,FALSE),IF(VLOOKUP(H330,'Cross-Page Data'!$D$4:$F$48,3,FALSE)="hydro",VLOOKUP(G330,'Cross-Page Data'!$I$4:$J$19,2,FALSE),VLOOKUP(H330,'Cross-Page Data'!$D$4:$F$48,3,FALSE)))))</f>
        <v>natural gas peaker</v>
      </c>
      <c r="M330" s="23" t="b">
        <f t="shared" si="5"/>
        <v>1</v>
      </c>
    </row>
    <row r="331" spans="1:13" ht="26.25" x14ac:dyDescent="0.25">
      <c r="A331" s="30">
        <v>10162</v>
      </c>
      <c r="B331" s="31" t="s">
        <v>8242</v>
      </c>
      <c r="C331" s="31" t="s">
        <v>8243</v>
      </c>
      <c r="D331" s="30">
        <v>5093</v>
      </c>
      <c r="E331" s="31" t="s">
        <v>7053</v>
      </c>
      <c r="F331" s="31" t="s">
        <v>7313</v>
      </c>
      <c r="G331" s="31" t="s">
        <v>7105</v>
      </c>
      <c r="H331" s="31" t="s">
        <v>7104</v>
      </c>
      <c r="I331" s="31" t="s">
        <v>7310</v>
      </c>
      <c r="J331" s="32">
        <v>1975</v>
      </c>
      <c r="K331" s="30">
        <v>2020</v>
      </c>
      <c r="L331" s="23" t="str">
        <f>IF(VLOOKUP(H331,'Cross-Page Data'!$D$4:$F$48,3,FALSE)="natural gas",VLOOKUP(G331,'Cross-Page Data'!$I$4:$J$19,2,FALSE),IF(VLOOKUP(H331,'Cross-Page Data'!$D$4:$F$48,3,FALSE)="solar",IF(G331="PV","solar PV","solar thermal"),IF(VLOOKUP(H331,'Cross-Page Data'!$D$4:$F$48,3,FALSE)="wind",VLOOKUP(G331,'Cross-Page Data'!$I$4:$J$19,2,FALSE),IF(VLOOKUP(H331,'Cross-Page Data'!$D$4:$F$48,3,FALSE)="hydro",VLOOKUP(G331,'Cross-Page Data'!$I$4:$J$19,2,FALSE),VLOOKUP(H331,'Cross-Page Data'!$D$4:$F$48,3,FALSE)))))</f>
        <v>hydro</v>
      </c>
      <c r="M331" s="23" t="b">
        <f t="shared" si="5"/>
        <v>1</v>
      </c>
    </row>
    <row r="332" spans="1:13" hidden="1" x14ac:dyDescent="0.25">
      <c r="A332" s="30">
        <v>10175</v>
      </c>
      <c r="B332" s="31" t="s">
        <v>7413</v>
      </c>
      <c r="C332" s="31" t="s">
        <v>7414</v>
      </c>
      <c r="D332" s="30">
        <v>3476</v>
      </c>
      <c r="E332" s="31" t="s">
        <v>7053</v>
      </c>
      <c r="F332" s="31" t="s">
        <v>7383</v>
      </c>
      <c r="G332" s="31" t="s">
        <v>7087</v>
      </c>
      <c r="H332" s="31" t="s">
        <v>7052</v>
      </c>
      <c r="I332" s="31" t="s">
        <v>7052</v>
      </c>
      <c r="J332" s="32">
        <v>26667</v>
      </c>
      <c r="K332" s="30">
        <v>2020</v>
      </c>
      <c r="L332" s="23" t="str">
        <f>IF(VLOOKUP(H332,'Cross-Page Data'!$D$4:$F$48,3,FALSE)="natural gas",VLOOKUP(G332,'Cross-Page Data'!$I$4:$J$19,2,FALSE),IF(VLOOKUP(H332,'Cross-Page Data'!$D$4:$F$48,3,FALSE)="solar",IF(G332="PV","solar PV","solar thermal"),IF(VLOOKUP(H332,'Cross-Page Data'!$D$4:$F$48,3,FALSE)="wind",VLOOKUP(G332,'Cross-Page Data'!$I$4:$J$19,2,FALSE),IF(VLOOKUP(H332,'Cross-Page Data'!$D$4:$F$48,3,FALSE)="hydro",VLOOKUP(G332,'Cross-Page Data'!$I$4:$J$19,2,FALSE),VLOOKUP(H332,'Cross-Page Data'!$D$4:$F$48,3,FALSE)))))</f>
        <v>natural gas peaker</v>
      </c>
      <c r="M332" s="23" t="b">
        <f t="shared" si="5"/>
        <v>0</v>
      </c>
    </row>
    <row r="333" spans="1:13" hidden="1" x14ac:dyDescent="0.25">
      <c r="A333" s="30">
        <v>10175</v>
      </c>
      <c r="B333" s="31" t="s">
        <v>7413</v>
      </c>
      <c r="C333" s="31" t="s">
        <v>7414</v>
      </c>
      <c r="D333" s="30">
        <v>3476</v>
      </c>
      <c r="E333" s="31" t="s">
        <v>7053</v>
      </c>
      <c r="F333" s="31" t="s">
        <v>7383</v>
      </c>
      <c r="G333" s="31" t="s">
        <v>7093</v>
      </c>
      <c r="H333" s="31" t="s">
        <v>7084</v>
      </c>
      <c r="I333" s="31" t="s">
        <v>7084</v>
      </c>
      <c r="J333" s="32">
        <v>12</v>
      </c>
      <c r="K333" s="30">
        <v>2020</v>
      </c>
      <c r="L333" s="23" t="str">
        <f>IF(VLOOKUP(H333,'Cross-Page Data'!$D$4:$F$48,3,FALSE)="natural gas",VLOOKUP(G333,'Cross-Page Data'!$I$4:$J$19,2,FALSE),IF(VLOOKUP(H333,'Cross-Page Data'!$D$4:$F$48,3,FALSE)="solar",IF(G333="PV","solar PV","solar thermal"),IF(VLOOKUP(H333,'Cross-Page Data'!$D$4:$F$48,3,FALSE)="wind",VLOOKUP(G333,'Cross-Page Data'!$I$4:$J$19,2,FALSE),IF(VLOOKUP(H333,'Cross-Page Data'!$D$4:$F$48,3,FALSE)="hydro",VLOOKUP(G333,'Cross-Page Data'!$I$4:$J$19,2,FALSE),VLOOKUP(H333,'Cross-Page Data'!$D$4:$F$48,3,FALSE)))))</f>
        <v>petroleum</v>
      </c>
      <c r="M333" s="23" t="b">
        <f t="shared" si="5"/>
        <v>0</v>
      </c>
    </row>
    <row r="334" spans="1:13" ht="26.25" x14ac:dyDescent="0.25">
      <c r="A334" s="30">
        <v>10191</v>
      </c>
      <c r="B334" s="31" t="s">
        <v>8244</v>
      </c>
      <c r="C334" s="31" t="s">
        <v>8245</v>
      </c>
      <c r="D334" s="30">
        <v>2719</v>
      </c>
      <c r="E334" s="31" t="s">
        <v>7053</v>
      </c>
      <c r="F334" s="31" t="s">
        <v>7313</v>
      </c>
      <c r="G334" s="31" t="s">
        <v>7127</v>
      </c>
      <c r="H334" s="31" t="s">
        <v>7126</v>
      </c>
      <c r="I334" s="31" t="s">
        <v>7126</v>
      </c>
      <c r="J334" s="32">
        <v>13800</v>
      </c>
      <c r="K334" s="30">
        <v>2020</v>
      </c>
      <c r="L334" s="23" t="str">
        <f>IF(VLOOKUP(H334,'Cross-Page Data'!$D$4:$F$48,3,FALSE)="natural gas",VLOOKUP(G334,'Cross-Page Data'!$I$4:$J$19,2,FALSE),IF(VLOOKUP(H334,'Cross-Page Data'!$D$4:$F$48,3,FALSE)="solar",IF(G334="PV","solar PV","solar thermal"),IF(VLOOKUP(H334,'Cross-Page Data'!$D$4:$F$48,3,FALSE)="wind",VLOOKUP(G334,'Cross-Page Data'!$I$4:$J$19,2,FALSE),IF(VLOOKUP(H334,'Cross-Page Data'!$D$4:$F$48,3,FALSE)="hydro",VLOOKUP(G334,'Cross-Page Data'!$I$4:$J$19,2,FALSE),VLOOKUP(H334,'Cross-Page Data'!$D$4:$F$48,3,FALSE)))))</f>
        <v>onshore wind</v>
      </c>
      <c r="M334" s="23" t="b">
        <f t="shared" si="5"/>
        <v>1</v>
      </c>
    </row>
    <row r="335" spans="1:13" ht="26.25" hidden="1" x14ac:dyDescent="0.25">
      <c r="A335" s="30">
        <v>10206</v>
      </c>
      <c r="B335" s="31" t="s">
        <v>7415</v>
      </c>
      <c r="C335" s="31" t="s">
        <v>7416</v>
      </c>
      <c r="D335" s="30">
        <v>11161</v>
      </c>
      <c r="E335" s="31" t="s">
        <v>7053</v>
      </c>
      <c r="F335" s="31" t="s">
        <v>7383</v>
      </c>
      <c r="G335" s="31" t="s">
        <v>7087</v>
      </c>
      <c r="H335" s="31" t="s">
        <v>7084</v>
      </c>
      <c r="I335" s="31" t="s">
        <v>7084</v>
      </c>
      <c r="J335" s="32">
        <v>0</v>
      </c>
      <c r="K335" s="30">
        <v>2020</v>
      </c>
      <c r="L335" s="23" t="str">
        <f>IF(VLOOKUP(H335,'Cross-Page Data'!$D$4:$F$48,3,FALSE)="natural gas",VLOOKUP(G335,'Cross-Page Data'!$I$4:$J$19,2,FALSE),IF(VLOOKUP(H335,'Cross-Page Data'!$D$4:$F$48,3,FALSE)="solar",IF(G335="PV","solar PV","solar thermal"),IF(VLOOKUP(H335,'Cross-Page Data'!$D$4:$F$48,3,FALSE)="wind",VLOOKUP(G335,'Cross-Page Data'!$I$4:$J$19,2,FALSE),IF(VLOOKUP(H335,'Cross-Page Data'!$D$4:$F$48,3,FALSE)="hydro",VLOOKUP(G335,'Cross-Page Data'!$I$4:$J$19,2,FALSE),VLOOKUP(H335,'Cross-Page Data'!$D$4:$F$48,3,FALSE)))))</f>
        <v>petroleum</v>
      </c>
      <c r="M335" s="23" t="b">
        <f t="shared" si="5"/>
        <v>0</v>
      </c>
    </row>
    <row r="336" spans="1:13" ht="26.25" hidden="1" x14ac:dyDescent="0.25">
      <c r="A336" s="30">
        <v>10206</v>
      </c>
      <c r="B336" s="31" t="s">
        <v>7415</v>
      </c>
      <c r="C336" s="31" t="s">
        <v>7416</v>
      </c>
      <c r="D336" s="30">
        <v>11161</v>
      </c>
      <c r="E336" s="31" t="s">
        <v>7053</v>
      </c>
      <c r="F336" s="31" t="s">
        <v>7383</v>
      </c>
      <c r="G336" s="31" t="s">
        <v>7087</v>
      </c>
      <c r="H336" s="31" t="s">
        <v>7052</v>
      </c>
      <c r="I336" s="31" t="s">
        <v>7052</v>
      </c>
      <c r="J336" s="32">
        <v>60623</v>
      </c>
      <c r="K336" s="30">
        <v>2020</v>
      </c>
      <c r="L336" s="23" t="str">
        <f>IF(VLOOKUP(H336,'Cross-Page Data'!$D$4:$F$48,3,FALSE)="natural gas",VLOOKUP(G336,'Cross-Page Data'!$I$4:$J$19,2,FALSE),IF(VLOOKUP(H336,'Cross-Page Data'!$D$4:$F$48,3,FALSE)="solar",IF(G336="PV","solar PV","solar thermal"),IF(VLOOKUP(H336,'Cross-Page Data'!$D$4:$F$48,3,FALSE)="wind",VLOOKUP(G336,'Cross-Page Data'!$I$4:$J$19,2,FALSE),IF(VLOOKUP(H336,'Cross-Page Data'!$D$4:$F$48,3,FALSE)="hydro",VLOOKUP(G336,'Cross-Page Data'!$I$4:$J$19,2,FALSE),VLOOKUP(H336,'Cross-Page Data'!$D$4:$F$48,3,FALSE)))))</f>
        <v>natural gas peaker</v>
      </c>
      <c r="M336" s="23" t="b">
        <f t="shared" si="5"/>
        <v>0</v>
      </c>
    </row>
    <row r="337" spans="1:13" ht="26.25" hidden="1" x14ac:dyDescent="0.25">
      <c r="A337" s="30">
        <v>10206</v>
      </c>
      <c r="B337" s="31" t="s">
        <v>7415</v>
      </c>
      <c r="C337" s="31" t="s">
        <v>7416</v>
      </c>
      <c r="D337" s="30">
        <v>11161</v>
      </c>
      <c r="E337" s="31" t="s">
        <v>7053</v>
      </c>
      <c r="F337" s="31" t="s">
        <v>7383</v>
      </c>
      <c r="G337" s="31" t="s">
        <v>7093</v>
      </c>
      <c r="H337" s="31" t="s">
        <v>7084</v>
      </c>
      <c r="I337" s="31" t="s">
        <v>7084</v>
      </c>
      <c r="J337" s="32">
        <v>0</v>
      </c>
      <c r="K337" s="30">
        <v>2020</v>
      </c>
      <c r="L337" s="23" t="str">
        <f>IF(VLOOKUP(H337,'Cross-Page Data'!$D$4:$F$48,3,FALSE)="natural gas",VLOOKUP(G337,'Cross-Page Data'!$I$4:$J$19,2,FALSE),IF(VLOOKUP(H337,'Cross-Page Data'!$D$4:$F$48,3,FALSE)="solar",IF(G337="PV","solar PV","solar thermal"),IF(VLOOKUP(H337,'Cross-Page Data'!$D$4:$F$48,3,FALSE)="wind",VLOOKUP(G337,'Cross-Page Data'!$I$4:$J$19,2,FALSE),IF(VLOOKUP(H337,'Cross-Page Data'!$D$4:$F$48,3,FALSE)="hydro",VLOOKUP(G337,'Cross-Page Data'!$I$4:$J$19,2,FALSE),VLOOKUP(H337,'Cross-Page Data'!$D$4:$F$48,3,FALSE)))))</f>
        <v>petroleum</v>
      </c>
      <c r="M337" s="23" t="b">
        <f t="shared" si="5"/>
        <v>0</v>
      </c>
    </row>
    <row r="338" spans="1:13" hidden="1" x14ac:dyDescent="0.25">
      <c r="A338" s="30">
        <v>10213</v>
      </c>
      <c r="B338" s="31" t="s">
        <v>7417</v>
      </c>
      <c r="C338" s="31" t="s">
        <v>7418</v>
      </c>
      <c r="D338" s="30">
        <v>3452</v>
      </c>
      <c r="E338" s="31" t="s">
        <v>7053</v>
      </c>
      <c r="F338" s="31" t="s">
        <v>7382</v>
      </c>
      <c r="G338" s="31" t="s">
        <v>7053</v>
      </c>
      <c r="H338" s="31" t="s">
        <v>7052</v>
      </c>
      <c r="I338" s="31" t="s">
        <v>7052</v>
      </c>
      <c r="J338" s="32">
        <v>55274.036999999997</v>
      </c>
      <c r="K338" s="30">
        <v>2020</v>
      </c>
      <c r="L338" s="23" t="str">
        <f>IF(VLOOKUP(H338,'Cross-Page Data'!$D$4:$F$48,3,FALSE)="natural gas",VLOOKUP(G338,'Cross-Page Data'!$I$4:$J$19,2,FALSE),IF(VLOOKUP(H338,'Cross-Page Data'!$D$4:$F$48,3,FALSE)="solar",IF(G338="PV","solar PV","solar thermal"),IF(VLOOKUP(H338,'Cross-Page Data'!$D$4:$F$48,3,FALSE)="wind",VLOOKUP(G338,'Cross-Page Data'!$I$4:$J$19,2,FALSE),IF(VLOOKUP(H338,'Cross-Page Data'!$D$4:$F$48,3,FALSE)="hydro",VLOOKUP(G338,'Cross-Page Data'!$I$4:$J$19,2,FALSE),VLOOKUP(H338,'Cross-Page Data'!$D$4:$F$48,3,FALSE)))))</f>
        <v>natural gas nonpeaker</v>
      </c>
      <c r="M338" s="23" t="b">
        <f t="shared" si="5"/>
        <v>0</v>
      </c>
    </row>
    <row r="339" spans="1:13" hidden="1" x14ac:dyDescent="0.25">
      <c r="A339" s="30">
        <v>10213</v>
      </c>
      <c r="B339" s="31" t="s">
        <v>7417</v>
      </c>
      <c r="C339" s="31" t="s">
        <v>7418</v>
      </c>
      <c r="D339" s="30">
        <v>3452</v>
      </c>
      <c r="E339" s="31" t="s">
        <v>7053</v>
      </c>
      <c r="F339" s="31" t="s">
        <v>7382</v>
      </c>
      <c r="G339" s="31" t="s">
        <v>7053</v>
      </c>
      <c r="H339" s="31" t="s">
        <v>7159</v>
      </c>
      <c r="I339" s="31" t="s">
        <v>7354</v>
      </c>
      <c r="J339" s="32">
        <v>2899.9630000000002</v>
      </c>
      <c r="K339" s="30">
        <v>2020</v>
      </c>
      <c r="L339" s="23" t="str">
        <f>IF(VLOOKUP(H339,'Cross-Page Data'!$D$4:$F$48,3,FALSE)="natural gas",VLOOKUP(G339,'Cross-Page Data'!$I$4:$J$19,2,FALSE),IF(VLOOKUP(H339,'Cross-Page Data'!$D$4:$F$48,3,FALSE)="solar",IF(G339="PV","solar PV","solar thermal"),IF(VLOOKUP(H339,'Cross-Page Data'!$D$4:$F$48,3,FALSE)="wind",VLOOKUP(G339,'Cross-Page Data'!$I$4:$J$19,2,FALSE),IF(VLOOKUP(H339,'Cross-Page Data'!$D$4:$F$48,3,FALSE)="hydro",VLOOKUP(G339,'Cross-Page Data'!$I$4:$J$19,2,FALSE),VLOOKUP(H339,'Cross-Page Data'!$D$4:$F$48,3,FALSE)))))</f>
        <v>other</v>
      </c>
      <c r="M339" s="23" t="b">
        <f t="shared" si="5"/>
        <v>0</v>
      </c>
    </row>
    <row r="340" spans="1:13" hidden="1" x14ac:dyDescent="0.25">
      <c r="A340" s="30">
        <v>10213</v>
      </c>
      <c r="B340" s="31" t="s">
        <v>7417</v>
      </c>
      <c r="C340" s="31" t="s">
        <v>7418</v>
      </c>
      <c r="D340" s="30">
        <v>3452</v>
      </c>
      <c r="E340" s="31" t="s">
        <v>7053</v>
      </c>
      <c r="F340" s="31" t="s">
        <v>7382</v>
      </c>
      <c r="G340" s="31" t="s">
        <v>7075</v>
      </c>
      <c r="H340" s="31" t="s">
        <v>7052</v>
      </c>
      <c r="I340" s="31" t="s">
        <v>7052</v>
      </c>
      <c r="J340" s="32">
        <v>1160864</v>
      </c>
      <c r="K340" s="30">
        <v>2020</v>
      </c>
      <c r="L340" s="23" t="str">
        <f>IF(VLOOKUP(H340,'Cross-Page Data'!$D$4:$F$48,3,FALSE)="natural gas",VLOOKUP(G340,'Cross-Page Data'!$I$4:$J$19,2,FALSE),IF(VLOOKUP(H340,'Cross-Page Data'!$D$4:$F$48,3,FALSE)="solar",IF(G340="PV","solar PV","solar thermal"),IF(VLOOKUP(H340,'Cross-Page Data'!$D$4:$F$48,3,FALSE)="wind",VLOOKUP(G340,'Cross-Page Data'!$I$4:$J$19,2,FALSE),IF(VLOOKUP(H340,'Cross-Page Data'!$D$4:$F$48,3,FALSE)="hydro",VLOOKUP(G340,'Cross-Page Data'!$I$4:$J$19,2,FALSE),VLOOKUP(H340,'Cross-Page Data'!$D$4:$F$48,3,FALSE)))))</f>
        <v>natural gas nonpeaker</v>
      </c>
      <c r="M340" s="23" t="b">
        <f t="shared" si="5"/>
        <v>0</v>
      </c>
    </row>
    <row r="341" spans="1:13" hidden="1" x14ac:dyDescent="0.25">
      <c r="A341" s="30">
        <v>10213</v>
      </c>
      <c r="B341" s="31" t="s">
        <v>7417</v>
      </c>
      <c r="C341" s="31" t="s">
        <v>7418</v>
      </c>
      <c r="D341" s="30">
        <v>3452</v>
      </c>
      <c r="E341" s="31" t="s">
        <v>7053</v>
      </c>
      <c r="F341" s="31" t="s">
        <v>7382</v>
      </c>
      <c r="G341" s="31" t="s">
        <v>7075</v>
      </c>
      <c r="H341" s="31" t="s">
        <v>7159</v>
      </c>
      <c r="I341" s="31" t="s">
        <v>7354</v>
      </c>
      <c r="J341" s="32">
        <v>0</v>
      </c>
      <c r="K341" s="30">
        <v>2020</v>
      </c>
      <c r="L341" s="23" t="str">
        <f>IF(VLOOKUP(H341,'Cross-Page Data'!$D$4:$F$48,3,FALSE)="natural gas",VLOOKUP(G341,'Cross-Page Data'!$I$4:$J$19,2,FALSE),IF(VLOOKUP(H341,'Cross-Page Data'!$D$4:$F$48,3,FALSE)="solar",IF(G341="PV","solar PV","solar thermal"),IF(VLOOKUP(H341,'Cross-Page Data'!$D$4:$F$48,3,FALSE)="wind",VLOOKUP(G341,'Cross-Page Data'!$I$4:$J$19,2,FALSE),IF(VLOOKUP(H341,'Cross-Page Data'!$D$4:$F$48,3,FALSE)="hydro",VLOOKUP(G341,'Cross-Page Data'!$I$4:$J$19,2,FALSE),VLOOKUP(H341,'Cross-Page Data'!$D$4:$F$48,3,FALSE)))))</f>
        <v>other</v>
      </c>
      <c r="M341" s="23" t="b">
        <f t="shared" si="5"/>
        <v>0</v>
      </c>
    </row>
    <row r="342" spans="1:13" ht="26.25" x14ac:dyDescent="0.25">
      <c r="A342" s="30">
        <v>10222</v>
      </c>
      <c r="B342" s="31" t="s">
        <v>8246</v>
      </c>
      <c r="C342" s="31" t="s">
        <v>8247</v>
      </c>
      <c r="D342" s="30">
        <v>11278</v>
      </c>
      <c r="E342" s="31" t="s">
        <v>7053</v>
      </c>
      <c r="F342" s="31" t="s">
        <v>7313</v>
      </c>
      <c r="G342" s="31" t="s">
        <v>7105</v>
      </c>
      <c r="H342" s="31" t="s">
        <v>7104</v>
      </c>
      <c r="I342" s="31" t="s">
        <v>7310</v>
      </c>
      <c r="J342" s="32">
        <v>440</v>
      </c>
      <c r="K342" s="30">
        <v>2020</v>
      </c>
      <c r="L342" s="23" t="str">
        <f>IF(VLOOKUP(H342,'Cross-Page Data'!$D$4:$F$48,3,FALSE)="natural gas",VLOOKUP(G342,'Cross-Page Data'!$I$4:$J$19,2,FALSE),IF(VLOOKUP(H342,'Cross-Page Data'!$D$4:$F$48,3,FALSE)="solar",IF(G342="PV","solar PV","solar thermal"),IF(VLOOKUP(H342,'Cross-Page Data'!$D$4:$F$48,3,FALSE)="wind",VLOOKUP(G342,'Cross-Page Data'!$I$4:$J$19,2,FALSE),IF(VLOOKUP(H342,'Cross-Page Data'!$D$4:$F$48,3,FALSE)="hydro",VLOOKUP(G342,'Cross-Page Data'!$I$4:$J$19,2,FALSE),VLOOKUP(H342,'Cross-Page Data'!$D$4:$F$48,3,FALSE)))))</f>
        <v>hydro</v>
      </c>
      <c r="M342" s="23" t="b">
        <f t="shared" si="5"/>
        <v>1</v>
      </c>
    </row>
    <row r="343" spans="1:13" x14ac:dyDescent="0.25">
      <c r="A343" s="30">
        <v>10253</v>
      </c>
      <c r="B343" s="31" t="s">
        <v>8248</v>
      </c>
      <c r="C343" s="31" t="s">
        <v>8249</v>
      </c>
      <c r="D343" s="30">
        <v>56531</v>
      </c>
      <c r="E343" s="31" t="s">
        <v>7053</v>
      </c>
      <c r="F343" s="31" t="s">
        <v>7313</v>
      </c>
      <c r="G343" s="31" t="s">
        <v>7105</v>
      </c>
      <c r="H343" s="31" t="s">
        <v>7104</v>
      </c>
      <c r="I343" s="31" t="s">
        <v>7310</v>
      </c>
      <c r="J343" s="32">
        <v>5180</v>
      </c>
      <c r="K343" s="30">
        <v>2020</v>
      </c>
      <c r="L343" s="23" t="str">
        <f>IF(VLOOKUP(H343,'Cross-Page Data'!$D$4:$F$48,3,FALSE)="natural gas",VLOOKUP(G343,'Cross-Page Data'!$I$4:$J$19,2,FALSE),IF(VLOOKUP(H343,'Cross-Page Data'!$D$4:$F$48,3,FALSE)="solar",IF(G343="PV","solar PV","solar thermal"),IF(VLOOKUP(H343,'Cross-Page Data'!$D$4:$F$48,3,FALSE)="wind",VLOOKUP(G343,'Cross-Page Data'!$I$4:$J$19,2,FALSE),IF(VLOOKUP(H343,'Cross-Page Data'!$D$4:$F$48,3,FALSE)="hydro",VLOOKUP(G343,'Cross-Page Data'!$I$4:$J$19,2,FALSE),VLOOKUP(H343,'Cross-Page Data'!$D$4:$F$48,3,FALSE)))))</f>
        <v>hydro</v>
      </c>
      <c r="M343" s="23" t="b">
        <f t="shared" si="5"/>
        <v>1</v>
      </c>
    </row>
    <row r="344" spans="1:13" ht="26.25" hidden="1" x14ac:dyDescent="0.25">
      <c r="A344" s="30">
        <v>10262</v>
      </c>
      <c r="B344" s="31" t="s">
        <v>7419</v>
      </c>
      <c r="C344" s="31" t="s">
        <v>7420</v>
      </c>
      <c r="D344" s="30">
        <v>2848</v>
      </c>
      <c r="E344" s="31" t="s">
        <v>7053</v>
      </c>
      <c r="F344" s="31" t="s">
        <v>7383</v>
      </c>
      <c r="G344" s="31" t="s">
        <v>7053</v>
      </c>
      <c r="H344" s="31" t="s">
        <v>7052</v>
      </c>
      <c r="I344" s="31" t="s">
        <v>7052</v>
      </c>
      <c r="J344" s="32">
        <v>8986</v>
      </c>
      <c r="K344" s="30">
        <v>2020</v>
      </c>
      <c r="L344" s="23" t="str">
        <f>IF(VLOOKUP(H344,'Cross-Page Data'!$D$4:$F$48,3,FALSE)="natural gas",VLOOKUP(G344,'Cross-Page Data'!$I$4:$J$19,2,FALSE),IF(VLOOKUP(H344,'Cross-Page Data'!$D$4:$F$48,3,FALSE)="solar",IF(G344="PV","solar PV","solar thermal"),IF(VLOOKUP(H344,'Cross-Page Data'!$D$4:$F$48,3,FALSE)="wind",VLOOKUP(G344,'Cross-Page Data'!$I$4:$J$19,2,FALSE),IF(VLOOKUP(H344,'Cross-Page Data'!$D$4:$F$48,3,FALSE)="hydro",VLOOKUP(G344,'Cross-Page Data'!$I$4:$J$19,2,FALSE),VLOOKUP(H344,'Cross-Page Data'!$D$4:$F$48,3,FALSE)))))</f>
        <v>natural gas nonpeaker</v>
      </c>
      <c r="M344" s="23" t="b">
        <f t="shared" si="5"/>
        <v>0</v>
      </c>
    </row>
    <row r="345" spans="1:13" ht="26.25" hidden="1" x14ac:dyDescent="0.25">
      <c r="A345" s="30">
        <v>10262</v>
      </c>
      <c r="B345" s="31" t="s">
        <v>7419</v>
      </c>
      <c r="C345" s="31" t="s">
        <v>7420</v>
      </c>
      <c r="D345" s="30">
        <v>2848</v>
      </c>
      <c r="E345" s="31" t="s">
        <v>7053</v>
      </c>
      <c r="F345" s="31" t="s">
        <v>7383</v>
      </c>
      <c r="G345" s="31" t="s">
        <v>7075</v>
      </c>
      <c r="H345" s="31" t="s">
        <v>7052</v>
      </c>
      <c r="I345" s="31" t="s">
        <v>7052</v>
      </c>
      <c r="J345" s="32">
        <v>57896</v>
      </c>
      <c r="K345" s="30">
        <v>2020</v>
      </c>
      <c r="L345" s="23" t="str">
        <f>IF(VLOOKUP(H345,'Cross-Page Data'!$D$4:$F$48,3,FALSE)="natural gas",VLOOKUP(G345,'Cross-Page Data'!$I$4:$J$19,2,FALSE),IF(VLOOKUP(H345,'Cross-Page Data'!$D$4:$F$48,3,FALSE)="solar",IF(G345="PV","solar PV","solar thermal"),IF(VLOOKUP(H345,'Cross-Page Data'!$D$4:$F$48,3,FALSE)="wind",VLOOKUP(G345,'Cross-Page Data'!$I$4:$J$19,2,FALSE),IF(VLOOKUP(H345,'Cross-Page Data'!$D$4:$F$48,3,FALSE)="hydro",VLOOKUP(G345,'Cross-Page Data'!$I$4:$J$19,2,FALSE),VLOOKUP(H345,'Cross-Page Data'!$D$4:$F$48,3,FALSE)))))</f>
        <v>natural gas nonpeaker</v>
      </c>
      <c r="M345" s="23" t="b">
        <f t="shared" si="5"/>
        <v>0</v>
      </c>
    </row>
    <row r="346" spans="1:13" ht="26.25" hidden="1" x14ac:dyDescent="0.25">
      <c r="A346" s="30">
        <v>10282</v>
      </c>
      <c r="B346" s="31" t="s">
        <v>7421</v>
      </c>
      <c r="C346" s="31" t="s">
        <v>7422</v>
      </c>
      <c r="D346" s="30">
        <v>1678</v>
      </c>
      <c r="E346" s="31" t="s">
        <v>7053</v>
      </c>
      <c r="F346" s="31" t="s">
        <v>7403</v>
      </c>
      <c r="G346" s="31" t="s">
        <v>7105</v>
      </c>
      <c r="H346" s="31" t="s">
        <v>7104</v>
      </c>
      <c r="I346" s="31" t="s">
        <v>7310</v>
      </c>
      <c r="J346" s="32">
        <v>2968</v>
      </c>
      <c r="K346" s="30">
        <v>2020</v>
      </c>
      <c r="L346" s="23" t="str">
        <f>IF(VLOOKUP(H346,'Cross-Page Data'!$D$4:$F$48,3,FALSE)="natural gas",VLOOKUP(G346,'Cross-Page Data'!$I$4:$J$19,2,FALSE),IF(VLOOKUP(H346,'Cross-Page Data'!$D$4:$F$48,3,FALSE)="solar",IF(G346="PV","solar PV","solar thermal"),IF(VLOOKUP(H346,'Cross-Page Data'!$D$4:$F$48,3,FALSE)="wind",VLOOKUP(G346,'Cross-Page Data'!$I$4:$J$19,2,FALSE),IF(VLOOKUP(H346,'Cross-Page Data'!$D$4:$F$48,3,FALSE)="hydro",VLOOKUP(G346,'Cross-Page Data'!$I$4:$J$19,2,FALSE),VLOOKUP(H346,'Cross-Page Data'!$D$4:$F$48,3,FALSE)))))</f>
        <v>hydro</v>
      </c>
      <c r="M346" s="23" t="b">
        <f t="shared" si="5"/>
        <v>0</v>
      </c>
    </row>
    <row r="347" spans="1:13" ht="26.25" x14ac:dyDescent="0.25">
      <c r="A347" s="30">
        <v>10294</v>
      </c>
      <c r="B347" s="31" t="s">
        <v>7423</v>
      </c>
      <c r="C347" s="31" t="s">
        <v>7424</v>
      </c>
      <c r="D347" s="30">
        <v>2938</v>
      </c>
      <c r="E347" s="31" t="s">
        <v>7053</v>
      </c>
      <c r="F347" s="31" t="s">
        <v>7381</v>
      </c>
      <c r="G347" s="31" t="s">
        <v>7053</v>
      </c>
      <c r="H347" s="31" t="s">
        <v>7052</v>
      </c>
      <c r="I347" s="31" t="s">
        <v>7052</v>
      </c>
      <c r="J347" s="32">
        <v>19276</v>
      </c>
      <c r="K347" s="30">
        <v>2020</v>
      </c>
      <c r="L347" s="23" t="str">
        <f>IF(VLOOKUP(H347,'Cross-Page Data'!$D$4:$F$48,3,FALSE)="natural gas",VLOOKUP(G347,'Cross-Page Data'!$I$4:$J$19,2,FALSE),IF(VLOOKUP(H347,'Cross-Page Data'!$D$4:$F$48,3,FALSE)="solar",IF(G347="PV","solar PV","solar thermal"),IF(VLOOKUP(H347,'Cross-Page Data'!$D$4:$F$48,3,FALSE)="wind",VLOOKUP(G347,'Cross-Page Data'!$I$4:$J$19,2,FALSE),IF(VLOOKUP(H347,'Cross-Page Data'!$D$4:$F$48,3,FALSE)="hydro",VLOOKUP(G347,'Cross-Page Data'!$I$4:$J$19,2,FALSE),VLOOKUP(H347,'Cross-Page Data'!$D$4:$F$48,3,FALSE)))))</f>
        <v>natural gas nonpeaker</v>
      </c>
      <c r="M347" s="23" t="b">
        <f t="shared" si="5"/>
        <v>1</v>
      </c>
    </row>
    <row r="348" spans="1:13" ht="26.25" x14ac:dyDescent="0.25">
      <c r="A348" s="30">
        <v>10294</v>
      </c>
      <c r="B348" s="31" t="s">
        <v>7423</v>
      </c>
      <c r="C348" s="31" t="s">
        <v>7424</v>
      </c>
      <c r="D348" s="30">
        <v>2938</v>
      </c>
      <c r="E348" s="31" t="s">
        <v>7053</v>
      </c>
      <c r="F348" s="31" t="s">
        <v>7381</v>
      </c>
      <c r="G348" s="31" t="s">
        <v>7075</v>
      </c>
      <c r="H348" s="31" t="s">
        <v>7052</v>
      </c>
      <c r="I348" s="31" t="s">
        <v>7052</v>
      </c>
      <c r="J348" s="32">
        <v>42276</v>
      </c>
      <c r="K348" s="30">
        <v>2020</v>
      </c>
      <c r="L348" s="23" t="str">
        <f>IF(VLOOKUP(H348,'Cross-Page Data'!$D$4:$F$48,3,FALSE)="natural gas",VLOOKUP(G348,'Cross-Page Data'!$I$4:$J$19,2,FALSE),IF(VLOOKUP(H348,'Cross-Page Data'!$D$4:$F$48,3,FALSE)="solar",IF(G348="PV","solar PV","solar thermal"),IF(VLOOKUP(H348,'Cross-Page Data'!$D$4:$F$48,3,FALSE)="wind",VLOOKUP(G348,'Cross-Page Data'!$I$4:$J$19,2,FALSE),IF(VLOOKUP(H348,'Cross-Page Data'!$D$4:$F$48,3,FALSE)="hydro",VLOOKUP(G348,'Cross-Page Data'!$I$4:$J$19,2,FALSE),VLOOKUP(H348,'Cross-Page Data'!$D$4:$F$48,3,FALSE)))))</f>
        <v>natural gas nonpeaker</v>
      </c>
      <c r="M348" s="23" t="b">
        <f t="shared" si="5"/>
        <v>1</v>
      </c>
    </row>
    <row r="349" spans="1:13" x14ac:dyDescent="0.25">
      <c r="A349" s="30">
        <v>10300</v>
      </c>
      <c r="B349" s="31" t="s">
        <v>7425</v>
      </c>
      <c r="C349" s="31" t="s">
        <v>7426</v>
      </c>
      <c r="D349" s="30">
        <v>3998</v>
      </c>
      <c r="E349" s="31" t="s">
        <v>7053</v>
      </c>
      <c r="F349" s="31" t="s">
        <v>7313</v>
      </c>
      <c r="G349" s="31" t="s">
        <v>7082</v>
      </c>
      <c r="H349" s="31" t="s">
        <v>7052</v>
      </c>
      <c r="I349" s="31" t="s">
        <v>7052</v>
      </c>
      <c r="J349" s="32">
        <v>2531.7280000000001</v>
      </c>
      <c r="K349" s="30">
        <v>2020</v>
      </c>
      <c r="L349" s="23" t="str">
        <f>IF(VLOOKUP(H349,'Cross-Page Data'!$D$4:$F$48,3,FALSE)="natural gas",VLOOKUP(G349,'Cross-Page Data'!$I$4:$J$19,2,FALSE),IF(VLOOKUP(H349,'Cross-Page Data'!$D$4:$F$48,3,FALSE)="solar",IF(G349="PV","solar PV","solar thermal"),IF(VLOOKUP(H349,'Cross-Page Data'!$D$4:$F$48,3,FALSE)="wind",VLOOKUP(G349,'Cross-Page Data'!$I$4:$J$19,2,FALSE),IF(VLOOKUP(H349,'Cross-Page Data'!$D$4:$F$48,3,FALSE)="hydro",VLOOKUP(G349,'Cross-Page Data'!$I$4:$J$19,2,FALSE),VLOOKUP(H349,'Cross-Page Data'!$D$4:$F$48,3,FALSE)))))</f>
        <v>natural gas peaker</v>
      </c>
      <c r="M349" s="23" t="b">
        <f t="shared" si="5"/>
        <v>1</v>
      </c>
    </row>
    <row r="350" spans="1:13" x14ac:dyDescent="0.25">
      <c r="A350" s="30">
        <v>10300</v>
      </c>
      <c r="B350" s="31" t="s">
        <v>7425</v>
      </c>
      <c r="C350" s="31" t="s">
        <v>7426</v>
      </c>
      <c r="D350" s="30">
        <v>3998</v>
      </c>
      <c r="E350" s="31" t="s">
        <v>7053</v>
      </c>
      <c r="F350" s="31" t="s">
        <v>7313</v>
      </c>
      <c r="G350" s="31" t="s">
        <v>7082</v>
      </c>
      <c r="H350" s="31" t="s">
        <v>7163</v>
      </c>
      <c r="I350" s="31" t="s">
        <v>7163</v>
      </c>
      <c r="J350" s="32">
        <v>0</v>
      </c>
      <c r="K350" s="30">
        <v>2020</v>
      </c>
      <c r="L350" s="23" t="str">
        <f>IF(VLOOKUP(H350,'Cross-Page Data'!$D$4:$F$48,3,FALSE)="natural gas",VLOOKUP(G350,'Cross-Page Data'!$I$4:$J$19,2,FALSE),IF(VLOOKUP(H350,'Cross-Page Data'!$D$4:$F$48,3,FALSE)="solar",IF(G350="PV","solar PV","solar thermal"),IF(VLOOKUP(H350,'Cross-Page Data'!$D$4:$F$48,3,FALSE)="wind",VLOOKUP(G350,'Cross-Page Data'!$I$4:$J$19,2,FALSE),IF(VLOOKUP(H350,'Cross-Page Data'!$D$4:$F$48,3,FALSE)="hydro",VLOOKUP(G350,'Cross-Page Data'!$I$4:$J$19,2,FALSE),VLOOKUP(H350,'Cross-Page Data'!$D$4:$F$48,3,FALSE)))))</f>
        <v>petroleum</v>
      </c>
      <c r="M350" s="23" t="b">
        <f t="shared" si="5"/>
        <v>1</v>
      </c>
    </row>
    <row r="351" spans="1:13" x14ac:dyDescent="0.25">
      <c r="A351" s="30">
        <v>10300</v>
      </c>
      <c r="B351" s="31" t="s">
        <v>7425</v>
      </c>
      <c r="C351" s="31" t="s">
        <v>7426</v>
      </c>
      <c r="D351" s="30">
        <v>3998</v>
      </c>
      <c r="E351" s="31" t="s">
        <v>7053</v>
      </c>
      <c r="F351" s="31" t="s">
        <v>7313</v>
      </c>
      <c r="G351" s="31" t="s">
        <v>7082</v>
      </c>
      <c r="H351" s="31" t="s">
        <v>7185</v>
      </c>
      <c r="I351" s="31" t="s">
        <v>7161</v>
      </c>
      <c r="J351" s="32">
        <v>0</v>
      </c>
      <c r="K351" s="30">
        <v>2020</v>
      </c>
      <c r="L351" s="23" t="str">
        <f>IF(VLOOKUP(H351,'Cross-Page Data'!$D$4:$F$48,3,FALSE)="natural gas",VLOOKUP(G351,'Cross-Page Data'!$I$4:$J$19,2,FALSE),IF(VLOOKUP(H351,'Cross-Page Data'!$D$4:$F$48,3,FALSE)="solar",IF(G351="PV","solar PV","solar thermal"),IF(VLOOKUP(H351,'Cross-Page Data'!$D$4:$F$48,3,FALSE)="wind",VLOOKUP(G351,'Cross-Page Data'!$I$4:$J$19,2,FALSE),IF(VLOOKUP(H351,'Cross-Page Data'!$D$4:$F$48,3,FALSE)="hydro",VLOOKUP(G351,'Cross-Page Data'!$I$4:$J$19,2,FALSE),VLOOKUP(H351,'Cross-Page Data'!$D$4:$F$48,3,FALSE)))))</f>
        <v>other</v>
      </c>
      <c r="M351" s="23" t="b">
        <f t="shared" si="5"/>
        <v>1</v>
      </c>
    </row>
    <row r="352" spans="1:13" x14ac:dyDescent="0.25">
      <c r="A352" s="30">
        <v>10300</v>
      </c>
      <c r="B352" s="31" t="s">
        <v>7425</v>
      </c>
      <c r="C352" s="31" t="s">
        <v>7426</v>
      </c>
      <c r="D352" s="30">
        <v>3998</v>
      </c>
      <c r="E352" s="31" t="s">
        <v>7053</v>
      </c>
      <c r="F352" s="31" t="s">
        <v>7313</v>
      </c>
      <c r="G352" s="31" t="s">
        <v>7082</v>
      </c>
      <c r="H352" s="31" t="s">
        <v>7194</v>
      </c>
      <c r="I352" s="31" t="s">
        <v>7379</v>
      </c>
      <c r="J352" s="32">
        <v>317685.27</v>
      </c>
      <c r="K352" s="30">
        <v>2020</v>
      </c>
      <c r="L352" s="23" t="str">
        <f>IF(VLOOKUP(H352,'Cross-Page Data'!$D$4:$F$48,3,FALSE)="natural gas",VLOOKUP(G352,'Cross-Page Data'!$I$4:$J$19,2,FALSE),IF(VLOOKUP(H352,'Cross-Page Data'!$D$4:$F$48,3,FALSE)="solar",IF(G352="PV","solar PV","solar thermal"),IF(VLOOKUP(H352,'Cross-Page Data'!$D$4:$F$48,3,FALSE)="wind",VLOOKUP(G352,'Cross-Page Data'!$I$4:$J$19,2,FALSE),IF(VLOOKUP(H352,'Cross-Page Data'!$D$4:$F$48,3,FALSE)="hydro",VLOOKUP(G352,'Cross-Page Data'!$I$4:$J$19,2,FALSE),VLOOKUP(H352,'Cross-Page Data'!$D$4:$F$48,3,FALSE)))))</f>
        <v>biomass</v>
      </c>
      <c r="M352" s="23" t="b">
        <f t="shared" si="5"/>
        <v>1</v>
      </c>
    </row>
    <row r="353" spans="1:13" ht="26.25" x14ac:dyDescent="0.25">
      <c r="A353" s="30">
        <v>10342</v>
      </c>
      <c r="B353" s="31" t="s">
        <v>7427</v>
      </c>
      <c r="C353" s="31" t="s">
        <v>7428</v>
      </c>
      <c r="D353" s="30">
        <v>6659</v>
      </c>
      <c r="E353" s="31" t="s">
        <v>7053</v>
      </c>
      <c r="F353" s="31" t="s">
        <v>7381</v>
      </c>
      <c r="G353" s="31" t="s">
        <v>7053</v>
      </c>
      <c r="H353" s="31" t="s">
        <v>7052</v>
      </c>
      <c r="I353" s="31" t="s">
        <v>7052</v>
      </c>
      <c r="J353" s="32">
        <v>102448</v>
      </c>
      <c r="K353" s="30">
        <v>2020</v>
      </c>
      <c r="L353" s="23" t="str">
        <f>IF(VLOOKUP(H353,'Cross-Page Data'!$D$4:$F$48,3,FALSE)="natural gas",VLOOKUP(G353,'Cross-Page Data'!$I$4:$J$19,2,FALSE),IF(VLOOKUP(H353,'Cross-Page Data'!$D$4:$F$48,3,FALSE)="solar",IF(G353="PV","solar PV","solar thermal"),IF(VLOOKUP(H353,'Cross-Page Data'!$D$4:$F$48,3,FALSE)="wind",VLOOKUP(G353,'Cross-Page Data'!$I$4:$J$19,2,FALSE),IF(VLOOKUP(H353,'Cross-Page Data'!$D$4:$F$48,3,FALSE)="hydro",VLOOKUP(G353,'Cross-Page Data'!$I$4:$J$19,2,FALSE),VLOOKUP(H353,'Cross-Page Data'!$D$4:$F$48,3,FALSE)))))</f>
        <v>natural gas nonpeaker</v>
      </c>
      <c r="M353" s="23" t="b">
        <f t="shared" si="5"/>
        <v>1</v>
      </c>
    </row>
    <row r="354" spans="1:13" ht="26.25" x14ac:dyDescent="0.25">
      <c r="A354" s="30">
        <v>10342</v>
      </c>
      <c r="B354" s="31" t="s">
        <v>7427</v>
      </c>
      <c r="C354" s="31" t="s">
        <v>7428</v>
      </c>
      <c r="D354" s="30">
        <v>6659</v>
      </c>
      <c r="E354" s="31" t="s">
        <v>7053</v>
      </c>
      <c r="F354" s="31" t="s">
        <v>7381</v>
      </c>
      <c r="G354" s="31" t="s">
        <v>7075</v>
      </c>
      <c r="H354" s="31" t="s">
        <v>7052</v>
      </c>
      <c r="I354" s="31" t="s">
        <v>7052</v>
      </c>
      <c r="J354" s="32">
        <v>479406</v>
      </c>
      <c r="K354" s="30">
        <v>2020</v>
      </c>
      <c r="L354" s="23" t="str">
        <f>IF(VLOOKUP(H354,'Cross-Page Data'!$D$4:$F$48,3,FALSE)="natural gas",VLOOKUP(G354,'Cross-Page Data'!$I$4:$J$19,2,FALSE),IF(VLOOKUP(H354,'Cross-Page Data'!$D$4:$F$48,3,FALSE)="solar",IF(G354="PV","solar PV","solar thermal"),IF(VLOOKUP(H354,'Cross-Page Data'!$D$4:$F$48,3,FALSE)="wind",VLOOKUP(G354,'Cross-Page Data'!$I$4:$J$19,2,FALSE),IF(VLOOKUP(H354,'Cross-Page Data'!$D$4:$F$48,3,FALSE)="hydro",VLOOKUP(G354,'Cross-Page Data'!$I$4:$J$19,2,FALSE),VLOOKUP(H354,'Cross-Page Data'!$D$4:$F$48,3,FALSE)))))</f>
        <v>natural gas nonpeaker</v>
      </c>
      <c r="M354" s="23" t="b">
        <f t="shared" si="5"/>
        <v>1</v>
      </c>
    </row>
    <row r="355" spans="1:13" ht="26.25" x14ac:dyDescent="0.25">
      <c r="A355" s="30">
        <v>10349</v>
      </c>
      <c r="B355" s="31" t="s">
        <v>7429</v>
      </c>
      <c r="C355" s="31" t="s">
        <v>7430</v>
      </c>
      <c r="D355" s="30">
        <v>59879</v>
      </c>
      <c r="E355" s="31" t="s">
        <v>7053</v>
      </c>
      <c r="F355" s="31" t="s">
        <v>7381</v>
      </c>
      <c r="G355" s="31" t="s">
        <v>7087</v>
      </c>
      <c r="H355" s="31" t="s">
        <v>7052</v>
      </c>
      <c r="I355" s="31" t="s">
        <v>7052</v>
      </c>
      <c r="J355" s="32">
        <v>76217</v>
      </c>
      <c r="K355" s="30">
        <v>2020</v>
      </c>
      <c r="L355" s="23" t="str">
        <f>IF(VLOOKUP(H355,'Cross-Page Data'!$D$4:$F$48,3,FALSE)="natural gas",VLOOKUP(G355,'Cross-Page Data'!$I$4:$J$19,2,FALSE),IF(VLOOKUP(H355,'Cross-Page Data'!$D$4:$F$48,3,FALSE)="solar",IF(G355="PV","solar PV","solar thermal"),IF(VLOOKUP(H355,'Cross-Page Data'!$D$4:$F$48,3,FALSE)="wind",VLOOKUP(G355,'Cross-Page Data'!$I$4:$J$19,2,FALSE),IF(VLOOKUP(H355,'Cross-Page Data'!$D$4:$F$48,3,FALSE)="hydro",VLOOKUP(G355,'Cross-Page Data'!$I$4:$J$19,2,FALSE),VLOOKUP(H355,'Cross-Page Data'!$D$4:$F$48,3,FALSE)))))</f>
        <v>natural gas peaker</v>
      </c>
      <c r="M355" s="23" t="b">
        <f t="shared" si="5"/>
        <v>1</v>
      </c>
    </row>
    <row r="356" spans="1:13" x14ac:dyDescent="0.25">
      <c r="A356" s="30">
        <v>10405</v>
      </c>
      <c r="B356" s="31" t="s">
        <v>8250</v>
      </c>
      <c r="C356" s="31" t="s">
        <v>8251</v>
      </c>
      <c r="D356" s="30">
        <v>10337</v>
      </c>
      <c r="E356" s="31" t="s">
        <v>7053</v>
      </c>
      <c r="F356" s="31" t="s">
        <v>7381</v>
      </c>
      <c r="G356" s="31" t="s">
        <v>7053</v>
      </c>
      <c r="H356" s="31" t="s">
        <v>7052</v>
      </c>
      <c r="I356" s="31" t="s">
        <v>7052</v>
      </c>
      <c r="J356" s="32">
        <v>838</v>
      </c>
      <c r="K356" s="30">
        <v>2020</v>
      </c>
      <c r="L356" s="23" t="str">
        <f>IF(VLOOKUP(H356,'Cross-Page Data'!$D$4:$F$48,3,FALSE)="natural gas",VLOOKUP(G356,'Cross-Page Data'!$I$4:$J$19,2,FALSE),IF(VLOOKUP(H356,'Cross-Page Data'!$D$4:$F$48,3,FALSE)="solar",IF(G356="PV","solar PV","solar thermal"),IF(VLOOKUP(H356,'Cross-Page Data'!$D$4:$F$48,3,FALSE)="wind",VLOOKUP(G356,'Cross-Page Data'!$I$4:$J$19,2,FALSE),IF(VLOOKUP(H356,'Cross-Page Data'!$D$4:$F$48,3,FALSE)="hydro",VLOOKUP(G356,'Cross-Page Data'!$I$4:$J$19,2,FALSE),VLOOKUP(H356,'Cross-Page Data'!$D$4:$F$48,3,FALSE)))))</f>
        <v>natural gas nonpeaker</v>
      </c>
      <c r="M356" s="23" t="b">
        <f t="shared" si="5"/>
        <v>1</v>
      </c>
    </row>
    <row r="357" spans="1:13" x14ac:dyDescent="0.25">
      <c r="A357" s="30">
        <v>10405</v>
      </c>
      <c r="B357" s="31" t="s">
        <v>8250</v>
      </c>
      <c r="C357" s="31" t="s">
        <v>8251</v>
      </c>
      <c r="D357" s="30">
        <v>10337</v>
      </c>
      <c r="E357" s="31" t="s">
        <v>7053</v>
      </c>
      <c r="F357" s="31" t="s">
        <v>7381</v>
      </c>
      <c r="G357" s="31" t="s">
        <v>7075</v>
      </c>
      <c r="H357" s="31" t="s">
        <v>7052</v>
      </c>
      <c r="I357" s="31" t="s">
        <v>7052</v>
      </c>
      <c r="J357" s="32">
        <v>2444</v>
      </c>
      <c r="K357" s="30">
        <v>2020</v>
      </c>
      <c r="L357" s="23" t="str">
        <f>IF(VLOOKUP(H357,'Cross-Page Data'!$D$4:$F$48,3,FALSE)="natural gas",VLOOKUP(G357,'Cross-Page Data'!$I$4:$J$19,2,FALSE),IF(VLOOKUP(H357,'Cross-Page Data'!$D$4:$F$48,3,FALSE)="solar",IF(G357="PV","solar PV","solar thermal"),IF(VLOOKUP(H357,'Cross-Page Data'!$D$4:$F$48,3,FALSE)="wind",VLOOKUP(G357,'Cross-Page Data'!$I$4:$J$19,2,FALSE),IF(VLOOKUP(H357,'Cross-Page Data'!$D$4:$F$48,3,FALSE)="hydro",VLOOKUP(G357,'Cross-Page Data'!$I$4:$J$19,2,FALSE),VLOOKUP(H357,'Cross-Page Data'!$D$4:$F$48,3,FALSE)))))</f>
        <v>natural gas nonpeaker</v>
      </c>
      <c r="M357" s="23" t="b">
        <f t="shared" si="5"/>
        <v>1</v>
      </c>
    </row>
    <row r="358" spans="1:13" ht="26.25" hidden="1" x14ac:dyDescent="0.25">
      <c r="A358" s="30">
        <v>10427</v>
      </c>
      <c r="B358" s="31" t="s">
        <v>7431</v>
      </c>
      <c r="C358" s="31" t="s">
        <v>7432</v>
      </c>
      <c r="D358" s="30">
        <v>22091</v>
      </c>
      <c r="E358" s="31" t="s">
        <v>7053</v>
      </c>
      <c r="F358" s="31" t="s">
        <v>7410</v>
      </c>
      <c r="G358" s="31" t="s">
        <v>7087</v>
      </c>
      <c r="H358" s="31" t="s">
        <v>7052</v>
      </c>
      <c r="I358" s="31" t="s">
        <v>7052</v>
      </c>
      <c r="J358" s="32">
        <v>251356</v>
      </c>
      <c r="K358" s="30">
        <v>2020</v>
      </c>
      <c r="L358" s="23" t="str">
        <f>IF(VLOOKUP(H358,'Cross-Page Data'!$D$4:$F$48,3,FALSE)="natural gas",VLOOKUP(G358,'Cross-Page Data'!$I$4:$J$19,2,FALSE),IF(VLOOKUP(H358,'Cross-Page Data'!$D$4:$F$48,3,FALSE)="solar",IF(G358="PV","solar PV","solar thermal"),IF(VLOOKUP(H358,'Cross-Page Data'!$D$4:$F$48,3,FALSE)="wind",VLOOKUP(G358,'Cross-Page Data'!$I$4:$J$19,2,FALSE),IF(VLOOKUP(H358,'Cross-Page Data'!$D$4:$F$48,3,FALSE)="hydro",VLOOKUP(G358,'Cross-Page Data'!$I$4:$J$19,2,FALSE),VLOOKUP(H358,'Cross-Page Data'!$D$4:$F$48,3,FALSE)))))</f>
        <v>natural gas peaker</v>
      </c>
      <c r="M358" s="23" t="b">
        <f t="shared" si="5"/>
        <v>0</v>
      </c>
    </row>
    <row r="359" spans="1:13" x14ac:dyDescent="0.25">
      <c r="A359" s="30">
        <v>10437</v>
      </c>
      <c r="B359" s="31" t="s">
        <v>8252</v>
      </c>
      <c r="C359" s="31" t="s">
        <v>8253</v>
      </c>
      <c r="D359" s="30">
        <v>60246</v>
      </c>
      <c r="E359" s="31" t="s">
        <v>7053</v>
      </c>
      <c r="F359" s="31" t="s">
        <v>7313</v>
      </c>
      <c r="G359" s="31" t="s">
        <v>7114</v>
      </c>
      <c r="H359" s="31" t="s">
        <v>7113</v>
      </c>
      <c r="I359" s="31" t="s">
        <v>7113</v>
      </c>
      <c r="J359" s="32">
        <v>58398</v>
      </c>
      <c r="K359" s="30">
        <v>2020</v>
      </c>
      <c r="L359" s="23" t="str">
        <f>IF(VLOOKUP(H359,'Cross-Page Data'!$D$4:$F$48,3,FALSE)="natural gas",VLOOKUP(G359,'Cross-Page Data'!$I$4:$J$19,2,FALSE),IF(VLOOKUP(H359,'Cross-Page Data'!$D$4:$F$48,3,FALSE)="solar",IF(G359="PV","solar PV","solar thermal"),IF(VLOOKUP(H359,'Cross-Page Data'!$D$4:$F$48,3,FALSE)="wind",VLOOKUP(G359,'Cross-Page Data'!$I$4:$J$19,2,FALSE),IF(VLOOKUP(H359,'Cross-Page Data'!$D$4:$F$48,3,FALSE)="hydro",VLOOKUP(G359,'Cross-Page Data'!$I$4:$J$19,2,FALSE),VLOOKUP(H359,'Cross-Page Data'!$D$4:$F$48,3,FALSE)))))</f>
        <v>solar PV</v>
      </c>
      <c r="M359" s="23" t="b">
        <f t="shared" si="5"/>
        <v>1</v>
      </c>
    </row>
    <row r="360" spans="1:13" x14ac:dyDescent="0.25">
      <c r="A360" s="30">
        <v>10438</v>
      </c>
      <c r="B360" s="31" t="s">
        <v>8254</v>
      </c>
      <c r="C360" s="31" t="s">
        <v>8255</v>
      </c>
      <c r="D360" s="30">
        <v>60247</v>
      </c>
      <c r="E360" s="31" t="s">
        <v>7053</v>
      </c>
      <c r="F360" s="31" t="s">
        <v>7313</v>
      </c>
      <c r="G360" s="31" t="s">
        <v>7114</v>
      </c>
      <c r="H360" s="31" t="s">
        <v>7113</v>
      </c>
      <c r="I360" s="31" t="s">
        <v>7113</v>
      </c>
      <c r="J360" s="32">
        <v>33789</v>
      </c>
      <c r="K360" s="30">
        <v>2020</v>
      </c>
      <c r="L360" s="23" t="str">
        <f>IF(VLOOKUP(H360,'Cross-Page Data'!$D$4:$F$48,3,FALSE)="natural gas",VLOOKUP(G360,'Cross-Page Data'!$I$4:$J$19,2,FALSE),IF(VLOOKUP(H360,'Cross-Page Data'!$D$4:$F$48,3,FALSE)="solar",IF(G360="PV","solar PV","solar thermal"),IF(VLOOKUP(H360,'Cross-Page Data'!$D$4:$F$48,3,FALSE)="wind",VLOOKUP(G360,'Cross-Page Data'!$I$4:$J$19,2,FALSE),IF(VLOOKUP(H360,'Cross-Page Data'!$D$4:$F$48,3,FALSE)="hydro",VLOOKUP(G360,'Cross-Page Data'!$I$4:$J$19,2,FALSE),VLOOKUP(H360,'Cross-Page Data'!$D$4:$F$48,3,FALSE)))))</f>
        <v>solar PV</v>
      </c>
      <c r="M360" s="23" t="b">
        <f t="shared" si="5"/>
        <v>1</v>
      </c>
    </row>
    <row r="361" spans="1:13" ht="26.25" x14ac:dyDescent="0.25">
      <c r="A361" s="30">
        <v>10439</v>
      </c>
      <c r="B361" s="31" t="s">
        <v>7433</v>
      </c>
      <c r="C361" s="31" t="s">
        <v>7434</v>
      </c>
      <c r="D361" s="30">
        <v>55711</v>
      </c>
      <c r="E361" s="31" t="s">
        <v>7053</v>
      </c>
      <c r="F361" s="31" t="s">
        <v>7313</v>
      </c>
      <c r="G361" s="31" t="s">
        <v>7082</v>
      </c>
      <c r="H361" s="31" t="s">
        <v>7052</v>
      </c>
      <c r="I361" s="31" t="s">
        <v>7052</v>
      </c>
      <c r="J361" s="32">
        <v>0</v>
      </c>
      <c r="K361" s="30">
        <v>2020</v>
      </c>
      <c r="L361" s="23" t="str">
        <f>IF(VLOOKUP(H361,'Cross-Page Data'!$D$4:$F$48,3,FALSE)="natural gas",VLOOKUP(G361,'Cross-Page Data'!$I$4:$J$19,2,FALSE),IF(VLOOKUP(H361,'Cross-Page Data'!$D$4:$F$48,3,FALSE)="solar",IF(G361="PV","solar PV","solar thermal"),IF(VLOOKUP(H361,'Cross-Page Data'!$D$4:$F$48,3,FALSE)="wind",VLOOKUP(G361,'Cross-Page Data'!$I$4:$J$19,2,FALSE),IF(VLOOKUP(H361,'Cross-Page Data'!$D$4:$F$48,3,FALSE)="hydro",VLOOKUP(G361,'Cross-Page Data'!$I$4:$J$19,2,FALSE),VLOOKUP(H361,'Cross-Page Data'!$D$4:$F$48,3,FALSE)))))</f>
        <v>natural gas peaker</v>
      </c>
      <c r="M361" s="23" t="b">
        <f t="shared" si="5"/>
        <v>1</v>
      </c>
    </row>
    <row r="362" spans="1:13" ht="26.25" x14ac:dyDescent="0.25">
      <c r="A362" s="30">
        <v>10439</v>
      </c>
      <c r="B362" s="31" t="s">
        <v>7433</v>
      </c>
      <c r="C362" s="31" t="s">
        <v>7434</v>
      </c>
      <c r="D362" s="30">
        <v>55711</v>
      </c>
      <c r="E362" s="31" t="s">
        <v>7053</v>
      </c>
      <c r="F362" s="31" t="s">
        <v>7313</v>
      </c>
      <c r="G362" s="31" t="s">
        <v>7082</v>
      </c>
      <c r="H362" s="31" t="s">
        <v>7113</v>
      </c>
      <c r="I362" s="31" t="s">
        <v>7113</v>
      </c>
      <c r="J362" s="32">
        <v>0</v>
      </c>
      <c r="K362" s="30">
        <v>2020</v>
      </c>
      <c r="L362" s="23" t="str">
        <f>IF(VLOOKUP(H362,'Cross-Page Data'!$D$4:$F$48,3,FALSE)="natural gas",VLOOKUP(G362,'Cross-Page Data'!$I$4:$J$19,2,FALSE),IF(VLOOKUP(H362,'Cross-Page Data'!$D$4:$F$48,3,FALSE)="solar",IF(G362="PV","solar PV","solar thermal"),IF(VLOOKUP(H362,'Cross-Page Data'!$D$4:$F$48,3,FALSE)="wind",VLOOKUP(G362,'Cross-Page Data'!$I$4:$J$19,2,FALSE),IF(VLOOKUP(H362,'Cross-Page Data'!$D$4:$F$48,3,FALSE)="hydro",VLOOKUP(G362,'Cross-Page Data'!$I$4:$J$19,2,FALSE),VLOOKUP(H362,'Cross-Page Data'!$D$4:$F$48,3,FALSE)))))</f>
        <v>solar thermal</v>
      </c>
      <c r="M362" s="23" t="b">
        <f t="shared" si="5"/>
        <v>1</v>
      </c>
    </row>
    <row r="363" spans="1:13" ht="26.25" x14ac:dyDescent="0.25">
      <c r="A363" s="30">
        <v>10440</v>
      </c>
      <c r="B363" s="31" t="s">
        <v>7435</v>
      </c>
      <c r="C363" s="31" t="s">
        <v>7434</v>
      </c>
      <c r="D363" s="30">
        <v>55711</v>
      </c>
      <c r="E363" s="31" t="s">
        <v>7053</v>
      </c>
      <c r="F363" s="31" t="s">
        <v>7313</v>
      </c>
      <c r="G363" s="31" t="s">
        <v>7082</v>
      </c>
      <c r="H363" s="31" t="s">
        <v>7052</v>
      </c>
      <c r="I363" s="31" t="s">
        <v>7052</v>
      </c>
      <c r="J363" s="32">
        <v>0</v>
      </c>
      <c r="K363" s="30">
        <v>2020</v>
      </c>
      <c r="L363" s="23" t="str">
        <f>IF(VLOOKUP(H363,'Cross-Page Data'!$D$4:$F$48,3,FALSE)="natural gas",VLOOKUP(G363,'Cross-Page Data'!$I$4:$J$19,2,FALSE),IF(VLOOKUP(H363,'Cross-Page Data'!$D$4:$F$48,3,FALSE)="solar",IF(G363="PV","solar PV","solar thermal"),IF(VLOOKUP(H363,'Cross-Page Data'!$D$4:$F$48,3,FALSE)="wind",VLOOKUP(G363,'Cross-Page Data'!$I$4:$J$19,2,FALSE),IF(VLOOKUP(H363,'Cross-Page Data'!$D$4:$F$48,3,FALSE)="hydro",VLOOKUP(G363,'Cross-Page Data'!$I$4:$J$19,2,FALSE),VLOOKUP(H363,'Cross-Page Data'!$D$4:$F$48,3,FALSE)))))</f>
        <v>natural gas peaker</v>
      </c>
      <c r="M363" s="23" t="b">
        <f t="shared" si="5"/>
        <v>1</v>
      </c>
    </row>
    <row r="364" spans="1:13" ht="26.25" x14ac:dyDescent="0.25">
      <c r="A364" s="30">
        <v>10440</v>
      </c>
      <c r="B364" s="31" t="s">
        <v>7435</v>
      </c>
      <c r="C364" s="31" t="s">
        <v>7434</v>
      </c>
      <c r="D364" s="30">
        <v>55711</v>
      </c>
      <c r="E364" s="31" t="s">
        <v>7053</v>
      </c>
      <c r="F364" s="31" t="s">
        <v>7313</v>
      </c>
      <c r="G364" s="31" t="s">
        <v>7082</v>
      </c>
      <c r="H364" s="31" t="s">
        <v>7113</v>
      </c>
      <c r="I364" s="31" t="s">
        <v>7113</v>
      </c>
      <c r="J364" s="32">
        <v>0</v>
      </c>
      <c r="K364" s="30">
        <v>2020</v>
      </c>
      <c r="L364" s="23" t="str">
        <f>IF(VLOOKUP(H364,'Cross-Page Data'!$D$4:$F$48,3,FALSE)="natural gas",VLOOKUP(G364,'Cross-Page Data'!$I$4:$J$19,2,FALSE),IF(VLOOKUP(H364,'Cross-Page Data'!$D$4:$F$48,3,FALSE)="solar",IF(G364="PV","solar PV","solar thermal"),IF(VLOOKUP(H364,'Cross-Page Data'!$D$4:$F$48,3,FALSE)="wind",VLOOKUP(G364,'Cross-Page Data'!$I$4:$J$19,2,FALSE),IF(VLOOKUP(H364,'Cross-Page Data'!$D$4:$F$48,3,FALSE)="hydro",VLOOKUP(G364,'Cross-Page Data'!$I$4:$J$19,2,FALSE),VLOOKUP(H364,'Cross-Page Data'!$D$4:$F$48,3,FALSE)))))</f>
        <v>solar thermal</v>
      </c>
      <c r="M364" s="23" t="b">
        <f t="shared" si="5"/>
        <v>1</v>
      </c>
    </row>
    <row r="365" spans="1:13" ht="26.25" x14ac:dyDescent="0.25">
      <c r="A365" s="30">
        <v>10441</v>
      </c>
      <c r="B365" s="31" t="s">
        <v>7436</v>
      </c>
      <c r="C365" s="31" t="s">
        <v>7434</v>
      </c>
      <c r="D365" s="30">
        <v>55711</v>
      </c>
      <c r="E365" s="31" t="s">
        <v>7053</v>
      </c>
      <c r="F365" s="31" t="s">
        <v>7313</v>
      </c>
      <c r="G365" s="31" t="s">
        <v>7082</v>
      </c>
      <c r="H365" s="31" t="s">
        <v>7052</v>
      </c>
      <c r="I365" s="31" t="s">
        <v>7052</v>
      </c>
      <c r="J365" s="32">
        <v>0</v>
      </c>
      <c r="K365" s="30">
        <v>2020</v>
      </c>
      <c r="L365" s="23" t="str">
        <f>IF(VLOOKUP(H365,'Cross-Page Data'!$D$4:$F$48,3,FALSE)="natural gas",VLOOKUP(G365,'Cross-Page Data'!$I$4:$J$19,2,FALSE),IF(VLOOKUP(H365,'Cross-Page Data'!$D$4:$F$48,3,FALSE)="solar",IF(G365="PV","solar PV","solar thermal"),IF(VLOOKUP(H365,'Cross-Page Data'!$D$4:$F$48,3,FALSE)="wind",VLOOKUP(G365,'Cross-Page Data'!$I$4:$J$19,2,FALSE),IF(VLOOKUP(H365,'Cross-Page Data'!$D$4:$F$48,3,FALSE)="hydro",VLOOKUP(G365,'Cross-Page Data'!$I$4:$J$19,2,FALSE),VLOOKUP(H365,'Cross-Page Data'!$D$4:$F$48,3,FALSE)))))</f>
        <v>natural gas peaker</v>
      </c>
      <c r="M365" s="23" t="b">
        <f t="shared" si="5"/>
        <v>1</v>
      </c>
    </row>
    <row r="366" spans="1:13" ht="26.25" x14ac:dyDescent="0.25">
      <c r="A366" s="30">
        <v>10441</v>
      </c>
      <c r="B366" s="31" t="s">
        <v>7436</v>
      </c>
      <c r="C366" s="31" t="s">
        <v>7434</v>
      </c>
      <c r="D366" s="30">
        <v>55711</v>
      </c>
      <c r="E366" s="31" t="s">
        <v>7053</v>
      </c>
      <c r="F366" s="31" t="s">
        <v>7313</v>
      </c>
      <c r="G366" s="31" t="s">
        <v>7082</v>
      </c>
      <c r="H366" s="31" t="s">
        <v>7113</v>
      </c>
      <c r="I366" s="31" t="s">
        <v>7113</v>
      </c>
      <c r="J366" s="32">
        <v>0</v>
      </c>
      <c r="K366" s="30">
        <v>2020</v>
      </c>
      <c r="L366" s="23" t="str">
        <f>IF(VLOOKUP(H366,'Cross-Page Data'!$D$4:$F$48,3,FALSE)="natural gas",VLOOKUP(G366,'Cross-Page Data'!$I$4:$J$19,2,FALSE),IF(VLOOKUP(H366,'Cross-Page Data'!$D$4:$F$48,3,FALSE)="solar",IF(G366="PV","solar PV","solar thermal"),IF(VLOOKUP(H366,'Cross-Page Data'!$D$4:$F$48,3,FALSE)="wind",VLOOKUP(G366,'Cross-Page Data'!$I$4:$J$19,2,FALSE),IF(VLOOKUP(H366,'Cross-Page Data'!$D$4:$F$48,3,FALSE)="hydro",VLOOKUP(G366,'Cross-Page Data'!$I$4:$J$19,2,FALSE),VLOOKUP(H366,'Cross-Page Data'!$D$4:$F$48,3,FALSE)))))</f>
        <v>solar thermal</v>
      </c>
      <c r="M366" s="23" t="b">
        <f t="shared" si="5"/>
        <v>1</v>
      </c>
    </row>
    <row r="367" spans="1:13" ht="26.25" x14ac:dyDescent="0.25">
      <c r="A367" s="30">
        <v>10442</v>
      </c>
      <c r="B367" s="31" t="s">
        <v>7437</v>
      </c>
      <c r="C367" s="31" t="s">
        <v>7434</v>
      </c>
      <c r="D367" s="30">
        <v>55711</v>
      </c>
      <c r="E367" s="31" t="s">
        <v>7053</v>
      </c>
      <c r="F367" s="31" t="s">
        <v>7313</v>
      </c>
      <c r="G367" s="31" t="s">
        <v>7082</v>
      </c>
      <c r="H367" s="31" t="s">
        <v>7052</v>
      </c>
      <c r="I367" s="31" t="s">
        <v>7052</v>
      </c>
      <c r="J367" s="32">
        <v>0</v>
      </c>
      <c r="K367" s="30">
        <v>2020</v>
      </c>
      <c r="L367" s="23" t="str">
        <f>IF(VLOOKUP(H367,'Cross-Page Data'!$D$4:$F$48,3,FALSE)="natural gas",VLOOKUP(G367,'Cross-Page Data'!$I$4:$J$19,2,FALSE),IF(VLOOKUP(H367,'Cross-Page Data'!$D$4:$F$48,3,FALSE)="solar",IF(G367="PV","solar PV","solar thermal"),IF(VLOOKUP(H367,'Cross-Page Data'!$D$4:$F$48,3,FALSE)="wind",VLOOKUP(G367,'Cross-Page Data'!$I$4:$J$19,2,FALSE),IF(VLOOKUP(H367,'Cross-Page Data'!$D$4:$F$48,3,FALSE)="hydro",VLOOKUP(G367,'Cross-Page Data'!$I$4:$J$19,2,FALSE),VLOOKUP(H367,'Cross-Page Data'!$D$4:$F$48,3,FALSE)))))</f>
        <v>natural gas peaker</v>
      </c>
      <c r="M367" s="23" t="b">
        <f t="shared" si="5"/>
        <v>1</v>
      </c>
    </row>
    <row r="368" spans="1:13" ht="26.25" x14ac:dyDescent="0.25">
      <c r="A368" s="30">
        <v>10442</v>
      </c>
      <c r="B368" s="31" t="s">
        <v>7437</v>
      </c>
      <c r="C368" s="31" t="s">
        <v>7434</v>
      </c>
      <c r="D368" s="30">
        <v>55711</v>
      </c>
      <c r="E368" s="31" t="s">
        <v>7053</v>
      </c>
      <c r="F368" s="31" t="s">
        <v>7313</v>
      </c>
      <c r="G368" s="31" t="s">
        <v>7082</v>
      </c>
      <c r="H368" s="31" t="s">
        <v>7113</v>
      </c>
      <c r="I368" s="31" t="s">
        <v>7113</v>
      </c>
      <c r="J368" s="32">
        <v>0</v>
      </c>
      <c r="K368" s="30">
        <v>2020</v>
      </c>
      <c r="L368" s="23" t="str">
        <f>IF(VLOOKUP(H368,'Cross-Page Data'!$D$4:$F$48,3,FALSE)="natural gas",VLOOKUP(G368,'Cross-Page Data'!$I$4:$J$19,2,FALSE),IF(VLOOKUP(H368,'Cross-Page Data'!$D$4:$F$48,3,FALSE)="solar",IF(G368="PV","solar PV","solar thermal"),IF(VLOOKUP(H368,'Cross-Page Data'!$D$4:$F$48,3,FALSE)="wind",VLOOKUP(G368,'Cross-Page Data'!$I$4:$J$19,2,FALSE),IF(VLOOKUP(H368,'Cross-Page Data'!$D$4:$F$48,3,FALSE)="hydro",VLOOKUP(G368,'Cross-Page Data'!$I$4:$J$19,2,FALSE),VLOOKUP(H368,'Cross-Page Data'!$D$4:$F$48,3,FALSE)))))</f>
        <v>solar thermal</v>
      </c>
      <c r="M368" s="23" t="b">
        <f t="shared" si="5"/>
        <v>1</v>
      </c>
    </row>
    <row r="369" spans="1:13" ht="26.25" x14ac:dyDescent="0.25">
      <c r="A369" s="30">
        <v>10443</v>
      </c>
      <c r="B369" s="31" t="s">
        <v>7438</v>
      </c>
      <c r="C369" s="31" t="s">
        <v>7434</v>
      </c>
      <c r="D369" s="30">
        <v>55711</v>
      </c>
      <c r="E369" s="31" t="s">
        <v>7053</v>
      </c>
      <c r="F369" s="31" t="s">
        <v>7313</v>
      </c>
      <c r="G369" s="31" t="s">
        <v>7082</v>
      </c>
      <c r="H369" s="31" t="s">
        <v>7052</v>
      </c>
      <c r="I369" s="31" t="s">
        <v>7052</v>
      </c>
      <c r="J369" s="32">
        <v>0</v>
      </c>
      <c r="K369" s="30">
        <v>2020</v>
      </c>
      <c r="L369" s="23" t="str">
        <f>IF(VLOOKUP(H369,'Cross-Page Data'!$D$4:$F$48,3,FALSE)="natural gas",VLOOKUP(G369,'Cross-Page Data'!$I$4:$J$19,2,FALSE),IF(VLOOKUP(H369,'Cross-Page Data'!$D$4:$F$48,3,FALSE)="solar",IF(G369="PV","solar PV","solar thermal"),IF(VLOOKUP(H369,'Cross-Page Data'!$D$4:$F$48,3,FALSE)="wind",VLOOKUP(G369,'Cross-Page Data'!$I$4:$J$19,2,FALSE),IF(VLOOKUP(H369,'Cross-Page Data'!$D$4:$F$48,3,FALSE)="hydro",VLOOKUP(G369,'Cross-Page Data'!$I$4:$J$19,2,FALSE),VLOOKUP(H369,'Cross-Page Data'!$D$4:$F$48,3,FALSE)))))</f>
        <v>natural gas peaker</v>
      </c>
      <c r="M369" s="23" t="b">
        <f t="shared" si="5"/>
        <v>1</v>
      </c>
    </row>
    <row r="370" spans="1:13" ht="26.25" x14ac:dyDescent="0.25">
      <c r="A370" s="30">
        <v>10443</v>
      </c>
      <c r="B370" s="31" t="s">
        <v>7438</v>
      </c>
      <c r="C370" s="31" t="s">
        <v>7434</v>
      </c>
      <c r="D370" s="30">
        <v>55711</v>
      </c>
      <c r="E370" s="31" t="s">
        <v>7053</v>
      </c>
      <c r="F370" s="31" t="s">
        <v>7313</v>
      </c>
      <c r="G370" s="31" t="s">
        <v>7082</v>
      </c>
      <c r="H370" s="31" t="s">
        <v>7113</v>
      </c>
      <c r="I370" s="31" t="s">
        <v>7113</v>
      </c>
      <c r="J370" s="32">
        <v>0</v>
      </c>
      <c r="K370" s="30">
        <v>2020</v>
      </c>
      <c r="L370" s="23" t="str">
        <f>IF(VLOOKUP(H370,'Cross-Page Data'!$D$4:$F$48,3,FALSE)="natural gas",VLOOKUP(G370,'Cross-Page Data'!$I$4:$J$19,2,FALSE),IF(VLOOKUP(H370,'Cross-Page Data'!$D$4:$F$48,3,FALSE)="solar",IF(G370="PV","solar PV","solar thermal"),IF(VLOOKUP(H370,'Cross-Page Data'!$D$4:$F$48,3,FALSE)="wind",VLOOKUP(G370,'Cross-Page Data'!$I$4:$J$19,2,FALSE),IF(VLOOKUP(H370,'Cross-Page Data'!$D$4:$F$48,3,FALSE)="hydro",VLOOKUP(G370,'Cross-Page Data'!$I$4:$J$19,2,FALSE),VLOOKUP(H370,'Cross-Page Data'!$D$4:$F$48,3,FALSE)))))</f>
        <v>solar thermal</v>
      </c>
      <c r="M370" s="23" t="b">
        <f t="shared" si="5"/>
        <v>1</v>
      </c>
    </row>
    <row r="371" spans="1:13" x14ac:dyDescent="0.25">
      <c r="A371" s="30">
        <v>10444</v>
      </c>
      <c r="B371" s="31" t="s">
        <v>7439</v>
      </c>
      <c r="C371" s="31" t="s">
        <v>7440</v>
      </c>
      <c r="D371" s="30">
        <v>61950</v>
      </c>
      <c r="E371" s="31" t="s">
        <v>7053</v>
      </c>
      <c r="F371" s="31" t="s">
        <v>7313</v>
      </c>
      <c r="G371" s="31" t="s">
        <v>7082</v>
      </c>
      <c r="H371" s="31" t="s">
        <v>7052</v>
      </c>
      <c r="I371" s="31" t="s">
        <v>7052</v>
      </c>
      <c r="J371" s="32">
        <v>342</v>
      </c>
      <c r="K371" s="30">
        <v>2020</v>
      </c>
      <c r="L371" s="23" t="str">
        <f>IF(VLOOKUP(H371,'Cross-Page Data'!$D$4:$F$48,3,FALSE)="natural gas",VLOOKUP(G371,'Cross-Page Data'!$I$4:$J$19,2,FALSE),IF(VLOOKUP(H371,'Cross-Page Data'!$D$4:$F$48,3,FALSE)="solar",IF(G371="PV","solar PV","solar thermal"),IF(VLOOKUP(H371,'Cross-Page Data'!$D$4:$F$48,3,FALSE)="wind",VLOOKUP(G371,'Cross-Page Data'!$I$4:$J$19,2,FALSE),IF(VLOOKUP(H371,'Cross-Page Data'!$D$4:$F$48,3,FALSE)="hydro",VLOOKUP(G371,'Cross-Page Data'!$I$4:$J$19,2,FALSE),VLOOKUP(H371,'Cross-Page Data'!$D$4:$F$48,3,FALSE)))))</f>
        <v>natural gas peaker</v>
      </c>
      <c r="M371" s="23" t="b">
        <f t="shared" si="5"/>
        <v>1</v>
      </c>
    </row>
    <row r="372" spans="1:13" x14ac:dyDescent="0.25">
      <c r="A372" s="30">
        <v>10444</v>
      </c>
      <c r="B372" s="31" t="s">
        <v>7439</v>
      </c>
      <c r="C372" s="31" t="s">
        <v>7440</v>
      </c>
      <c r="D372" s="30">
        <v>61950</v>
      </c>
      <c r="E372" s="31" t="s">
        <v>7053</v>
      </c>
      <c r="F372" s="31" t="s">
        <v>7313</v>
      </c>
      <c r="G372" s="31" t="s">
        <v>7082</v>
      </c>
      <c r="H372" s="31" t="s">
        <v>7113</v>
      </c>
      <c r="I372" s="31" t="s">
        <v>7113</v>
      </c>
      <c r="J372" s="32">
        <v>114557</v>
      </c>
      <c r="K372" s="30">
        <v>2020</v>
      </c>
      <c r="L372" s="23" t="str">
        <f>IF(VLOOKUP(H372,'Cross-Page Data'!$D$4:$F$48,3,FALSE)="natural gas",VLOOKUP(G372,'Cross-Page Data'!$I$4:$J$19,2,FALSE),IF(VLOOKUP(H372,'Cross-Page Data'!$D$4:$F$48,3,FALSE)="solar",IF(G372="PV","solar PV","solar thermal"),IF(VLOOKUP(H372,'Cross-Page Data'!$D$4:$F$48,3,FALSE)="wind",VLOOKUP(G372,'Cross-Page Data'!$I$4:$J$19,2,FALSE),IF(VLOOKUP(H372,'Cross-Page Data'!$D$4:$F$48,3,FALSE)="hydro",VLOOKUP(G372,'Cross-Page Data'!$I$4:$J$19,2,FALSE),VLOOKUP(H372,'Cross-Page Data'!$D$4:$F$48,3,FALSE)))))</f>
        <v>solar thermal</v>
      </c>
      <c r="M372" s="23" t="b">
        <f t="shared" si="5"/>
        <v>1</v>
      </c>
    </row>
    <row r="373" spans="1:13" x14ac:dyDescent="0.25">
      <c r="A373" s="30">
        <v>10446</v>
      </c>
      <c r="B373" s="31" t="s">
        <v>7441</v>
      </c>
      <c r="C373" s="31" t="s">
        <v>7440</v>
      </c>
      <c r="D373" s="30">
        <v>61950</v>
      </c>
      <c r="E373" s="31" t="s">
        <v>7053</v>
      </c>
      <c r="F373" s="31" t="s">
        <v>7313</v>
      </c>
      <c r="G373" s="31" t="s">
        <v>7082</v>
      </c>
      <c r="H373" s="31" t="s">
        <v>7052</v>
      </c>
      <c r="I373" s="31" t="s">
        <v>7052</v>
      </c>
      <c r="J373" s="32">
        <v>23429</v>
      </c>
      <c r="K373" s="30">
        <v>2020</v>
      </c>
      <c r="L373" s="23" t="str">
        <f>IF(VLOOKUP(H373,'Cross-Page Data'!$D$4:$F$48,3,FALSE)="natural gas",VLOOKUP(G373,'Cross-Page Data'!$I$4:$J$19,2,FALSE),IF(VLOOKUP(H373,'Cross-Page Data'!$D$4:$F$48,3,FALSE)="solar",IF(G373="PV","solar PV","solar thermal"),IF(VLOOKUP(H373,'Cross-Page Data'!$D$4:$F$48,3,FALSE)="wind",VLOOKUP(G373,'Cross-Page Data'!$I$4:$J$19,2,FALSE),IF(VLOOKUP(H373,'Cross-Page Data'!$D$4:$F$48,3,FALSE)="hydro",VLOOKUP(G373,'Cross-Page Data'!$I$4:$J$19,2,FALSE),VLOOKUP(H373,'Cross-Page Data'!$D$4:$F$48,3,FALSE)))))</f>
        <v>natural gas peaker</v>
      </c>
      <c r="M373" s="23" t="b">
        <f t="shared" si="5"/>
        <v>1</v>
      </c>
    </row>
    <row r="374" spans="1:13" x14ac:dyDescent="0.25">
      <c r="A374" s="30">
        <v>10446</v>
      </c>
      <c r="B374" s="31" t="s">
        <v>7441</v>
      </c>
      <c r="C374" s="31" t="s">
        <v>7440</v>
      </c>
      <c r="D374" s="30">
        <v>61950</v>
      </c>
      <c r="E374" s="31" t="s">
        <v>7053</v>
      </c>
      <c r="F374" s="31" t="s">
        <v>7313</v>
      </c>
      <c r="G374" s="31" t="s">
        <v>7082</v>
      </c>
      <c r="H374" s="31" t="s">
        <v>7113</v>
      </c>
      <c r="I374" s="31" t="s">
        <v>7113</v>
      </c>
      <c r="J374" s="32">
        <v>122045</v>
      </c>
      <c r="K374" s="30">
        <v>2020</v>
      </c>
      <c r="L374" s="23" t="str">
        <f>IF(VLOOKUP(H374,'Cross-Page Data'!$D$4:$F$48,3,FALSE)="natural gas",VLOOKUP(G374,'Cross-Page Data'!$I$4:$J$19,2,FALSE),IF(VLOOKUP(H374,'Cross-Page Data'!$D$4:$F$48,3,FALSE)="solar",IF(G374="PV","solar PV","solar thermal"),IF(VLOOKUP(H374,'Cross-Page Data'!$D$4:$F$48,3,FALSE)="wind",VLOOKUP(G374,'Cross-Page Data'!$I$4:$J$19,2,FALSE),IF(VLOOKUP(H374,'Cross-Page Data'!$D$4:$F$48,3,FALSE)="hydro",VLOOKUP(G374,'Cross-Page Data'!$I$4:$J$19,2,FALSE),VLOOKUP(H374,'Cross-Page Data'!$D$4:$F$48,3,FALSE)))))</f>
        <v>solar thermal</v>
      </c>
      <c r="M374" s="23" t="b">
        <f t="shared" si="5"/>
        <v>1</v>
      </c>
    </row>
    <row r="375" spans="1:13" ht="26.25" x14ac:dyDescent="0.25">
      <c r="A375" s="30">
        <v>10458</v>
      </c>
      <c r="B375" s="31" t="s">
        <v>8256</v>
      </c>
      <c r="C375" s="31" t="s">
        <v>7669</v>
      </c>
      <c r="D375" s="30">
        <v>63235</v>
      </c>
      <c r="E375" s="31" t="s">
        <v>7053</v>
      </c>
      <c r="F375" s="31" t="s">
        <v>7313</v>
      </c>
      <c r="G375" s="31" t="s">
        <v>7105</v>
      </c>
      <c r="H375" s="31" t="s">
        <v>7104</v>
      </c>
      <c r="I375" s="31" t="s">
        <v>7310</v>
      </c>
      <c r="J375" s="32">
        <v>18167</v>
      </c>
      <c r="K375" s="30">
        <v>2020</v>
      </c>
      <c r="L375" s="23" t="str">
        <f>IF(VLOOKUP(H375,'Cross-Page Data'!$D$4:$F$48,3,FALSE)="natural gas",VLOOKUP(G375,'Cross-Page Data'!$I$4:$J$19,2,FALSE),IF(VLOOKUP(H375,'Cross-Page Data'!$D$4:$F$48,3,FALSE)="solar",IF(G375="PV","solar PV","solar thermal"),IF(VLOOKUP(H375,'Cross-Page Data'!$D$4:$F$48,3,FALSE)="wind",VLOOKUP(G375,'Cross-Page Data'!$I$4:$J$19,2,FALSE),IF(VLOOKUP(H375,'Cross-Page Data'!$D$4:$F$48,3,FALSE)="hydro",VLOOKUP(G375,'Cross-Page Data'!$I$4:$J$19,2,FALSE),VLOOKUP(H375,'Cross-Page Data'!$D$4:$F$48,3,FALSE)))))</f>
        <v>hydro</v>
      </c>
      <c r="M375" s="23" t="b">
        <f t="shared" si="5"/>
        <v>1</v>
      </c>
    </row>
    <row r="376" spans="1:13" ht="26.25" hidden="1" x14ac:dyDescent="0.25">
      <c r="A376" s="30">
        <v>10472</v>
      </c>
      <c r="B376" s="31" t="s">
        <v>7442</v>
      </c>
      <c r="C376" s="31" t="s">
        <v>7443</v>
      </c>
      <c r="D376" s="30">
        <v>11217</v>
      </c>
      <c r="E376" s="31" t="s">
        <v>7053</v>
      </c>
      <c r="F376" s="31" t="s">
        <v>7403</v>
      </c>
      <c r="G376" s="31" t="s">
        <v>7093</v>
      </c>
      <c r="H376" s="31" t="s">
        <v>7102</v>
      </c>
      <c r="I376" s="31" t="s">
        <v>7309</v>
      </c>
      <c r="J376" s="32">
        <v>0</v>
      </c>
      <c r="K376" s="30">
        <v>2020</v>
      </c>
      <c r="L376" s="23" t="str">
        <f>IF(VLOOKUP(H376,'Cross-Page Data'!$D$4:$F$48,3,FALSE)="natural gas",VLOOKUP(G376,'Cross-Page Data'!$I$4:$J$19,2,FALSE),IF(VLOOKUP(H376,'Cross-Page Data'!$D$4:$F$48,3,FALSE)="solar",IF(G376="PV","solar PV","solar thermal"),IF(VLOOKUP(H376,'Cross-Page Data'!$D$4:$F$48,3,FALSE)="wind",VLOOKUP(G376,'Cross-Page Data'!$I$4:$J$19,2,FALSE),IF(VLOOKUP(H376,'Cross-Page Data'!$D$4:$F$48,3,FALSE)="hydro",VLOOKUP(G376,'Cross-Page Data'!$I$4:$J$19,2,FALSE),VLOOKUP(H376,'Cross-Page Data'!$D$4:$F$48,3,FALSE)))))</f>
        <v>biomass</v>
      </c>
      <c r="M376" s="23" t="b">
        <f t="shared" si="5"/>
        <v>0</v>
      </c>
    </row>
    <row r="377" spans="1:13" ht="26.25" hidden="1" x14ac:dyDescent="0.25">
      <c r="A377" s="30">
        <v>10472</v>
      </c>
      <c r="B377" s="31" t="s">
        <v>7442</v>
      </c>
      <c r="C377" s="31" t="s">
        <v>7443</v>
      </c>
      <c r="D377" s="30">
        <v>11217</v>
      </c>
      <c r="E377" s="31" t="s">
        <v>7053</v>
      </c>
      <c r="F377" s="31" t="s">
        <v>7403</v>
      </c>
      <c r="G377" s="31" t="s">
        <v>7082</v>
      </c>
      <c r="H377" s="31" t="s">
        <v>7102</v>
      </c>
      <c r="I377" s="31" t="s">
        <v>7309</v>
      </c>
      <c r="J377" s="32">
        <v>206024</v>
      </c>
      <c r="K377" s="30">
        <v>2020</v>
      </c>
      <c r="L377" s="23" t="str">
        <f>IF(VLOOKUP(H377,'Cross-Page Data'!$D$4:$F$48,3,FALSE)="natural gas",VLOOKUP(G377,'Cross-Page Data'!$I$4:$J$19,2,FALSE),IF(VLOOKUP(H377,'Cross-Page Data'!$D$4:$F$48,3,FALSE)="solar",IF(G377="PV","solar PV","solar thermal"),IF(VLOOKUP(H377,'Cross-Page Data'!$D$4:$F$48,3,FALSE)="wind",VLOOKUP(G377,'Cross-Page Data'!$I$4:$J$19,2,FALSE),IF(VLOOKUP(H377,'Cross-Page Data'!$D$4:$F$48,3,FALSE)="hydro",VLOOKUP(G377,'Cross-Page Data'!$I$4:$J$19,2,FALSE),VLOOKUP(H377,'Cross-Page Data'!$D$4:$F$48,3,FALSE)))))</f>
        <v>biomass</v>
      </c>
      <c r="M377" s="23" t="b">
        <f t="shared" si="5"/>
        <v>0</v>
      </c>
    </row>
    <row r="378" spans="1:13" ht="26.25" hidden="1" x14ac:dyDescent="0.25">
      <c r="A378" s="30">
        <v>10472</v>
      </c>
      <c r="B378" s="31" t="s">
        <v>7442</v>
      </c>
      <c r="C378" s="31" t="s">
        <v>7443</v>
      </c>
      <c r="D378" s="30">
        <v>11217</v>
      </c>
      <c r="E378" s="31" t="s">
        <v>7053</v>
      </c>
      <c r="F378" s="31" t="s">
        <v>7403</v>
      </c>
      <c r="G378" s="31" t="s">
        <v>7082</v>
      </c>
      <c r="H378" s="31" t="s">
        <v>7052</v>
      </c>
      <c r="I378" s="31" t="s">
        <v>7052</v>
      </c>
      <c r="J378" s="32">
        <v>0</v>
      </c>
      <c r="K378" s="30">
        <v>2020</v>
      </c>
      <c r="L378" s="23" t="str">
        <f>IF(VLOOKUP(H378,'Cross-Page Data'!$D$4:$F$48,3,FALSE)="natural gas",VLOOKUP(G378,'Cross-Page Data'!$I$4:$J$19,2,FALSE),IF(VLOOKUP(H378,'Cross-Page Data'!$D$4:$F$48,3,FALSE)="solar",IF(G378="PV","solar PV","solar thermal"),IF(VLOOKUP(H378,'Cross-Page Data'!$D$4:$F$48,3,FALSE)="wind",VLOOKUP(G378,'Cross-Page Data'!$I$4:$J$19,2,FALSE),IF(VLOOKUP(H378,'Cross-Page Data'!$D$4:$F$48,3,FALSE)="hydro",VLOOKUP(G378,'Cross-Page Data'!$I$4:$J$19,2,FALSE),VLOOKUP(H378,'Cross-Page Data'!$D$4:$F$48,3,FALSE)))))</f>
        <v>natural gas peaker</v>
      </c>
      <c r="M378" s="23" t="b">
        <f t="shared" si="5"/>
        <v>0</v>
      </c>
    </row>
    <row r="379" spans="1:13" x14ac:dyDescent="0.25">
      <c r="A379" s="30">
        <v>10479</v>
      </c>
      <c r="B379" s="31" t="s">
        <v>8257</v>
      </c>
      <c r="C379" s="31" t="s">
        <v>7622</v>
      </c>
      <c r="D379" s="30">
        <v>34691</v>
      </c>
      <c r="E379" s="31" t="s">
        <v>7053</v>
      </c>
      <c r="F379" s="31" t="s">
        <v>7313</v>
      </c>
      <c r="G379" s="31" t="s">
        <v>7139</v>
      </c>
      <c r="H379" s="31" t="s">
        <v>7090</v>
      </c>
      <c r="I379" s="31" t="s">
        <v>7090</v>
      </c>
      <c r="J379" s="32">
        <v>103370</v>
      </c>
      <c r="K379" s="30">
        <v>2020</v>
      </c>
      <c r="L379" s="23" t="str">
        <f>IF(VLOOKUP(H379,'Cross-Page Data'!$D$4:$F$48,3,FALSE)="natural gas",VLOOKUP(G379,'Cross-Page Data'!$I$4:$J$19,2,FALSE),IF(VLOOKUP(H379,'Cross-Page Data'!$D$4:$F$48,3,FALSE)="solar",IF(G379="PV","solar PV","solar thermal"),IF(VLOOKUP(H379,'Cross-Page Data'!$D$4:$F$48,3,FALSE)="wind",VLOOKUP(G379,'Cross-Page Data'!$I$4:$J$19,2,FALSE),IF(VLOOKUP(H379,'Cross-Page Data'!$D$4:$F$48,3,FALSE)="hydro",VLOOKUP(G379,'Cross-Page Data'!$I$4:$J$19,2,FALSE),VLOOKUP(H379,'Cross-Page Data'!$D$4:$F$48,3,FALSE)))))</f>
        <v>geothermal</v>
      </c>
      <c r="M379" s="23" t="b">
        <f t="shared" si="5"/>
        <v>1</v>
      </c>
    </row>
    <row r="380" spans="1:13" x14ac:dyDescent="0.25">
      <c r="A380" s="30">
        <v>10480</v>
      </c>
      <c r="B380" s="31" t="s">
        <v>8258</v>
      </c>
      <c r="C380" s="31" t="s">
        <v>7622</v>
      </c>
      <c r="D380" s="30">
        <v>34691</v>
      </c>
      <c r="E380" s="31" t="s">
        <v>7053</v>
      </c>
      <c r="F380" s="31" t="s">
        <v>7313</v>
      </c>
      <c r="G380" s="31" t="s">
        <v>7139</v>
      </c>
      <c r="H380" s="31" t="s">
        <v>7090</v>
      </c>
      <c r="I380" s="31" t="s">
        <v>7090</v>
      </c>
      <c r="J380" s="32">
        <v>58465</v>
      </c>
      <c r="K380" s="30">
        <v>2020</v>
      </c>
      <c r="L380" s="23" t="str">
        <f>IF(VLOOKUP(H380,'Cross-Page Data'!$D$4:$F$48,3,FALSE)="natural gas",VLOOKUP(G380,'Cross-Page Data'!$I$4:$J$19,2,FALSE),IF(VLOOKUP(H380,'Cross-Page Data'!$D$4:$F$48,3,FALSE)="solar",IF(G380="PV","solar PV","solar thermal"),IF(VLOOKUP(H380,'Cross-Page Data'!$D$4:$F$48,3,FALSE)="wind",VLOOKUP(G380,'Cross-Page Data'!$I$4:$J$19,2,FALSE),IF(VLOOKUP(H380,'Cross-Page Data'!$D$4:$F$48,3,FALSE)="hydro",VLOOKUP(G380,'Cross-Page Data'!$I$4:$J$19,2,FALSE),VLOOKUP(H380,'Cross-Page Data'!$D$4:$F$48,3,FALSE)))))</f>
        <v>geothermal</v>
      </c>
      <c r="M380" s="23" t="b">
        <f t="shared" si="5"/>
        <v>1</v>
      </c>
    </row>
    <row r="381" spans="1:13" x14ac:dyDescent="0.25">
      <c r="A381" s="30">
        <v>10481</v>
      </c>
      <c r="B381" s="31" t="s">
        <v>8259</v>
      </c>
      <c r="C381" s="31" t="s">
        <v>7622</v>
      </c>
      <c r="D381" s="30">
        <v>34691</v>
      </c>
      <c r="E381" s="31" t="s">
        <v>7053</v>
      </c>
      <c r="F381" s="31" t="s">
        <v>7313</v>
      </c>
      <c r="G381" s="31" t="s">
        <v>7139</v>
      </c>
      <c r="H381" s="31" t="s">
        <v>7090</v>
      </c>
      <c r="I381" s="31" t="s">
        <v>7090</v>
      </c>
      <c r="J381" s="32">
        <v>74945</v>
      </c>
      <c r="K381" s="30">
        <v>2020</v>
      </c>
      <c r="L381" s="23" t="str">
        <f>IF(VLOOKUP(H381,'Cross-Page Data'!$D$4:$F$48,3,FALSE)="natural gas",VLOOKUP(G381,'Cross-Page Data'!$I$4:$J$19,2,FALSE),IF(VLOOKUP(H381,'Cross-Page Data'!$D$4:$F$48,3,FALSE)="solar",IF(G381="PV","solar PV","solar thermal"),IF(VLOOKUP(H381,'Cross-Page Data'!$D$4:$F$48,3,FALSE)="wind",VLOOKUP(G381,'Cross-Page Data'!$I$4:$J$19,2,FALSE),IF(VLOOKUP(H381,'Cross-Page Data'!$D$4:$F$48,3,FALSE)="hydro",VLOOKUP(G381,'Cross-Page Data'!$I$4:$J$19,2,FALSE),VLOOKUP(H381,'Cross-Page Data'!$D$4:$F$48,3,FALSE)))))</f>
        <v>geothermal</v>
      </c>
      <c r="M381" s="23" t="b">
        <f t="shared" si="5"/>
        <v>1</v>
      </c>
    </row>
    <row r="382" spans="1:13" ht="26.25" x14ac:dyDescent="0.25">
      <c r="A382" s="30">
        <v>10496</v>
      </c>
      <c r="B382" s="31" t="s">
        <v>7444</v>
      </c>
      <c r="C382" s="31" t="s">
        <v>7445</v>
      </c>
      <c r="D382" s="30">
        <v>10203</v>
      </c>
      <c r="E382" s="31" t="s">
        <v>7053</v>
      </c>
      <c r="F382" s="31" t="s">
        <v>7381</v>
      </c>
      <c r="G382" s="31" t="s">
        <v>7087</v>
      </c>
      <c r="H382" s="31" t="s">
        <v>7052</v>
      </c>
      <c r="I382" s="31" t="s">
        <v>7052</v>
      </c>
      <c r="J382" s="32">
        <v>448936</v>
      </c>
      <c r="K382" s="30">
        <v>2020</v>
      </c>
      <c r="L382" s="23" t="str">
        <f>IF(VLOOKUP(H382,'Cross-Page Data'!$D$4:$F$48,3,FALSE)="natural gas",VLOOKUP(G382,'Cross-Page Data'!$I$4:$J$19,2,FALSE),IF(VLOOKUP(H382,'Cross-Page Data'!$D$4:$F$48,3,FALSE)="solar",IF(G382="PV","solar PV","solar thermal"),IF(VLOOKUP(H382,'Cross-Page Data'!$D$4:$F$48,3,FALSE)="wind",VLOOKUP(G382,'Cross-Page Data'!$I$4:$J$19,2,FALSE),IF(VLOOKUP(H382,'Cross-Page Data'!$D$4:$F$48,3,FALSE)="hydro",VLOOKUP(G382,'Cross-Page Data'!$I$4:$J$19,2,FALSE),VLOOKUP(H382,'Cross-Page Data'!$D$4:$F$48,3,FALSE)))))</f>
        <v>natural gas peaker</v>
      </c>
      <c r="M382" s="23" t="b">
        <f t="shared" si="5"/>
        <v>1</v>
      </c>
    </row>
    <row r="383" spans="1:13" ht="26.25" x14ac:dyDescent="0.25">
      <c r="A383" s="30">
        <v>10501</v>
      </c>
      <c r="B383" s="31" t="s">
        <v>7446</v>
      </c>
      <c r="C383" s="31" t="s">
        <v>7447</v>
      </c>
      <c r="D383" s="30">
        <v>12449</v>
      </c>
      <c r="E383" s="31" t="s">
        <v>7053</v>
      </c>
      <c r="F383" s="31" t="s">
        <v>7381</v>
      </c>
      <c r="G383" s="31" t="s">
        <v>7087</v>
      </c>
      <c r="H383" s="31" t="s">
        <v>7052</v>
      </c>
      <c r="I383" s="31" t="s">
        <v>7052</v>
      </c>
      <c r="J383" s="32">
        <v>0</v>
      </c>
      <c r="K383" s="30">
        <v>2020</v>
      </c>
      <c r="L383" s="23" t="str">
        <f>IF(VLOOKUP(H383,'Cross-Page Data'!$D$4:$F$48,3,FALSE)="natural gas",VLOOKUP(G383,'Cross-Page Data'!$I$4:$J$19,2,FALSE),IF(VLOOKUP(H383,'Cross-Page Data'!$D$4:$F$48,3,FALSE)="solar",IF(G383="PV","solar PV","solar thermal"),IF(VLOOKUP(H383,'Cross-Page Data'!$D$4:$F$48,3,FALSE)="wind",VLOOKUP(G383,'Cross-Page Data'!$I$4:$J$19,2,FALSE),IF(VLOOKUP(H383,'Cross-Page Data'!$D$4:$F$48,3,FALSE)="hydro",VLOOKUP(G383,'Cross-Page Data'!$I$4:$J$19,2,FALSE),VLOOKUP(H383,'Cross-Page Data'!$D$4:$F$48,3,FALSE)))))</f>
        <v>natural gas peaker</v>
      </c>
      <c r="M383" s="23" t="b">
        <f t="shared" si="5"/>
        <v>1</v>
      </c>
    </row>
    <row r="384" spans="1:13" ht="26.25" hidden="1" x14ac:dyDescent="0.25">
      <c r="A384" s="30">
        <v>10548</v>
      </c>
      <c r="B384" s="31" t="s">
        <v>7449</v>
      </c>
      <c r="C384" s="31" t="s">
        <v>7450</v>
      </c>
      <c r="D384" s="30">
        <v>16732</v>
      </c>
      <c r="E384" s="31" t="s">
        <v>7053</v>
      </c>
      <c r="F384" s="31" t="s">
        <v>7383</v>
      </c>
      <c r="G384" s="31" t="s">
        <v>7087</v>
      </c>
      <c r="H384" s="31" t="s">
        <v>7084</v>
      </c>
      <c r="I384" s="31" t="s">
        <v>7084</v>
      </c>
      <c r="J384" s="32">
        <v>0</v>
      </c>
      <c r="K384" s="30">
        <v>2020</v>
      </c>
      <c r="L384" s="23" t="str">
        <f>IF(VLOOKUP(H384,'Cross-Page Data'!$D$4:$F$48,3,FALSE)="natural gas",VLOOKUP(G384,'Cross-Page Data'!$I$4:$J$19,2,FALSE),IF(VLOOKUP(H384,'Cross-Page Data'!$D$4:$F$48,3,FALSE)="solar",IF(G384="PV","solar PV","solar thermal"),IF(VLOOKUP(H384,'Cross-Page Data'!$D$4:$F$48,3,FALSE)="wind",VLOOKUP(G384,'Cross-Page Data'!$I$4:$J$19,2,FALSE),IF(VLOOKUP(H384,'Cross-Page Data'!$D$4:$F$48,3,FALSE)="hydro",VLOOKUP(G384,'Cross-Page Data'!$I$4:$J$19,2,FALSE),VLOOKUP(H384,'Cross-Page Data'!$D$4:$F$48,3,FALSE)))))</f>
        <v>petroleum</v>
      </c>
      <c r="M384" s="23" t="b">
        <f t="shared" si="5"/>
        <v>0</v>
      </c>
    </row>
    <row r="385" spans="1:13" ht="26.25" hidden="1" x14ac:dyDescent="0.25">
      <c r="A385" s="30">
        <v>10548</v>
      </c>
      <c r="B385" s="31" t="s">
        <v>7449</v>
      </c>
      <c r="C385" s="31" t="s">
        <v>7450</v>
      </c>
      <c r="D385" s="30">
        <v>16732</v>
      </c>
      <c r="E385" s="31" t="s">
        <v>7053</v>
      </c>
      <c r="F385" s="31" t="s">
        <v>7383</v>
      </c>
      <c r="G385" s="31" t="s">
        <v>7087</v>
      </c>
      <c r="H385" s="31" t="s">
        <v>7099</v>
      </c>
      <c r="I385" s="31" t="s">
        <v>7305</v>
      </c>
      <c r="J385" s="32">
        <v>0</v>
      </c>
      <c r="K385" s="30">
        <v>2020</v>
      </c>
      <c r="L385" s="23" t="str">
        <f>IF(VLOOKUP(H385,'Cross-Page Data'!$D$4:$F$48,3,FALSE)="natural gas",VLOOKUP(G385,'Cross-Page Data'!$I$4:$J$19,2,FALSE),IF(VLOOKUP(H385,'Cross-Page Data'!$D$4:$F$48,3,FALSE)="solar",IF(G385="PV","solar PV","solar thermal"),IF(VLOOKUP(H385,'Cross-Page Data'!$D$4:$F$48,3,FALSE)="wind",VLOOKUP(G385,'Cross-Page Data'!$I$4:$J$19,2,FALSE),IF(VLOOKUP(H385,'Cross-Page Data'!$D$4:$F$48,3,FALSE)="hydro",VLOOKUP(G385,'Cross-Page Data'!$I$4:$J$19,2,FALSE),VLOOKUP(H385,'Cross-Page Data'!$D$4:$F$48,3,FALSE)))))</f>
        <v>other</v>
      </c>
      <c r="M385" s="23" t="b">
        <f t="shared" si="5"/>
        <v>0</v>
      </c>
    </row>
    <row r="386" spans="1:13" ht="26.25" hidden="1" x14ac:dyDescent="0.25">
      <c r="A386" s="30">
        <v>10548</v>
      </c>
      <c r="B386" s="31" t="s">
        <v>7449</v>
      </c>
      <c r="C386" s="31" t="s">
        <v>7450</v>
      </c>
      <c r="D386" s="30">
        <v>16732</v>
      </c>
      <c r="E386" s="31" t="s">
        <v>7053</v>
      </c>
      <c r="F386" s="31" t="s">
        <v>7383</v>
      </c>
      <c r="G386" s="31" t="s">
        <v>7087</v>
      </c>
      <c r="H386" s="31" t="s">
        <v>7052</v>
      </c>
      <c r="I386" s="31" t="s">
        <v>7052</v>
      </c>
      <c r="J386" s="32">
        <v>31656</v>
      </c>
      <c r="K386" s="30">
        <v>2020</v>
      </c>
      <c r="L386" s="23" t="str">
        <f>IF(VLOOKUP(H386,'Cross-Page Data'!$D$4:$F$48,3,FALSE)="natural gas",VLOOKUP(G386,'Cross-Page Data'!$I$4:$J$19,2,FALSE),IF(VLOOKUP(H386,'Cross-Page Data'!$D$4:$F$48,3,FALSE)="solar",IF(G386="PV","solar PV","solar thermal"),IF(VLOOKUP(H386,'Cross-Page Data'!$D$4:$F$48,3,FALSE)="wind",VLOOKUP(G386,'Cross-Page Data'!$I$4:$J$19,2,FALSE),IF(VLOOKUP(H386,'Cross-Page Data'!$D$4:$F$48,3,FALSE)="hydro",VLOOKUP(G386,'Cross-Page Data'!$I$4:$J$19,2,FALSE),VLOOKUP(H386,'Cross-Page Data'!$D$4:$F$48,3,FALSE)))))</f>
        <v>natural gas peaker</v>
      </c>
      <c r="M386" s="23" t="b">
        <f t="shared" si="5"/>
        <v>0</v>
      </c>
    </row>
    <row r="387" spans="1:13" x14ac:dyDescent="0.25">
      <c r="A387" s="30">
        <v>10586</v>
      </c>
      <c r="B387" s="31" t="s">
        <v>8260</v>
      </c>
      <c r="C387" s="31" t="s">
        <v>7764</v>
      </c>
      <c r="D387" s="30">
        <v>2770</v>
      </c>
      <c r="E387" s="31" t="s">
        <v>7053</v>
      </c>
      <c r="F387" s="31" t="s">
        <v>7313</v>
      </c>
      <c r="G387" s="31" t="s">
        <v>7127</v>
      </c>
      <c r="H387" s="31" t="s">
        <v>7126</v>
      </c>
      <c r="I387" s="31" t="s">
        <v>7126</v>
      </c>
      <c r="J387" s="32">
        <v>147797</v>
      </c>
      <c r="K387" s="30">
        <v>2020</v>
      </c>
      <c r="L387" s="23" t="str">
        <f>IF(VLOOKUP(H387,'Cross-Page Data'!$D$4:$F$48,3,FALSE)="natural gas",VLOOKUP(G387,'Cross-Page Data'!$I$4:$J$19,2,FALSE),IF(VLOOKUP(H387,'Cross-Page Data'!$D$4:$F$48,3,FALSE)="solar",IF(G387="PV","solar PV","solar thermal"),IF(VLOOKUP(H387,'Cross-Page Data'!$D$4:$F$48,3,FALSE)="wind",VLOOKUP(G387,'Cross-Page Data'!$I$4:$J$19,2,FALSE),IF(VLOOKUP(H387,'Cross-Page Data'!$D$4:$F$48,3,FALSE)="hydro",VLOOKUP(G387,'Cross-Page Data'!$I$4:$J$19,2,FALSE),VLOOKUP(H387,'Cross-Page Data'!$D$4:$F$48,3,FALSE)))))</f>
        <v>onshore wind</v>
      </c>
      <c r="M387" s="23" t="b">
        <f t="shared" si="5"/>
        <v>1</v>
      </c>
    </row>
    <row r="388" spans="1:13" ht="26.25" x14ac:dyDescent="0.25">
      <c r="A388" s="30">
        <v>10597</v>
      </c>
      <c r="B388" s="31" t="s">
        <v>8261</v>
      </c>
      <c r="C388" s="31" t="s">
        <v>7764</v>
      </c>
      <c r="D388" s="30">
        <v>2770</v>
      </c>
      <c r="E388" s="31" t="s">
        <v>7053</v>
      </c>
      <c r="F388" s="31" t="s">
        <v>7313</v>
      </c>
      <c r="G388" s="31" t="s">
        <v>7127</v>
      </c>
      <c r="H388" s="31" t="s">
        <v>7126</v>
      </c>
      <c r="I388" s="31" t="s">
        <v>7126</v>
      </c>
      <c r="J388" s="32">
        <v>39458</v>
      </c>
      <c r="K388" s="30">
        <v>2020</v>
      </c>
      <c r="L388" s="23" t="str">
        <f>IF(VLOOKUP(H388,'Cross-Page Data'!$D$4:$F$48,3,FALSE)="natural gas",VLOOKUP(G388,'Cross-Page Data'!$I$4:$J$19,2,FALSE),IF(VLOOKUP(H388,'Cross-Page Data'!$D$4:$F$48,3,FALSE)="solar",IF(G388="PV","solar PV","solar thermal"),IF(VLOOKUP(H388,'Cross-Page Data'!$D$4:$F$48,3,FALSE)="wind",VLOOKUP(G388,'Cross-Page Data'!$I$4:$J$19,2,FALSE),IF(VLOOKUP(H388,'Cross-Page Data'!$D$4:$F$48,3,FALSE)="hydro",VLOOKUP(G388,'Cross-Page Data'!$I$4:$J$19,2,FALSE),VLOOKUP(H388,'Cross-Page Data'!$D$4:$F$48,3,FALSE)))))</f>
        <v>onshore wind</v>
      </c>
      <c r="M388" s="23" t="b">
        <f t="shared" si="5"/>
        <v>1</v>
      </c>
    </row>
    <row r="389" spans="1:13" ht="26.25" hidden="1" x14ac:dyDescent="0.25">
      <c r="A389" s="30">
        <v>10601</v>
      </c>
      <c r="B389" s="31" t="s">
        <v>7451</v>
      </c>
      <c r="C389" s="31" t="s">
        <v>7452</v>
      </c>
      <c r="D389" s="30">
        <v>2674</v>
      </c>
      <c r="E389" s="31" t="s">
        <v>7053</v>
      </c>
      <c r="F389" s="31" t="s">
        <v>7382</v>
      </c>
      <c r="G389" s="31" t="s">
        <v>7082</v>
      </c>
      <c r="H389" s="31" t="s">
        <v>7052</v>
      </c>
      <c r="I389" s="31" t="s">
        <v>7052</v>
      </c>
      <c r="J389" s="32">
        <v>0</v>
      </c>
      <c r="K389" s="30">
        <v>2020</v>
      </c>
      <c r="L389" s="23" t="str">
        <f>IF(VLOOKUP(H389,'Cross-Page Data'!$D$4:$F$48,3,FALSE)="natural gas",VLOOKUP(G389,'Cross-Page Data'!$I$4:$J$19,2,FALSE),IF(VLOOKUP(H389,'Cross-Page Data'!$D$4:$F$48,3,FALSE)="solar",IF(G389="PV","solar PV","solar thermal"),IF(VLOOKUP(H389,'Cross-Page Data'!$D$4:$F$48,3,FALSE)="wind",VLOOKUP(G389,'Cross-Page Data'!$I$4:$J$19,2,FALSE),IF(VLOOKUP(H389,'Cross-Page Data'!$D$4:$F$48,3,FALSE)="hydro",VLOOKUP(G389,'Cross-Page Data'!$I$4:$J$19,2,FALSE),VLOOKUP(H389,'Cross-Page Data'!$D$4:$F$48,3,FALSE)))))</f>
        <v>natural gas peaker</v>
      </c>
      <c r="M389" s="23" t="b">
        <f t="shared" si="5"/>
        <v>0</v>
      </c>
    </row>
    <row r="390" spans="1:13" ht="26.25" hidden="1" x14ac:dyDescent="0.25">
      <c r="A390" s="30">
        <v>10601</v>
      </c>
      <c r="B390" s="31" t="s">
        <v>7451</v>
      </c>
      <c r="C390" s="31" t="s">
        <v>7452</v>
      </c>
      <c r="D390" s="30">
        <v>2674</v>
      </c>
      <c r="E390" s="31" t="s">
        <v>7053</v>
      </c>
      <c r="F390" s="31" t="s">
        <v>7382</v>
      </c>
      <c r="G390" s="31" t="s">
        <v>7082</v>
      </c>
      <c r="H390" s="31" t="s">
        <v>7163</v>
      </c>
      <c r="I390" s="31" t="s">
        <v>7163</v>
      </c>
      <c r="J390" s="32">
        <v>0</v>
      </c>
      <c r="K390" s="30">
        <v>2020</v>
      </c>
      <c r="L390" s="23" t="str">
        <f>IF(VLOOKUP(H390,'Cross-Page Data'!$D$4:$F$48,3,FALSE)="natural gas",VLOOKUP(G390,'Cross-Page Data'!$I$4:$J$19,2,FALSE),IF(VLOOKUP(H390,'Cross-Page Data'!$D$4:$F$48,3,FALSE)="solar",IF(G390="PV","solar PV","solar thermal"),IF(VLOOKUP(H390,'Cross-Page Data'!$D$4:$F$48,3,FALSE)="wind",VLOOKUP(G390,'Cross-Page Data'!$I$4:$J$19,2,FALSE),IF(VLOOKUP(H390,'Cross-Page Data'!$D$4:$F$48,3,FALSE)="hydro",VLOOKUP(G390,'Cross-Page Data'!$I$4:$J$19,2,FALSE),VLOOKUP(H390,'Cross-Page Data'!$D$4:$F$48,3,FALSE)))))</f>
        <v>petroleum</v>
      </c>
      <c r="M390" s="23" t="b">
        <f t="shared" si="5"/>
        <v>0</v>
      </c>
    </row>
    <row r="391" spans="1:13" ht="26.25" hidden="1" x14ac:dyDescent="0.25">
      <c r="A391" s="30">
        <v>10601</v>
      </c>
      <c r="B391" s="31" t="s">
        <v>7451</v>
      </c>
      <c r="C391" s="31" t="s">
        <v>7452</v>
      </c>
      <c r="D391" s="30">
        <v>2674</v>
      </c>
      <c r="E391" s="31" t="s">
        <v>7053</v>
      </c>
      <c r="F391" s="31" t="s">
        <v>7382</v>
      </c>
      <c r="G391" s="31" t="s">
        <v>7082</v>
      </c>
      <c r="H391" s="31" t="s">
        <v>7196</v>
      </c>
      <c r="I391" s="31" t="s">
        <v>7161</v>
      </c>
      <c r="J391" s="32">
        <v>197447</v>
      </c>
      <c r="K391" s="30">
        <v>2020</v>
      </c>
      <c r="L391" s="23" t="str">
        <f>IF(VLOOKUP(H391,'Cross-Page Data'!$D$4:$F$48,3,FALSE)="natural gas",VLOOKUP(G391,'Cross-Page Data'!$I$4:$J$19,2,FALSE),IF(VLOOKUP(H391,'Cross-Page Data'!$D$4:$F$48,3,FALSE)="solar",IF(G391="PV","solar PV","solar thermal"),IF(VLOOKUP(H391,'Cross-Page Data'!$D$4:$F$48,3,FALSE)="wind",VLOOKUP(G391,'Cross-Page Data'!$I$4:$J$19,2,FALSE),IF(VLOOKUP(H391,'Cross-Page Data'!$D$4:$F$48,3,FALSE)="hydro",VLOOKUP(G391,'Cross-Page Data'!$I$4:$J$19,2,FALSE),VLOOKUP(H391,'Cross-Page Data'!$D$4:$F$48,3,FALSE)))))</f>
        <v>other</v>
      </c>
      <c r="M391" s="23" t="b">
        <f t="shared" si="5"/>
        <v>0</v>
      </c>
    </row>
    <row r="392" spans="1:13" hidden="1" x14ac:dyDescent="0.25">
      <c r="A392" s="30">
        <v>10623</v>
      </c>
      <c r="B392" s="31" t="s">
        <v>7453</v>
      </c>
      <c r="C392" s="31" t="s">
        <v>7454</v>
      </c>
      <c r="D392" s="30">
        <v>11216</v>
      </c>
      <c r="E392" s="31" t="s">
        <v>7053</v>
      </c>
      <c r="F392" s="31" t="s">
        <v>7383</v>
      </c>
      <c r="G392" s="31" t="s">
        <v>7053</v>
      </c>
      <c r="H392" s="31" t="s">
        <v>7052</v>
      </c>
      <c r="I392" s="31" t="s">
        <v>7052</v>
      </c>
      <c r="J392" s="32">
        <v>0</v>
      </c>
      <c r="K392" s="30">
        <v>2020</v>
      </c>
      <c r="L392" s="23" t="str">
        <f>IF(VLOOKUP(H392,'Cross-Page Data'!$D$4:$F$48,3,FALSE)="natural gas",VLOOKUP(G392,'Cross-Page Data'!$I$4:$J$19,2,FALSE),IF(VLOOKUP(H392,'Cross-Page Data'!$D$4:$F$48,3,FALSE)="solar",IF(G392="PV","solar PV","solar thermal"),IF(VLOOKUP(H392,'Cross-Page Data'!$D$4:$F$48,3,FALSE)="wind",VLOOKUP(G392,'Cross-Page Data'!$I$4:$J$19,2,FALSE),IF(VLOOKUP(H392,'Cross-Page Data'!$D$4:$F$48,3,FALSE)="hydro",VLOOKUP(G392,'Cross-Page Data'!$I$4:$J$19,2,FALSE),VLOOKUP(H392,'Cross-Page Data'!$D$4:$F$48,3,FALSE)))))</f>
        <v>natural gas nonpeaker</v>
      </c>
      <c r="M392" s="23" t="b">
        <f t="shared" ref="M392:M455" si="6">IF(AND($P$2=FALSE,OR(F392="Commercial NAICS Cogen",F392="Industrial NAICS Cogen",F392="NAICS-22 Cogen")),FALSE,IF(AND($P$3=FALSE,OR(F392="Commercial NAICS Cogen",F392="Commercial NAICS Non-Cogen",F392="Industrial NAICS Cogen", F392="industrial NAICS non-Cogen")),FALSE, TRUE))</f>
        <v>0</v>
      </c>
    </row>
    <row r="393" spans="1:13" hidden="1" x14ac:dyDescent="0.25">
      <c r="A393" s="30">
        <v>10623</v>
      </c>
      <c r="B393" s="31" t="s">
        <v>7453</v>
      </c>
      <c r="C393" s="31" t="s">
        <v>7454</v>
      </c>
      <c r="D393" s="30">
        <v>11216</v>
      </c>
      <c r="E393" s="31" t="s">
        <v>7053</v>
      </c>
      <c r="F393" s="31" t="s">
        <v>7383</v>
      </c>
      <c r="G393" s="31" t="s">
        <v>7075</v>
      </c>
      <c r="H393" s="31" t="s">
        <v>7084</v>
      </c>
      <c r="I393" s="31" t="s">
        <v>7084</v>
      </c>
      <c r="J393" s="32">
        <v>0</v>
      </c>
      <c r="K393" s="30">
        <v>2020</v>
      </c>
      <c r="L393" s="23" t="str">
        <f>IF(VLOOKUP(H393,'Cross-Page Data'!$D$4:$F$48,3,FALSE)="natural gas",VLOOKUP(G393,'Cross-Page Data'!$I$4:$J$19,2,FALSE),IF(VLOOKUP(H393,'Cross-Page Data'!$D$4:$F$48,3,FALSE)="solar",IF(G393="PV","solar PV","solar thermal"),IF(VLOOKUP(H393,'Cross-Page Data'!$D$4:$F$48,3,FALSE)="wind",VLOOKUP(G393,'Cross-Page Data'!$I$4:$J$19,2,FALSE),IF(VLOOKUP(H393,'Cross-Page Data'!$D$4:$F$48,3,FALSE)="hydro",VLOOKUP(G393,'Cross-Page Data'!$I$4:$J$19,2,FALSE),VLOOKUP(H393,'Cross-Page Data'!$D$4:$F$48,3,FALSE)))))</f>
        <v>petroleum</v>
      </c>
      <c r="M393" s="23" t="b">
        <f t="shared" si="6"/>
        <v>0</v>
      </c>
    </row>
    <row r="394" spans="1:13" hidden="1" x14ac:dyDescent="0.25">
      <c r="A394" s="30">
        <v>10623</v>
      </c>
      <c r="B394" s="31" t="s">
        <v>7453</v>
      </c>
      <c r="C394" s="31" t="s">
        <v>7454</v>
      </c>
      <c r="D394" s="30">
        <v>11216</v>
      </c>
      <c r="E394" s="31" t="s">
        <v>7053</v>
      </c>
      <c r="F394" s="31" t="s">
        <v>7383</v>
      </c>
      <c r="G394" s="31" t="s">
        <v>7075</v>
      </c>
      <c r="H394" s="31" t="s">
        <v>7052</v>
      </c>
      <c r="I394" s="31" t="s">
        <v>7052</v>
      </c>
      <c r="J394" s="32">
        <v>16254</v>
      </c>
      <c r="K394" s="30">
        <v>2020</v>
      </c>
      <c r="L394" s="23" t="str">
        <f>IF(VLOOKUP(H394,'Cross-Page Data'!$D$4:$F$48,3,FALSE)="natural gas",VLOOKUP(G394,'Cross-Page Data'!$I$4:$J$19,2,FALSE),IF(VLOOKUP(H394,'Cross-Page Data'!$D$4:$F$48,3,FALSE)="solar",IF(G394="PV","solar PV","solar thermal"),IF(VLOOKUP(H394,'Cross-Page Data'!$D$4:$F$48,3,FALSE)="wind",VLOOKUP(G394,'Cross-Page Data'!$I$4:$J$19,2,FALSE),IF(VLOOKUP(H394,'Cross-Page Data'!$D$4:$F$48,3,FALSE)="hydro",VLOOKUP(G394,'Cross-Page Data'!$I$4:$J$19,2,FALSE),VLOOKUP(H394,'Cross-Page Data'!$D$4:$F$48,3,FALSE)))))</f>
        <v>natural gas nonpeaker</v>
      </c>
      <c r="M394" s="23" t="b">
        <f t="shared" si="6"/>
        <v>0</v>
      </c>
    </row>
    <row r="395" spans="1:13" ht="26.25" x14ac:dyDescent="0.25">
      <c r="A395" s="30">
        <v>10631</v>
      </c>
      <c r="B395" s="31" t="s">
        <v>8262</v>
      </c>
      <c r="C395" s="31" t="s">
        <v>8263</v>
      </c>
      <c r="D395" s="30">
        <v>49899</v>
      </c>
      <c r="E395" s="31" t="s">
        <v>7053</v>
      </c>
      <c r="F395" s="31" t="s">
        <v>7313</v>
      </c>
      <c r="G395" s="31" t="s">
        <v>7082</v>
      </c>
      <c r="H395" s="31" t="s">
        <v>7090</v>
      </c>
      <c r="I395" s="31" t="s">
        <v>7090</v>
      </c>
      <c r="J395" s="32">
        <v>327695</v>
      </c>
      <c r="K395" s="30">
        <v>2020</v>
      </c>
      <c r="L395" s="23" t="str">
        <f>IF(VLOOKUP(H395,'Cross-Page Data'!$D$4:$F$48,3,FALSE)="natural gas",VLOOKUP(G395,'Cross-Page Data'!$I$4:$J$19,2,FALSE),IF(VLOOKUP(H395,'Cross-Page Data'!$D$4:$F$48,3,FALSE)="solar",IF(G395="PV","solar PV","solar thermal"),IF(VLOOKUP(H395,'Cross-Page Data'!$D$4:$F$48,3,FALSE)="wind",VLOOKUP(G395,'Cross-Page Data'!$I$4:$J$19,2,FALSE),IF(VLOOKUP(H395,'Cross-Page Data'!$D$4:$F$48,3,FALSE)="hydro",VLOOKUP(G395,'Cross-Page Data'!$I$4:$J$19,2,FALSE),VLOOKUP(H395,'Cross-Page Data'!$D$4:$F$48,3,FALSE)))))</f>
        <v>geothermal</v>
      </c>
      <c r="M395" s="23" t="b">
        <f t="shared" si="6"/>
        <v>1</v>
      </c>
    </row>
    <row r="396" spans="1:13" ht="26.25" x14ac:dyDescent="0.25">
      <c r="A396" s="30">
        <v>10632</v>
      </c>
      <c r="B396" s="31" t="s">
        <v>8264</v>
      </c>
      <c r="C396" s="31" t="s">
        <v>8263</v>
      </c>
      <c r="D396" s="30">
        <v>49899</v>
      </c>
      <c r="E396" s="31" t="s">
        <v>7053</v>
      </c>
      <c r="F396" s="31" t="s">
        <v>7313</v>
      </c>
      <c r="G396" s="31" t="s">
        <v>7082</v>
      </c>
      <c r="H396" s="31" t="s">
        <v>7090</v>
      </c>
      <c r="I396" s="31" t="s">
        <v>7090</v>
      </c>
      <c r="J396" s="32">
        <v>340628</v>
      </c>
      <c r="K396" s="30">
        <v>2020</v>
      </c>
      <c r="L396" s="23" t="str">
        <f>IF(VLOOKUP(H396,'Cross-Page Data'!$D$4:$F$48,3,FALSE)="natural gas",VLOOKUP(G396,'Cross-Page Data'!$I$4:$J$19,2,FALSE),IF(VLOOKUP(H396,'Cross-Page Data'!$D$4:$F$48,3,FALSE)="solar",IF(G396="PV","solar PV","solar thermal"),IF(VLOOKUP(H396,'Cross-Page Data'!$D$4:$F$48,3,FALSE)="wind",VLOOKUP(G396,'Cross-Page Data'!$I$4:$J$19,2,FALSE),IF(VLOOKUP(H396,'Cross-Page Data'!$D$4:$F$48,3,FALSE)="hydro",VLOOKUP(G396,'Cross-Page Data'!$I$4:$J$19,2,FALSE),VLOOKUP(H396,'Cross-Page Data'!$D$4:$F$48,3,FALSE)))))</f>
        <v>geothermal</v>
      </c>
      <c r="M396" s="23" t="b">
        <f t="shared" si="6"/>
        <v>1</v>
      </c>
    </row>
    <row r="397" spans="1:13" ht="26.25" x14ac:dyDescent="0.25">
      <c r="A397" s="30">
        <v>10634</v>
      </c>
      <c r="B397" s="31" t="s">
        <v>8265</v>
      </c>
      <c r="C397" s="31" t="s">
        <v>8263</v>
      </c>
      <c r="D397" s="30">
        <v>49899</v>
      </c>
      <c r="E397" s="31" t="s">
        <v>7053</v>
      </c>
      <c r="F397" s="31" t="s">
        <v>7313</v>
      </c>
      <c r="G397" s="31" t="s">
        <v>7082</v>
      </c>
      <c r="H397" s="31" t="s">
        <v>7090</v>
      </c>
      <c r="I397" s="31" t="s">
        <v>7090</v>
      </c>
      <c r="J397" s="32">
        <v>336572</v>
      </c>
      <c r="K397" s="30">
        <v>2020</v>
      </c>
      <c r="L397" s="23" t="str">
        <f>IF(VLOOKUP(H397,'Cross-Page Data'!$D$4:$F$48,3,FALSE)="natural gas",VLOOKUP(G397,'Cross-Page Data'!$I$4:$J$19,2,FALSE),IF(VLOOKUP(H397,'Cross-Page Data'!$D$4:$F$48,3,FALSE)="solar",IF(G397="PV","solar PV","solar thermal"),IF(VLOOKUP(H397,'Cross-Page Data'!$D$4:$F$48,3,FALSE)="wind",VLOOKUP(G397,'Cross-Page Data'!$I$4:$J$19,2,FALSE),IF(VLOOKUP(H397,'Cross-Page Data'!$D$4:$F$48,3,FALSE)="hydro",VLOOKUP(G397,'Cross-Page Data'!$I$4:$J$19,2,FALSE),VLOOKUP(H397,'Cross-Page Data'!$D$4:$F$48,3,FALSE)))))</f>
        <v>geothermal</v>
      </c>
      <c r="M397" s="23" t="b">
        <f t="shared" si="6"/>
        <v>1</v>
      </c>
    </row>
    <row r="398" spans="1:13" ht="26.25" x14ac:dyDescent="0.25">
      <c r="A398" s="30">
        <v>10649</v>
      </c>
      <c r="B398" s="31" t="s">
        <v>7455</v>
      </c>
      <c r="C398" s="31" t="s">
        <v>7456</v>
      </c>
      <c r="D398" s="30">
        <v>60662</v>
      </c>
      <c r="E398" s="31" t="s">
        <v>7053</v>
      </c>
      <c r="F398" s="31" t="s">
        <v>7381</v>
      </c>
      <c r="G398" s="31" t="s">
        <v>7087</v>
      </c>
      <c r="H398" s="31" t="s">
        <v>7052</v>
      </c>
      <c r="I398" s="31" t="s">
        <v>7052</v>
      </c>
      <c r="J398" s="32">
        <v>41877</v>
      </c>
      <c r="K398" s="30">
        <v>2020</v>
      </c>
      <c r="L398" s="23" t="str">
        <f>IF(VLOOKUP(H398,'Cross-Page Data'!$D$4:$F$48,3,FALSE)="natural gas",VLOOKUP(G398,'Cross-Page Data'!$I$4:$J$19,2,FALSE),IF(VLOOKUP(H398,'Cross-Page Data'!$D$4:$F$48,3,FALSE)="solar",IF(G398="PV","solar PV","solar thermal"),IF(VLOOKUP(H398,'Cross-Page Data'!$D$4:$F$48,3,FALSE)="wind",VLOOKUP(G398,'Cross-Page Data'!$I$4:$J$19,2,FALSE),IF(VLOOKUP(H398,'Cross-Page Data'!$D$4:$F$48,3,FALSE)="hydro",VLOOKUP(G398,'Cross-Page Data'!$I$4:$J$19,2,FALSE),VLOOKUP(H398,'Cross-Page Data'!$D$4:$F$48,3,FALSE)))))</f>
        <v>natural gas peaker</v>
      </c>
      <c r="M398" s="23" t="b">
        <f t="shared" si="6"/>
        <v>1</v>
      </c>
    </row>
    <row r="399" spans="1:13" ht="26.25" x14ac:dyDescent="0.25">
      <c r="A399" s="30">
        <v>10650</v>
      </c>
      <c r="B399" s="31" t="s">
        <v>7457</v>
      </c>
      <c r="C399" s="31" t="s">
        <v>7456</v>
      </c>
      <c r="D399" s="30">
        <v>60662</v>
      </c>
      <c r="E399" s="31" t="s">
        <v>7053</v>
      </c>
      <c r="F399" s="31" t="s">
        <v>7381</v>
      </c>
      <c r="G399" s="31" t="s">
        <v>7087</v>
      </c>
      <c r="H399" s="31" t="s">
        <v>7052</v>
      </c>
      <c r="I399" s="31" t="s">
        <v>7052</v>
      </c>
      <c r="J399" s="32">
        <v>18607</v>
      </c>
      <c r="K399" s="30">
        <v>2020</v>
      </c>
      <c r="L399" s="23" t="str">
        <f>IF(VLOOKUP(H399,'Cross-Page Data'!$D$4:$F$48,3,FALSE)="natural gas",VLOOKUP(G399,'Cross-Page Data'!$I$4:$J$19,2,FALSE),IF(VLOOKUP(H399,'Cross-Page Data'!$D$4:$F$48,3,FALSE)="solar",IF(G399="PV","solar PV","solar thermal"),IF(VLOOKUP(H399,'Cross-Page Data'!$D$4:$F$48,3,FALSE)="wind",VLOOKUP(G399,'Cross-Page Data'!$I$4:$J$19,2,FALSE),IF(VLOOKUP(H399,'Cross-Page Data'!$D$4:$F$48,3,FALSE)="hydro",VLOOKUP(G399,'Cross-Page Data'!$I$4:$J$19,2,FALSE),VLOOKUP(H399,'Cross-Page Data'!$D$4:$F$48,3,FALSE)))))</f>
        <v>natural gas peaker</v>
      </c>
      <c r="M399" s="23" t="b">
        <f t="shared" si="6"/>
        <v>1</v>
      </c>
    </row>
    <row r="400" spans="1:13" ht="26.25" hidden="1" x14ac:dyDescent="0.25">
      <c r="A400" s="30">
        <v>10684</v>
      </c>
      <c r="B400" s="31" t="s">
        <v>7458</v>
      </c>
      <c r="C400" s="31" t="s">
        <v>7459</v>
      </c>
      <c r="D400" s="30">
        <v>49968</v>
      </c>
      <c r="E400" s="31" t="s">
        <v>7053</v>
      </c>
      <c r="F400" s="31" t="s">
        <v>7382</v>
      </c>
      <c r="G400" s="31" t="s">
        <v>7082</v>
      </c>
      <c r="H400" s="31" t="s">
        <v>7068</v>
      </c>
      <c r="I400" s="31" t="s">
        <v>7304</v>
      </c>
      <c r="J400" s="32">
        <v>3564.1439999999998</v>
      </c>
      <c r="K400" s="30">
        <v>2020</v>
      </c>
      <c r="L400" s="23" t="str">
        <f>IF(VLOOKUP(H400,'Cross-Page Data'!$D$4:$F$48,3,FALSE)="natural gas",VLOOKUP(G400,'Cross-Page Data'!$I$4:$J$19,2,FALSE),IF(VLOOKUP(H400,'Cross-Page Data'!$D$4:$F$48,3,FALSE)="solar",IF(G400="PV","solar PV","solar thermal"),IF(VLOOKUP(H400,'Cross-Page Data'!$D$4:$F$48,3,FALSE)="wind",VLOOKUP(G400,'Cross-Page Data'!$I$4:$J$19,2,FALSE),IF(VLOOKUP(H400,'Cross-Page Data'!$D$4:$F$48,3,FALSE)="hydro",VLOOKUP(G400,'Cross-Page Data'!$I$4:$J$19,2,FALSE),VLOOKUP(H400,'Cross-Page Data'!$D$4:$F$48,3,FALSE)))))</f>
        <v>hard coal</v>
      </c>
      <c r="M400" s="23" t="b">
        <f t="shared" si="6"/>
        <v>0</v>
      </c>
    </row>
    <row r="401" spans="1:13" ht="26.25" hidden="1" x14ac:dyDescent="0.25">
      <c r="A401" s="30">
        <v>10684</v>
      </c>
      <c r="B401" s="31" t="s">
        <v>7458</v>
      </c>
      <c r="C401" s="31" t="s">
        <v>7459</v>
      </c>
      <c r="D401" s="30">
        <v>49968</v>
      </c>
      <c r="E401" s="31" t="s">
        <v>7053</v>
      </c>
      <c r="F401" s="31" t="s">
        <v>7382</v>
      </c>
      <c r="G401" s="31" t="s">
        <v>7082</v>
      </c>
      <c r="H401" s="31" t="s">
        <v>7052</v>
      </c>
      <c r="I401" s="31" t="s">
        <v>7052</v>
      </c>
      <c r="J401" s="32">
        <v>26721.148000000001</v>
      </c>
      <c r="K401" s="30">
        <v>2020</v>
      </c>
      <c r="L401" s="23" t="str">
        <f>IF(VLOOKUP(H401,'Cross-Page Data'!$D$4:$F$48,3,FALSE)="natural gas",VLOOKUP(G401,'Cross-Page Data'!$I$4:$J$19,2,FALSE),IF(VLOOKUP(H401,'Cross-Page Data'!$D$4:$F$48,3,FALSE)="solar",IF(G401="PV","solar PV","solar thermal"),IF(VLOOKUP(H401,'Cross-Page Data'!$D$4:$F$48,3,FALSE)="wind",VLOOKUP(G401,'Cross-Page Data'!$I$4:$J$19,2,FALSE),IF(VLOOKUP(H401,'Cross-Page Data'!$D$4:$F$48,3,FALSE)="hydro",VLOOKUP(G401,'Cross-Page Data'!$I$4:$J$19,2,FALSE),VLOOKUP(H401,'Cross-Page Data'!$D$4:$F$48,3,FALSE)))))</f>
        <v>natural gas peaker</v>
      </c>
      <c r="M401" s="23" t="b">
        <f t="shared" si="6"/>
        <v>0</v>
      </c>
    </row>
    <row r="402" spans="1:13" ht="26.25" hidden="1" x14ac:dyDescent="0.25">
      <c r="A402" s="30">
        <v>10684</v>
      </c>
      <c r="B402" s="31" t="s">
        <v>7458</v>
      </c>
      <c r="C402" s="31" t="s">
        <v>7459</v>
      </c>
      <c r="D402" s="30">
        <v>49968</v>
      </c>
      <c r="E402" s="31" t="s">
        <v>7053</v>
      </c>
      <c r="F402" s="31" t="s">
        <v>7382</v>
      </c>
      <c r="G402" s="31" t="s">
        <v>7082</v>
      </c>
      <c r="H402" s="31" t="s">
        <v>7169</v>
      </c>
      <c r="I402" s="31" t="s">
        <v>7304</v>
      </c>
      <c r="J402" s="32">
        <v>286726.71000000002</v>
      </c>
      <c r="K402" s="30">
        <v>2020</v>
      </c>
      <c r="L402" s="23" t="str">
        <f>IF(VLOOKUP(H402,'Cross-Page Data'!$D$4:$F$48,3,FALSE)="natural gas",VLOOKUP(G402,'Cross-Page Data'!$I$4:$J$19,2,FALSE),IF(VLOOKUP(H402,'Cross-Page Data'!$D$4:$F$48,3,FALSE)="solar",IF(G402="PV","solar PV","solar thermal"),IF(VLOOKUP(H402,'Cross-Page Data'!$D$4:$F$48,3,FALSE)="wind",VLOOKUP(G402,'Cross-Page Data'!$I$4:$J$19,2,FALSE),IF(VLOOKUP(H402,'Cross-Page Data'!$D$4:$F$48,3,FALSE)="hydro",VLOOKUP(G402,'Cross-Page Data'!$I$4:$J$19,2,FALSE),VLOOKUP(H402,'Cross-Page Data'!$D$4:$F$48,3,FALSE)))))</f>
        <v>hard coal</v>
      </c>
      <c r="M402" s="23" t="b">
        <f t="shared" si="6"/>
        <v>0</v>
      </c>
    </row>
    <row r="403" spans="1:13" x14ac:dyDescent="0.25">
      <c r="A403" s="30">
        <v>10706</v>
      </c>
      <c r="B403" s="31" t="s">
        <v>8266</v>
      </c>
      <c r="C403" s="31" t="s">
        <v>8267</v>
      </c>
      <c r="D403" s="30">
        <v>17725</v>
      </c>
      <c r="E403" s="31" t="s">
        <v>7053</v>
      </c>
      <c r="F403" s="31" t="s">
        <v>7313</v>
      </c>
      <c r="G403" s="31" t="s">
        <v>7105</v>
      </c>
      <c r="H403" s="31" t="s">
        <v>7104</v>
      </c>
      <c r="I403" s="31" t="s">
        <v>7310</v>
      </c>
      <c r="J403" s="32">
        <v>1657</v>
      </c>
      <c r="K403" s="30">
        <v>2020</v>
      </c>
      <c r="L403" s="23" t="str">
        <f>IF(VLOOKUP(H403,'Cross-Page Data'!$D$4:$F$48,3,FALSE)="natural gas",VLOOKUP(G403,'Cross-Page Data'!$I$4:$J$19,2,FALSE),IF(VLOOKUP(H403,'Cross-Page Data'!$D$4:$F$48,3,FALSE)="solar",IF(G403="PV","solar PV","solar thermal"),IF(VLOOKUP(H403,'Cross-Page Data'!$D$4:$F$48,3,FALSE)="wind",VLOOKUP(G403,'Cross-Page Data'!$I$4:$J$19,2,FALSE),IF(VLOOKUP(H403,'Cross-Page Data'!$D$4:$F$48,3,FALSE)="hydro",VLOOKUP(G403,'Cross-Page Data'!$I$4:$J$19,2,FALSE),VLOOKUP(H403,'Cross-Page Data'!$D$4:$F$48,3,FALSE)))))</f>
        <v>hydro</v>
      </c>
      <c r="M403" s="23" t="b">
        <f t="shared" si="6"/>
        <v>1</v>
      </c>
    </row>
    <row r="404" spans="1:13" x14ac:dyDescent="0.25">
      <c r="A404" s="30">
        <v>10707</v>
      </c>
      <c r="B404" s="31" t="s">
        <v>8268</v>
      </c>
      <c r="C404" s="31" t="s">
        <v>8267</v>
      </c>
      <c r="D404" s="30">
        <v>17725</v>
      </c>
      <c r="E404" s="31" t="s">
        <v>7053</v>
      </c>
      <c r="F404" s="31" t="s">
        <v>7313</v>
      </c>
      <c r="G404" s="31" t="s">
        <v>7105</v>
      </c>
      <c r="H404" s="31" t="s">
        <v>7104</v>
      </c>
      <c r="I404" s="31" t="s">
        <v>7310</v>
      </c>
      <c r="J404" s="32">
        <v>7076</v>
      </c>
      <c r="K404" s="30">
        <v>2020</v>
      </c>
      <c r="L404" s="23" t="str">
        <f>IF(VLOOKUP(H404,'Cross-Page Data'!$D$4:$F$48,3,FALSE)="natural gas",VLOOKUP(G404,'Cross-Page Data'!$I$4:$J$19,2,FALSE),IF(VLOOKUP(H404,'Cross-Page Data'!$D$4:$F$48,3,FALSE)="solar",IF(G404="PV","solar PV","solar thermal"),IF(VLOOKUP(H404,'Cross-Page Data'!$D$4:$F$48,3,FALSE)="wind",VLOOKUP(G404,'Cross-Page Data'!$I$4:$J$19,2,FALSE),IF(VLOOKUP(H404,'Cross-Page Data'!$D$4:$F$48,3,FALSE)="hydro",VLOOKUP(G404,'Cross-Page Data'!$I$4:$J$19,2,FALSE),VLOOKUP(H404,'Cross-Page Data'!$D$4:$F$48,3,FALSE)))))</f>
        <v>hydro</v>
      </c>
      <c r="M404" s="23" t="b">
        <f t="shared" si="6"/>
        <v>1</v>
      </c>
    </row>
    <row r="405" spans="1:13" x14ac:dyDescent="0.25">
      <c r="A405" s="30">
        <v>10708</v>
      </c>
      <c r="B405" s="31" t="s">
        <v>8269</v>
      </c>
      <c r="C405" s="31" t="s">
        <v>8267</v>
      </c>
      <c r="D405" s="30">
        <v>17725</v>
      </c>
      <c r="E405" s="31" t="s">
        <v>7053</v>
      </c>
      <c r="F405" s="31" t="s">
        <v>7313</v>
      </c>
      <c r="G405" s="31" t="s">
        <v>7105</v>
      </c>
      <c r="H405" s="31" t="s">
        <v>7104</v>
      </c>
      <c r="I405" s="31" t="s">
        <v>7310</v>
      </c>
      <c r="J405" s="32">
        <v>5917</v>
      </c>
      <c r="K405" s="30">
        <v>2020</v>
      </c>
      <c r="L405" s="23" t="str">
        <f>IF(VLOOKUP(H405,'Cross-Page Data'!$D$4:$F$48,3,FALSE)="natural gas",VLOOKUP(G405,'Cross-Page Data'!$I$4:$J$19,2,FALSE),IF(VLOOKUP(H405,'Cross-Page Data'!$D$4:$F$48,3,FALSE)="solar",IF(G405="PV","solar PV","solar thermal"),IF(VLOOKUP(H405,'Cross-Page Data'!$D$4:$F$48,3,FALSE)="wind",VLOOKUP(G405,'Cross-Page Data'!$I$4:$J$19,2,FALSE),IF(VLOOKUP(H405,'Cross-Page Data'!$D$4:$F$48,3,FALSE)="hydro",VLOOKUP(G405,'Cross-Page Data'!$I$4:$J$19,2,FALSE),VLOOKUP(H405,'Cross-Page Data'!$D$4:$F$48,3,FALSE)))))</f>
        <v>hydro</v>
      </c>
      <c r="M405" s="23" t="b">
        <f t="shared" si="6"/>
        <v>1</v>
      </c>
    </row>
    <row r="406" spans="1:13" ht="26.25" x14ac:dyDescent="0.25">
      <c r="A406" s="30">
        <v>10709</v>
      </c>
      <c r="B406" s="31" t="s">
        <v>8270</v>
      </c>
      <c r="C406" s="31" t="s">
        <v>8267</v>
      </c>
      <c r="D406" s="30">
        <v>17725</v>
      </c>
      <c r="E406" s="31" t="s">
        <v>7053</v>
      </c>
      <c r="F406" s="31" t="s">
        <v>7313</v>
      </c>
      <c r="G406" s="31" t="s">
        <v>7105</v>
      </c>
      <c r="H406" s="31" t="s">
        <v>7104</v>
      </c>
      <c r="I406" s="31" t="s">
        <v>7310</v>
      </c>
      <c r="J406" s="32">
        <v>769</v>
      </c>
      <c r="K406" s="30">
        <v>2020</v>
      </c>
      <c r="L406" s="23" t="str">
        <f>IF(VLOOKUP(H406,'Cross-Page Data'!$D$4:$F$48,3,FALSE)="natural gas",VLOOKUP(G406,'Cross-Page Data'!$I$4:$J$19,2,FALSE),IF(VLOOKUP(H406,'Cross-Page Data'!$D$4:$F$48,3,FALSE)="solar",IF(G406="PV","solar PV","solar thermal"),IF(VLOOKUP(H406,'Cross-Page Data'!$D$4:$F$48,3,FALSE)="wind",VLOOKUP(G406,'Cross-Page Data'!$I$4:$J$19,2,FALSE),IF(VLOOKUP(H406,'Cross-Page Data'!$D$4:$F$48,3,FALSE)="hydro",VLOOKUP(G406,'Cross-Page Data'!$I$4:$J$19,2,FALSE),VLOOKUP(H406,'Cross-Page Data'!$D$4:$F$48,3,FALSE)))))</f>
        <v>hydro</v>
      </c>
      <c r="M406" s="23" t="b">
        <f t="shared" si="6"/>
        <v>1</v>
      </c>
    </row>
    <row r="407" spans="1:13" ht="26.25" x14ac:dyDescent="0.25">
      <c r="A407" s="30">
        <v>10718</v>
      </c>
      <c r="B407" s="31" t="s">
        <v>8271</v>
      </c>
      <c r="C407" s="31" t="s">
        <v>8272</v>
      </c>
      <c r="D407" s="30">
        <v>16630</v>
      </c>
      <c r="E407" s="31" t="s">
        <v>7053</v>
      </c>
      <c r="F407" s="31" t="s">
        <v>7313</v>
      </c>
      <c r="G407" s="31" t="s">
        <v>7127</v>
      </c>
      <c r="H407" s="31" t="s">
        <v>7126</v>
      </c>
      <c r="I407" s="31" t="s">
        <v>7126</v>
      </c>
      <c r="J407" s="32">
        <v>29328</v>
      </c>
      <c r="K407" s="30">
        <v>2020</v>
      </c>
      <c r="L407" s="23" t="str">
        <f>IF(VLOOKUP(H407,'Cross-Page Data'!$D$4:$F$48,3,FALSE)="natural gas",VLOOKUP(G407,'Cross-Page Data'!$I$4:$J$19,2,FALSE),IF(VLOOKUP(H407,'Cross-Page Data'!$D$4:$F$48,3,FALSE)="solar",IF(G407="PV","solar PV","solar thermal"),IF(VLOOKUP(H407,'Cross-Page Data'!$D$4:$F$48,3,FALSE)="wind",VLOOKUP(G407,'Cross-Page Data'!$I$4:$J$19,2,FALSE),IF(VLOOKUP(H407,'Cross-Page Data'!$D$4:$F$48,3,FALSE)="hydro",VLOOKUP(G407,'Cross-Page Data'!$I$4:$J$19,2,FALSE),VLOOKUP(H407,'Cross-Page Data'!$D$4:$F$48,3,FALSE)))))</f>
        <v>onshore wind</v>
      </c>
      <c r="M407" s="23" t="b">
        <f t="shared" si="6"/>
        <v>1</v>
      </c>
    </row>
    <row r="408" spans="1:13" ht="26.25" hidden="1" x14ac:dyDescent="0.25">
      <c r="A408" s="30">
        <v>10720</v>
      </c>
      <c r="B408" s="31" t="s">
        <v>8273</v>
      </c>
      <c r="C408" s="31" t="s">
        <v>8274</v>
      </c>
      <c r="D408" s="30">
        <v>9948</v>
      </c>
      <c r="E408" s="31" t="s">
        <v>7053</v>
      </c>
      <c r="F408" s="31" t="s">
        <v>7382</v>
      </c>
      <c r="G408" s="31" t="s">
        <v>7093</v>
      </c>
      <c r="H408" s="31" t="s">
        <v>7052</v>
      </c>
      <c r="I408" s="31" t="s">
        <v>7052</v>
      </c>
      <c r="J408" s="32">
        <v>11963</v>
      </c>
      <c r="K408" s="30">
        <v>2020</v>
      </c>
      <c r="L408" s="23" t="str">
        <f>IF(VLOOKUP(H408,'Cross-Page Data'!$D$4:$F$48,3,FALSE)="natural gas",VLOOKUP(G408,'Cross-Page Data'!$I$4:$J$19,2,FALSE),IF(VLOOKUP(H408,'Cross-Page Data'!$D$4:$F$48,3,FALSE)="solar",IF(G408="PV","solar PV","solar thermal"),IF(VLOOKUP(H408,'Cross-Page Data'!$D$4:$F$48,3,FALSE)="wind",VLOOKUP(G408,'Cross-Page Data'!$I$4:$J$19,2,FALSE),IF(VLOOKUP(H408,'Cross-Page Data'!$D$4:$F$48,3,FALSE)="hydro",VLOOKUP(G408,'Cross-Page Data'!$I$4:$J$19,2,FALSE),VLOOKUP(H408,'Cross-Page Data'!$D$4:$F$48,3,FALSE)))))</f>
        <v>natural gas peaker</v>
      </c>
      <c r="M408" s="23" t="b">
        <f t="shared" si="6"/>
        <v>0</v>
      </c>
    </row>
    <row r="409" spans="1:13" ht="26.25" x14ac:dyDescent="0.25">
      <c r="A409" s="30">
        <v>10759</v>
      </c>
      <c r="B409" s="31" t="s">
        <v>8275</v>
      </c>
      <c r="C409" s="31" t="s">
        <v>8263</v>
      </c>
      <c r="D409" s="30">
        <v>49899</v>
      </c>
      <c r="E409" s="31" t="s">
        <v>7053</v>
      </c>
      <c r="F409" s="31" t="s">
        <v>7313</v>
      </c>
      <c r="G409" s="31" t="s">
        <v>7082</v>
      </c>
      <c r="H409" s="31" t="s">
        <v>7090</v>
      </c>
      <c r="I409" s="31" t="s">
        <v>7090</v>
      </c>
      <c r="J409" s="32">
        <v>330137</v>
      </c>
      <c r="K409" s="30">
        <v>2020</v>
      </c>
      <c r="L409" s="23" t="str">
        <f>IF(VLOOKUP(H409,'Cross-Page Data'!$D$4:$F$48,3,FALSE)="natural gas",VLOOKUP(G409,'Cross-Page Data'!$I$4:$J$19,2,FALSE),IF(VLOOKUP(H409,'Cross-Page Data'!$D$4:$F$48,3,FALSE)="solar",IF(G409="PV","solar PV","solar thermal"),IF(VLOOKUP(H409,'Cross-Page Data'!$D$4:$F$48,3,FALSE)="wind",VLOOKUP(G409,'Cross-Page Data'!$I$4:$J$19,2,FALSE),IF(VLOOKUP(H409,'Cross-Page Data'!$D$4:$F$48,3,FALSE)="hydro",VLOOKUP(G409,'Cross-Page Data'!$I$4:$J$19,2,FALSE),VLOOKUP(H409,'Cross-Page Data'!$D$4:$F$48,3,FALSE)))))</f>
        <v>geothermal</v>
      </c>
      <c r="M409" s="23" t="b">
        <f t="shared" si="6"/>
        <v>1</v>
      </c>
    </row>
    <row r="410" spans="1:13" x14ac:dyDescent="0.25">
      <c r="A410" s="30">
        <v>10763</v>
      </c>
      <c r="B410" s="31" t="s">
        <v>8276</v>
      </c>
      <c r="C410" s="31" t="s">
        <v>7622</v>
      </c>
      <c r="D410" s="30">
        <v>34691</v>
      </c>
      <c r="E410" s="31" t="s">
        <v>7053</v>
      </c>
      <c r="F410" s="31" t="s">
        <v>7313</v>
      </c>
      <c r="G410" s="31" t="s">
        <v>7139</v>
      </c>
      <c r="H410" s="31" t="s">
        <v>7090</v>
      </c>
      <c r="I410" s="31" t="s">
        <v>7090</v>
      </c>
      <c r="J410" s="32">
        <v>18283</v>
      </c>
      <c r="K410" s="30">
        <v>2020</v>
      </c>
      <c r="L410" s="23" t="str">
        <f>IF(VLOOKUP(H410,'Cross-Page Data'!$D$4:$F$48,3,FALSE)="natural gas",VLOOKUP(G410,'Cross-Page Data'!$I$4:$J$19,2,FALSE),IF(VLOOKUP(H410,'Cross-Page Data'!$D$4:$F$48,3,FALSE)="solar",IF(G410="PV","solar PV","solar thermal"),IF(VLOOKUP(H410,'Cross-Page Data'!$D$4:$F$48,3,FALSE)="wind",VLOOKUP(G410,'Cross-Page Data'!$I$4:$J$19,2,FALSE),IF(VLOOKUP(H410,'Cross-Page Data'!$D$4:$F$48,3,FALSE)="hydro",VLOOKUP(G410,'Cross-Page Data'!$I$4:$J$19,2,FALSE),VLOOKUP(H410,'Cross-Page Data'!$D$4:$F$48,3,FALSE)))))</f>
        <v>geothermal</v>
      </c>
      <c r="M410" s="23" t="b">
        <f t="shared" si="6"/>
        <v>1</v>
      </c>
    </row>
    <row r="411" spans="1:13" x14ac:dyDescent="0.25">
      <c r="A411" s="30">
        <v>10763</v>
      </c>
      <c r="B411" s="31" t="s">
        <v>8276</v>
      </c>
      <c r="C411" s="31" t="s">
        <v>7622</v>
      </c>
      <c r="D411" s="30">
        <v>34691</v>
      </c>
      <c r="E411" s="31" t="s">
        <v>7053</v>
      </c>
      <c r="F411" s="31" t="s">
        <v>7313</v>
      </c>
      <c r="G411" s="31" t="s">
        <v>7082</v>
      </c>
      <c r="H411" s="31" t="s">
        <v>7090</v>
      </c>
      <c r="I411" s="31" t="s">
        <v>7090</v>
      </c>
      <c r="J411" s="32">
        <v>48200</v>
      </c>
      <c r="K411" s="30">
        <v>2020</v>
      </c>
      <c r="L411" s="23" t="str">
        <f>IF(VLOOKUP(H411,'Cross-Page Data'!$D$4:$F$48,3,FALSE)="natural gas",VLOOKUP(G411,'Cross-Page Data'!$I$4:$J$19,2,FALSE),IF(VLOOKUP(H411,'Cross-Page Data'!$D$4:$F$48,3,FALSE)="solar",IF(G411="PV","solar PV","solar thermal"),IF(VLOOKUP(H411,'Cross-Page Data'!$D$4:$F$48,3,FALSE)="wind",VLOOKUP(G411,'Cross-Page Data'!$I$4:$J$19,2,FALSE),IF(VLOOKUP(H411,'Cross-Page Data'!$D$4:$F$48,3,FALSE)="hydro",VLOOKUP(G411,'Cross-Page Data'!$I$4:$J$19,2,FALSE),VLOOKUP(H411,'Cross-Page Data'!$D$4:$F$48,3,FALSE)))))</f>
        <v>geothermal</v>
      </c>
      <c r="M411" s="23" t="b">
        <f t="shared" si="6"/>
        <v>1</v>
      </c>
    </row>
    <row r="412" spans="1:13" ht="26.25" x14ac:dyDescent="0.25">
      <c r="A412" s="30">
        <v>10764</v>
      </c>
      <c r="B412" s="31" t="s">
        <v>7460</v>
      </c>
      <c r="C412" s="31" t="s">
        <v>7460</v>
      </c>
      <c r="D412" s="30">
        <v>56120</v>
      </c>
      <c r="E412" s="31" t="s">
        <v>7053</v>
      </c>
      <c r="F412" s="31" t="s">
        <v>7313</v>
      </c>
      <c r="G412" s="31" t="s">
        <v>7082</v>
      </c>
      <c r="H412" s="31" t="s">
        <v>7165</v>
      </c>
      <c r="I412" s="31" t="s">
        <v>7305</v>
      </c>
      <c r="J412" s="32">
        <v>0</v>
      </c>
      <c r="K412" s="30">
        <v>2020</v>
      </c>
      <c r="L412" s="23" t="str">
        <f>IF(VLOOKUP(H412,'Cross-Page Data'!$D$4:$F$48,3,FALSE)="natural gas",VLOOKUP(G412,'Cross-Page Data'!$I$4:$J$19,2,FALSE),IF(VLOOKUP(H412,'Cross-Page Data'!$D$4:$F$48,3,FALSE)="solar",IF(G412="PV","solar PV","solar thermal"),IF(VLOOKUP(H412,'Cross-Page Data'!$D$4:$F$48,3,FALSE)="wind",VLOOKUP(G412,'Cross-Page Data'!$I$4:$J$19,2,FALSE),IF(VLOOKUP(H412,'Cross-Page Data'!$D$4:$F$48,3,FALSE)="hydro",VLOOKUP(G412,'Cross-Page Data'!$I$4:$J$19,2,FALSE),VLOOKUP(H412,'Cross-Page Data'!$D$4:$F$48,3,FALSE)))))</f>
        <v>other</v>
      </c>
      <c r="M412" s="23" t="b">
        <f t="shared" si="6"/>
        <v>1</v>
      </c>
    </row>
    <row r="413" spans="1:13" ht="26.25" x14ac:dyDescent="0.25">
      <c r="A413" s="30">
        <v>10764</v>
      </c>
      <c r="B413" s="31" t="s">
        <v>7460</v>
      </c>
      <c r="C413" s="31" t="s">
        <v>7460</v>
      </c>
      <c r="D413" s="30">
        <v>56120</v>
      </c>
      <c r="E413" s="31" t="s">
        <v>7053</v>
      </c>
      <c r="F413" s="31" t="s">
        <v>7313</v>
      </c>
      <c r="G413" s="31" t="s">
        <v>7082</v>
      </c>
      <c r="H413" s="31" t="s">
        <v>7194</v>
      </c>
      <c r="I413" s="31" t="s">
        <v>7379</v>
      </c>
      <c r="J413" s="32">
        <v>0</v>
      </c>
      <c r="K413" s="30">
        <v>2020</v>
      </c>
      <c r="L413" s="23" t="str">
        <f>IF(VLOOKUP(H413,'Cross-Page Data'!$D$4:$F$48,3,FALSE)="natural gas",VLOOKUP(G413,'Cross-Page Data'!$I$4:$J$19,2,FALSE),IF(VLOOKUP(H413,'Cross-Page Data'!$D$4:$F$48,3,FALSE)="solar",IF(G413="PV","solar PV","solar thermal"),IF(VLOOKUP(H413,'Cross-Page Data'!$D$4:$F$48,3,FALSE)="wind",VLOOKUP(G413,'Cross-Page Data'!$I$4:$J$19,2,FALSE),IF(VLOOKUP(H413,'Cross-Page Data'!$D$4:$F$48,3,FALSE)="hydro",VLOOKUP(G413,'Cross-Page Data'!$I$4:$J$19,2,FALSE),VLOOKUP(H413,'Cross-Page Data'!$D$4:$F$48,3,FALSE)))))</f>
        <v>biomass</v>
      </c>
      <c r="M413" s="23" t="b">
        <f t="shared" si="6"/>
        <v>1</v>
      </c>
    </row>
    <row r="414" spans="1:13" x14ac:dyDescent="0.25">
      <c r="A414" s="30">
        <v>10767</v>
      </c>
      <c r="B414" s="31" t="s">
        <v>8277</v>
      </c>
      <c r="C414" s="31" t="s">
        <v>8277</v>
      </c>
      <c r="D414" s="30">
        <v>15986</v>
      </c>
      <c r="E414" s="31" t="s">
        <v>7053</v>
      </c>
      <c r="F414" s="31" t="s">
        <v>7313</v>
      </c>
      <c r="G414" s="31" t="s">
        <v>7082</v>
      </c>
      <c r="H414" s="31" t="s">
        <v>7052</v>
      </c>
      <c r="I414" s="31" t="s">
        <v>7052</v>
      </c>
      <c r="J414" s="32">
        <v>2692.1790000000001</v>
      </c>
      <c r="K414" s="30">
        <v>2020</v>
      </c>
      <c r="L414" s="23" t="str">
        <f>IF(VLOOKUP(H414,'Cross-Page Data'!$D$4:$F$48,3,FALSE)="natural gas",VLOOKUP(G414,'Cross-Page Data'!$I$4:$J$19,2,FALSE),IF(VLOOKUP(H414,'Cross-Page Data'!$D$4:$F$48,3,FALSE)="solar",IF(G414="PV","solar PV","solar thermal"),IF(VLOOKUP(H414,'Cross-Page Data'!$D$4:$F$48,3,FALSE)="wind",VLOOKUP(G414,'Cross-Page Data'!$I$4:$J$19,2,FALSE),IF(VLOOKUP(H414,'Cross-Page Data'!$D$4:$F$48,3,FALSE)="hydro",VLOOKUP(G414,'Cross-Page Data'!$I$4:$J$19,2,FALSE),VLOOKUP(H414,'Cross-Page Data'!$D$4:$F$48,3,FALSE)))))</f>
        <v>natural gas peaker</v>
      </c>
      <c r="M414" s="23" t="b">
        <f t="shared" si="6"/>
        <v>1</v>
      </c>
    </row>
    <row r="415" spans="1:13" x14ac:dyDescent="0.25">
      <c r="A415" s="30">
        <v>10767</v>
      </c>
      <c r="B415" s="31" t="s">
        <v>8277</v>
      </c>
      <c r="C415" s="31" t="s">
        <v>8277</v>
      </c>
      <c r="D415" s="30">
        <v>15986</v>
      </c>
      <c r="E415" s="31" t="s">
        <v>7053</v>
      </c>
      <c r="F415" s="31" t="s">
        <v>7313</v>
      </c>
      <c r="G415" s="31" t="s">
        <v>7082</v>
      </c>
      <c r="H415" s="31" t="s">
        <v>7194</v>
      </c>
      <c r="I415" s="31" t="s">
        <v>7379</v>
      </c>
      <c r="J415" s="32">
        <v>187099.82</v>
      </c>
      <c r="K415" s="30">
        <v>2020</v>
      </c>
      <c r="L415" s="23" t="str">
        <f>IF(VLOOKUP(H415,'Cross-Page Data'!$D$4:$F$48,3,FALSE)="natural gas",VLOOKUP(G415,'Cross-Page Data'!$I$4:$J$19,2,FALSE),IF(VLOOKUP(H415,'Cross-Page Data'!$D$4:$F$48,3,FALSE)="solar",IF(G415="PV","solar PV","solar thermal"),IF(VLOOKUP(H415,'Cross-Page Data'!$D$4:$F$48,3,FALSE)="wind",VLOOKUP(G415,'Cross-Page Data'!$I$4:$J$19,2,FALSE),IF(VLOOKUP(H415,'Cross-Page Data'!$D$4:$F$48,3,FALSE)="hydro",VLOOKUP(G415,'Cross-Page Data'!$I$4:$J$19,2,FALSE),VLOOKUP(H415,'Cross-Page Data'!$D$4:$F$48,3,FALSE)))))</f>
        <v>biomass</v>
      </c>
      <c r="M415" s="23" t="b">
        <f t="shared" si="6"/>
        <v>1</v>
      </c>
    </row>
    <row r="416" spans="1:13" x14ac:dyDescent="0.25">
      <c r="A416" s="30">
        <v>10772</v>
      </c>
      <c r="B416" s="31" t="s">
        <v>8278</v>
      </c>
      <c r="C416" s="31" t="s">
        <v>8278</v>
      </c>
      <c r="D416" s="30">
        <v>16077</v>
      </c>
      <c r="E416" s="31" t="s">
        <v>7053</v>
      </c>
      <c r="F416" s="31" t="s">
        <v>7313</v>
      </c>
      <c r="G416" s="31" t="s">
        <v>7082</v>
      </c>
      <c r="H416" s="31" t="s">
        <v>7052</v>
      </c>
      <c r="I416" s="31" t="s">
        <v>7052</v>
      </c>
      <c r="J416" s="32">
        <v>2601.1149999999998</v>
      </c>
      <c r="K416" s="30">
        <v>2020</v>
      </c>
      <c r="L416" s="23" t="str">
        <f>IF(VLOOKUP(H416,'Cross-Page Data'!$D$4:$F$48,3,FALSE)="natural gas",VLOOKUP(G416,'Cross-Page Data'!$I$4:$J$19,2,FALSE),IF(VLOOKUP(H416,'Cross-Page Data'!$D$4:$F$48,3,FALSE)="solar",IF(G416="PV","solar PV","solar thermal"),IF(VLOOKUP(H416,'Cross-Page Data'!$D$4:$F$48,3,FALSE)="wind",VLOOKUP(G416,'Cross-Page Data'!$I$4:$J$19,2,FALSE),IF(VLOOKUP(H416,'Cross-Page Data'!$D$4:$F$48,3,FALSE)="hydro",VLOOKUP(G416,'Cross-Page Data'!$I$4:$J$19,2,FALSE),VLOOKUP(H416,'Cross-Page Data'!$D$4:$F$48,3,FALSE)))))</f>
        <v>natural gas peaker</v>
      </c>
      <c r="M416" s="23" t="b">
        <f t="shared" si="6"/>
        <v>1</v>
      </c>
    </row>
    <row r="417" spans="1:13" x14ac:dyDescent="0.25">
      <c r="A417" s="30">
        <v>10772</v>
      </c>
      <c r="B417" s="31" t="s">
        <v>8278</v>
      </c>
      <c r="C417" s="31" t="s">
        <v>8278</v>
      </c>
      <c r="D417" s="30">
        <v>16077</v>
      </c>
      <c r="E417" s="31" t="s">
        <v>7053</v>
      </c>
      <c r="F417" s="31" t="s">
        <v>7313</v>
      </c>
      <c r="G417" s="31" t="s">
        <v>7082</v>
      </c>
      <c r="H417" s="31" t="s">
        <v>7194</v>
      </c>
      <c r="I417" s="31" t="s">
        <v>7379</v>
      </c>
      <c r="J417" s="32">
        <v>174521.89</v>
      </c>
      <c r="K417" s="30">
        <v>2020</v>
      </c>
      <c r="L417" s="23" t="str">
        <f>IF(VLOOKUP(H417,'Cross-Page Data'!$D$4:$F$48,3,FALSE)="natural gas",VLOOKUP(G417,'Cross-Page Data'!$I$4:$J$19,2,FALSE),IF(VLOOKUP(H417,'Cross-Page Data'!$D$4:$F$48,3,FALSE)="solar",IF(G417="PV","solar PV","solar thermal"),IF(VLOOKUP(H417,'Cross-Page Data'!$D$4:$F$48,3,FALSE)="wind",VLOOKUP(G417,'Cross-Page Data'!$I$4:$J$19,2,FALSE),IF(VLOOKUP(H417,'Cross-Page Data'!$D$4:$F$48,3,FALSE)="hydro",VLOOKUP(G417,'Cross-Page Data'!$I$4:$J$19,2,FALSE),VLOOKUP(H417,'Cross-Page Data'!$D$4:$F$48,3,FALSE)))))</f>
        <v>biomass</v>
      </c>
      <c r="M417" s="23" t="b">
        <f t="shared" si="6"/>
        <v>1</v>
      </c>
    </row>
    <row r="418" spans="1:13" ht="26.25" x14ac:dyDescent="0.25">
      <c r="A418" s="30">
        <v>10776</v>
      </c>
      <c r="B418" s="31" t="s">
        <v>7461</v>
      </c>
      <c r="C418" s="31" t="s">
        <v>7462</v>
      </c>
      <c r="D418" s="30">
        <v>5533</v>
      </c>
      <c r="E418" s="31" t="s">
        <v>7053</v>
      </c>
      <c r="F418" s="31" t="s">
        <v>7313</v>
      </c>
      <c r="G418" s="31" t="s">
        <v>7087</v>
      </c>
      <c r="H418" s="31" t="s">
        <v>7052</v>
      </c>
      <c r="I418" s="31" t="s">
        <v>7052</v>
      </c>
      <c r="J418" s="32">
        <v>60615</v>
      </c>
      <c r="K418" s="30">
        <v>2020</v>
      </c>
      <c r="L418" s="23" t="str">
        <f>IF(VLOOKUP(H418,'Cross-Page Data'!$D$4:$F$48,3,FALSE)="natural gas",VLOOKUP(G418,'Cross-Page Data'!$I$4:$J$19,2,FALSE),IF(VLOOKUP(H418,'Cross-Page Data'!$D$4:$F$48,3,FALSE)="solar",IF(G418="PV","solar PV","solar thermal"),IF(VLOOKUP(H418,'Cross-Page Data'!$D$4:$F$48,3,FALSE)="wind",VLOOKUP(G418,'Cross-Page Data'!$I$4:$J$19,2,FALSE),IF(VLOOKUP(H418,'Cross-Page Data'!$D$4:$F$48,3,FALSE)="hydro",VLOOKUP(G418,'Cross-Page Data'!$I$4:$J$19,2,FALSE),VLOOKUP(H418,'Cross-Page Data'!$D$4:$F$48,3,FALSE)))))</f>
        <v>natural gas peaker</v>
      </c>
      <c r="M418" s="23" t="b">
        <f t="shared" si="6"/>
        <v>1</v>
      </c>
    </row>
    <row r="419" spans="1:13" x14ac:dyDescent="0.25">
      <c r="A419" s="30">
        <v>10777</v>
      </c>
      <c r="B419" s="31" t="s">
        <v>8279</v>
      </c>
      <c r="C419" s="31" t="s">
        <v>8280</v>
      </c>
      <c r="D419" s="30">
        <v>56866</v>
      </c>
      <c r="E419" s="31" t="s">
        <v>7053</v>
      </c>
      <c r="F419" s="31" t="s">
        <v>7313</v>
      </c>
      <c r="G419" s="31" t="s">
        <v>7082</v>
      </c>
      <c r="H419" s="31" t="s">
        <v>7052</v>
      </c>
      <c r="I419" s="31" t="s">
        <v>7052</v>
      </c>
      <c r="J419" s="32">
        <v>1428.26</v>
      </c>
      <c r="K419" s="30">
        <v>2020</v>
      </c>
      <c r="L419" s="23" t="str">
        <f>IF(VLOOKUP(H419,'Cross-Page Data'!$D$4:$F$48,3,FALSE)="natural gas",VLOOKUP(G419,'Cross-Page Data'!$I$4:$J$19,2,FALSE),IF(VLOOKUP(H419,'Cross-Page Data'!$D$4:$F$48,3,FALSE)="solar",IF(G419="PV","solar PV","solar thermal"),IF(VLOOKUP(H419,'Cross-Page Data'!$D$4:$F$48,3,FALSE)="wind",VLOOKUP(G419,'Cross-Page Data'!$I$4:$J$19,2,FALSE),IF(VLOOKUP(H419,'Cross-Page Data'!$D$4:$F$48,3,FALSE)="hydro",VLOOKUP(G419,'Cross-Page Data'!$I$4:$J$19,2,FALSE),VLOOKUP(H419,'Cross-Page Data'!$D$4:$F$48,3,FALSE)))))</f>
        <v>natural gas peaker</v>
      </c>
      <c r="M419" s="23" t="b">
        <f t="shared" si="6"/>
        <v>1</v>
      </c>
    </row>
    <row r="420" spans="1:13" x14ac:dyDescent="0.25">
      <c r="A420" s="30">
        <v>10777</v>
      </c>
      <c r="B420" s="31" t="s">
        <v>8279</v>
      </c>
      <c r="C420" s="31" t="s">
        <v>8280</v>
      </c>
      <c r="D420" s="30">
        <v>56866</v>
      </c>
      <c r="E420" s="31" t="s">
        <v>7053</v>
      </c>
      <c r="F420" s="31" t="s">
        <v>7313</v>
      </c>
      <c r="G420" s="31" t="s">
        <v>7082</v>
      </c>
      <c r="H420" s="31" t="s">
        <v>7194</v>
      </c>
      <c r="I420" s="31" t="s">
        <v>7379</v>
      </c>
      <c r="J420" s="32">
        <v>201734.74</v>
      </c>
      <c r="K420" s="30">
        <v>2020</v>
      </c>
      <c r="L420" s="23" t="str">
        <f>IF(VLOOKUP(H420,'Cross-Page Data'!$D$4:$F$48,3,FALSE)="natural gas",VLOOKUP(G420,'Cross-Page Data'!$I$4:$J$19,2,FALSE),IF(VLOOKUP(H420,'Cross-Page Data'!$D$4:$F$48,3,FALSE)="solar",IF(G420="PV","solar PV","solar thermal"),IF(VLOOKUP(H420,'Cross-Page Data'!$D$4:$F$48,3,FALSE)="wind",VLOOKUP(G420,'Cross-Page Data'!$I$4:$J$19,2,FALSE),IF(VLOOKUP(H420,'Cross-Page Data'!$D$4:$F$48,3,FALSE)="hydro",VLOOKUP(G420,'Cross-Page Data'!$I$4:$J$19,2,FALSE),VLOOKUP(H420,'Cross-Page Data'!$D$4:$F$48,3,FALSE)))))</f>
        <v>biomass</v>
      </c>
      <c r="M420" s="23" t="b">
        <f t="shared" si="6"/>
        <v>1</v>
      </c>
    </row>
    <row r="421" spans="1:13" ht="26.25" x14ac:dyDescent="0.25">
      <c r="A421" s="30">
        <v>10836</v>
      </c>
      <c r="B421" s="31" t="s">
        <v>8281</v>
      </c>
      <c r="C421" s="31" t="s">
        <v>8282</v>
      </c>
      <c r="D421" s="30">
        <v>54806</v>
      </c>
      <c r="E421" s="31" t="s">
        <v>7053</v>
      </c>
      <c r="F421" s="31" t="s">
        <v>7313</v>
      </c>
      <c r="G421" s="31" t="s">
        <v>7082</v>
      </c>
      <c r="H421" s="31" t="s">
        <v>7052</v>
      </c>
      <c r="I421" s="31" t="s">
        <v>7052</v>
      </c>
      <c r="J421" s="32">
        <v>121.774</v>
      </c>
      <c r="K421" s="30">
        <v>2020</v>
      </c>
      <c r="L421" s="23" t="str">
        <f>IF(VLOOKUP(H421,'Cross-Page Data'!$D$4:$F$48,3,FALSE)="natural gas",VLOOKUP(G421,'Cross-Page Data'!$I$4:$J$19,2,FALSE),IF(VLOOKUP(H421,'Cross-Page Data'!$D$4:$F$48,3,FALSE)="solar",IF(G421="PV","solar PV","solar thermal"),IF(VLOOKUP(H421,'Cross-Page Data'!$D$4:$F$48,3,FALSE)="wind",VLOOKUP(G421,'Cross-Page Data'!$I$4:$J$19,2,FALSE),IF(VLOOKUP(H421,'Cross-Page Data'!$D$4:$F$48,3,FALSE)="hydro",VLOOKUP(G421,'Cross-Page Data'!$I$4:$J$19,2,FALSE),VLOOKUP(H421,'Cross-Page Data'!$D$4:$F$48,3,FALSE)))))</f>
        <v>natural gas peaker</v>
      </c>
      <c r="M421" s="23" t="b">
        <f t="shared" si="6"/>
        <v>1</v>
      </c>
    </row>
    <row r="422" spans="1:13" ht="26.25" x14ac:dyDescent="0.25">
      <c r="A422" s="30">
        <v>10836</v>
      </c>
      <c r="B422" s="31" t="s">
        <v>8281</v>
      </c>
      <c r="C422" s="31" t="s">
        <v>8282</v>
      </c>
      <c r="D422" s="30">
        <v>54806</v>
      </c>
      <c r="E422" s="31" t="s">
        <v>7053</v>
      </c>
      <c r="F422" s="31" t="s">
        <v>7313</v>
      </c>
      <c r="G422" s="31" t="s">
        <v>7082</v>
      </c>
      <c r="H422" s="31" t="s">
        <v>7194</v>
      </c>
      <c r="I422" s="31" t="s">
        <v>7379</v>
      </c>
      <c r="J422" s="32">
        <v>31005.225999999999</v>
      </c>
      <c r="K422" s="30">
        <v>2020</v>
      </c>
      <c r="L422" s="23" t="str">
        <f>IF(VLOOKUP(H422,'Cross-Page Data'!$D$4:$F$48,3,FALSE)="natural gas",VLOOKUP(G422,'Cross-Page Data'!$I$4:$J$19,2,FALSE),IF(VLOOKUP(H422,'Cross-Page Data'!$D$4:$F$48,3,FALSE)="solar",IF(G422="PV","solar PV","solar thermal"),IF(VLOOKUP(H422,'Cross-Page Data'!$D$4:$F$48,3,FALSE)="wind",VLOOKUP(G422,'Cross-Page Data'!$I$4:$J$19,2,FALSE),IF(VLOOKUP(H422,'Cross-Page Data'!$D$4:$F$48,3,FALSE)="hydro",VLOOKUP(G422,'Cross-Page Data'!$I$4:$J$19,2,FALSE),VLOOKUP(H422,'Cross-Page Data'!$D$4:$F$48,3,FALSE)))))</f>
        <v>biomass</v>
      </c>
      <c r="M422" s="23" t="b">
        <f t="shared" si="6"/>
        <v>1</v>
      </c>
    </row>
    <row r="423" spans="1:13" ht="26.25" x14ac:dyDescent="0.25">
      <c r="A423" s="30">
        <v>10840</v>
      </c>
      <c r="B423" s="31" t="s">
        <v>7463</v>
      </c>
      <c r="C423" s="31" t="s">
        <v>7464</v>
      </c>
      <c r="D423" s="30">
        <v>56099</v>
      </c>
      <c r="E423" s="31" t="s">
        <v>7053</v>
      </c>
      <c r="F423" s="31" t="s">
        <v>7313</v>
      </c>
      <c r="G423" s="31" t="s">
        <v>7082</v>
      </c>
      <c r="H423" s="31" t="s">
        <v>7052</v>
      </c>
      <c r="I423" s="31" t="s">
        <v>7052</v>
      </c>
      <c r="J423" s="32">
        <v>0</v>
      </c>
      <c r="K423" s="30">
        <v>2020</v>
      </c>
      <c r="L423" s="23" t="str">
        <f>IF(VLOOKUP(H423,'Cross-Page Data'!$D$4:$F$48,3,FALSE)="natural gas",VLOOKUP(G423,'Cross-Page Data'!$I$4:$J$19,2,FALSE),IF(VLOOKUP(H423,'Cross-Page Data'!$D$4:$F$48,3,FALSE)="solar",IF(G423="PV","solar PV","solar thermal"),IF(VLOOKUP(H423,'Cross-Page Data'!$D$4:$F$48,3,FALSE)="wind",VLOOKUP(G423,'Cross-Page Data'!$I$4:$J$19,2,FALSE),IF(VLOOKUP(H423,'Cross-Page Data'!$D$4:$F$48,3,FALSE)="hydro",VLOOKUP(G423,'Cross-Page Data'!$I$4:$J$19,2,FALSE),VLOOKUP(H423,'Cross-Page Data'!$D$4:$F$48,3,FALSE)))))</f>
        <v>natural gas peaker</v>
      </c>
      <c r="M423" s="23" t="b">
        <f t="shared" si="6"/>
        <v>1</v>
      </c>
    </row>
    <row r="424" spans="1:13" ht="26.25" x14ac:dyDescent="0.25">
      <c r="A424" s="30">
        <v>10840</v>
      </c>
      <c r="B424" s="31" t="s">
        <v>7463</v>
      </c>
      <c r="C424" s="31" t="s">
        <v>7464</v>
      </c>
      <c r="D424" s="30">
        <v>56099</v>
      </c>
      <c r="E424" s="31" t="s">
        <v>7053</v>
      </c>
      <c r="F424" s="31" t="s">
        <v>7313</v>
      </c>
      <c r="G424" s="31" t="s">
        <v>7082</v>
      </c>
      <c r="H424" s="31" t="s">
        <v>7194</v>
      </c>
      <c r="I424" s="31" t="s">
        <v>7379</v>
      </c>
      <c r="J424" s="32">
        <v>0</v>
      </c>
      <c r="K424" s="30">
        <v>2020</v>
      </c>
      <c r="L424" s="23" t="str">
        <f>IF(VLOOKUP(H424,'Cross-Page Data'!$D$4:$F$48,3,FALSE)="natural gas",VLOOKUP(G424,'Cross-Page Data'!$I$4:$J$19,2,FALSE),IF(VLOOKUP(H424,'Cross-Page Data'!$D$4:$F$48,3,FALSE)="solar",IF(G424="PV","solar PV","solar thermal"),IF(VLOOKUP(H424,'Cross-Page Data'!$D$4:$F$48,3,FALSE)="wind",VLOOKUP(G424,'Cross-Page Data'!$I$4:$J$19,2,FALSE),IF(VLOOKUP(H424,'Cross-Page Data'!$D$4:$F$48,3,FALSE)="hydro",VLOOKUP(G424,'Cross-Page Data'!$I$4:$J$19,2,FALSE),VLOOKUP(H424,'Cross-Page Data'!$D$4:$F$48,3,FALSE)))))</f>
        <v>biomass</v>
      </c>
      <c r="M424" s="23" t="b">
        <f t="shared" si="6"/>
        <v>1</v>
      </c>
    </row>
    <row r="425" spans="1:13" ht="26.25" x14ac:dyDescent="0.25">
      <c r="A425" s="30">
        <v>10873</v>
      </c>
      <c r="B425" s="31" t="s">
        <v>7465</v>
      </c>
      <c r="C425" s="31" t="s">
        <v>7466</v>
      </c>
      <c r="D425" s="30">
        <v>4397</v>
      </c>
      <c r="E425" s="31" t="s">
        <v>7053</v>
      </c>
      <c r="F425" s="31" t="s">
        <v>7313</v>
      </c>
      <c r="G425" s="31" t="s">
        <v>7082</v>
      </c>
      <c r="H425" s="31" t="s">
        <v>7090</v>
      </c>
      <c r="I425" s="31" t="s">
        <v>7090</v>
      </c>
      <c r="J425" s="32">
        <v>472193</v>
      </c>
      <c r="K425" s="30">
        <v>2020</v>
      </c>
      <c r="L425" s="23" t="str">
        <f>IF(VLOOKUP(H425,'Cross-Page Data'!$D$4:$F$48,3,FALSE)="natural gas",VLOOKUP(G425,'Cross-Page Data'!$I$4:$J$19,2,FALSE),IF(VLOOKUP(H425,'Cross-Page Data'!$D$4:$F$48,3,FALSE)="solar",IF(G425="PV","solar PV","solar thermal"),IF(VLOOKUP(H425,'Cross-Page Data'!$D$4:$F$48,3,FALSE)="wind",VLOOKUP(G425,'Cross-Page Data'!$I$4:$J$19,2,FALSE),IF(VLOOKUP(H425,'Cross-Page Data'!$D$4:$F$48,3,FALSE)="hydro",VLOOKUP(G425,'Cross-Page Data'!$I$4:$J$19,2,FALSE),VLOOKUP(H425,'Cross-Page Data'!$D$4:$F$48,3,FALSE)))))</f>
        <v>geothermal</v>
      </c>
      <c r="M425" s="23" t="b">
        <f t="shared" si="6"/>
        <v>1</v>
      </c>
    </row>
    <row r="426" spans="1:13" ht="26.25" x14ac:dyDescent="0.25">
      <c r="A426" s="30">
        <v>10874</v>
      </c>
      <c r="B426" s="31" t="s">
        <v>7467</v>
      </c>
      <c r="C426" s="31" t="s">
        <v>7466</v>
      </c>
      <c r="D426" s="30">
        <v>4397</v>
      </c>
      <c r="E426" s="31" t="s">
        <v>7053</v>
      </c>
      <c r="F426" s="31" t="s">
        <v>7313</v>
      </c>
      <c r="G426" s="31" t="s">
        <v>7082</v>
      </c>
      <c r="H426" s="31" t="s">
        <v>7090</v>
      </c>
      <c r="I426" s="31" t="s">
        <v>7090</v>
      </c>
      <c r="J426" s="32">
        <v>396781</v>
      </c>
      <c r="K426" s="30">
        <v>2020</v>
      </c>
      <c r="L426" s="23" t="str">
        <f>IF(VLOOKUP(H426,'Cross-Page Data'!$D$4:$F$48,3,FALSE)="natural gas",VLOOKUP(G426,'Cross-Page Data'!$I$4:$J$19,2,FALSE),IF(VLOOKUP(H426,'Cross-Page Data'!$D$4:$F$48,3,FALSE)="solar",IF(G426="PV","solar PV","solar thermal"),IF(VLOOKUP(H426,'Cross-Page Data'!$D$4:$F$48,3,FALSE)="wind",VLOOKUP(G426,'Cross-Page Data'!$I$4:$J$19,2,FALSE),IF(VLOOKUP(H426,'Cross-Page Data'!$D$4:$F$48,3,FALSE)="hydro",VLOOKUP(G426,'Cross-Page Data'!$I$4:$J$19,2,FALSE),VLOOKUP(H426,'Cross-Page Data'!$D$4:$F$48,3,FALSE)))))</f>
        <v>geothermal</v>
      </c>
      <c r="M426" s="23" t="b">
        <f t="shared" si="6"/>
        <v>1</v>
      </c>
    </row>
    <row r="427" spans="1:13" ht="26.25" x14ac:dyDescent="0.25">
      <c r="A427" s="30">
        <v>10875</v>
      </c>
      <c r="B427" s="31" t="s">
        <v>8283</v>
      </c>
      <c r="C427" s="31" t="s">
        <v>7466</v>
      </c>
      <c r="D427" s="30">
        <v>4397</v>
      </c>
      <c r="E427" s="31" t="s">
        <v>7053</v>
      </c>
      <c r="F427" s="31" t="s">
        <v>7313</v>
      </c>
      <c r="G427" s="31" t="s">
        <v>7082</v>
      </c>
      <c r="H427" s="31" t="s">
        <v>7090</v>
      </c>
      <c r="I427" s="31" t="s">
        <v>7090</v>
      </c>
      <c r="J427" s="32">
        <v>267393</v>
      </c>
      <c r="K427" s="30">
        <v>2020</v>
      </c>
      <c r="L427" s="23" t="str">
        <f>IF(VLOOKUP(H427,'Cross-Page Data'!$D$4:$F$48,3,FALSE)="natural gas",VLOOKUP(G427,'Cross-Page Data'!$I$4:$J$19,2,FALSE),IF(VLOOKUP(H427,'Cross-Page Data'!$D$4:$F$48,3,FALSE)="solar",IF(G427="PV","solar PV","solar thermal"),IF(VLOOKUP(H427,'Cross-Page Data'!$D$4:$F$48,3,FALSE)="wind",VLOOKUP(G427,'Cross-Page Data'!$I$4:$J$19,2,FALSE),IF(VLOOKUP(H427,'Cross-Page Data'!$D$4:$F$48,3,FALSE)="hydro",VLOOKUP(G427,'Cross-Page Data'!$I$4:$J$19,2,FALSE),VLOOKUP(H427,'Cross-Page Data'!$D$4:$F$48,3,FALSE)))))</f>
        <v>geothermal</v>
      </c>
      <c r="M427" s="23" t="b">
        <f t="shared" si="6"/>
        <v>1</v>
      </c>
    </row>
    <row r="428" spans="1:13" ht="26.25" x14ac:dyDescent="0.25">
      <c r="A428" s="30">
        <v>10878</v>
      </c>
      <c r="B428" s="31" t="s">
        <v>8284</v>
      </c>
      <c r="C428" s="31" t="s">
        <v>8263</v>
      </c>
      <c r="D428" s="30">
        <v>49899</v>
      </c>
      <c r="E428" s="31" t="s">
        <v>7053</v>
      </c>
      <c r="F428" s="31" t="s">
        <v>7313</v>
      </c>
      <c r="G428" s="31" t="s">
        <v>7082</v>
      </c>
      <c r="H428" s="31" t="s">
        <v>7090</v>
      </c>
      <c r="I428" s="31" t="s">
        <v>7090</v>
      </c>
      <c r="J428" s="32">
        <v>70469</v>
      </c>
      <c r="K428" s="30">
        <v>2020</v>
      </c>
      <c r="L428" s="23" t="str">
        <f>IF(VLOOKUP(H428,'Cross-Page Data'!$D$4:$F$48,3,FALSE)="natural gas",VLOOKUP(G428,'Cross-Page Data'!$I$4:$J$19,2,FALSE),IF(VLOOKUP(H428,'Cross-Page Data'!$D$4:$F$48,3,FALSE)="solar",IF(G428="PV","solar PV","solar thermal"),IF(VLOOKUP(H428,'Cross-Page Data'!$D$4:$F$48,3,FALSE)="wind",VLOOKUP(G428,'Cross-Page Data'!$I$4:$J$19,2,FALSE),IF(VLOOKUP(H428,'Cross-Page Data'!$D$4:$F$48,3,FALSE)="hydro",VLOOKUP(G428,'Cross-Page Data'!$I$4:$J$19,2,FALSE),VLOOKUP(H428,'Cross-Page Data'!$D$4:$F$48,3,FALSE)))))</f>
        <v>geothermal</v>
      </c>
      <c r="M428" s="23" t="b">
        <f t="shared" si="6"/>
        <v>1</v>
      </c>
    </row>
    <row r="429" spans="1:13" ht="26.25" x14ac:dyDescent="0.25">
      <c r="A429" s="30">
        <v>10879</v>
      </c>
      <c r="B429" s="31" t="s">
        <v>8285</v>
      </c>
      <c r="C429" s="31" t="s">
        <v>8263</v>
      </c>
      <c r="D429" s="30">
        <v>49899</v>
      </c>
      <c r="E429" s="31" t="s">
        <v>7053</v>
      </c>
      <c r="F429" s="31" t="s">
        <v>7313</v>
      </c>
      <c r="G429" s="31" t="s">
        <v>7082</v>
      </c>
      <c r="H429" s="31" t="s">
        <v>7090</v>
      </c>
      <c r="I429" s="31" t="s">
        <v>7090</v>
      </c>
      <c r="J429" s="32">
        <v>95482</v>
      </c>
      <c r="K429" s="30">
        <v>2020</v>
      </c>
      <c r="L429" s="23" t="str">
        <f>IF(VLOOKUP(H429,'Cross-Page Data'!$D$4:$F$48,3,FALSE)="natural gas",VLOOKUP(G429,'Cross-Page Data'!$I$4:$J$19,2,FALSE),IF(VLOOKUP(H429,'Cross-Page Data'!$D$4:$F$48,3,FALSE)="solar",IF(G429="PV","solar PV","solar thermal"),IF(VLOOKUP(H429,'Cross-Page Data'!$D$4:$F$48,3,FALSE)="wind",VLOOKUP(G429,'Cross-Page Data'!$I$4:$J$19,2,FALSE),IF(VLOOKUP(H429,'Cross-Page Data'!$D$4:$F$48,3,FALSE)="hydro",VLOOKUP(G429,'Cross-Page Data'!$I$4:$J$19,2,FALSE),VLOOKUP(H429,'Cross-Page Data'!$D$4:$F$48,3,FALSE)))))</f>
        <v>geothermal</v>
      </c>
      <c r="M429" s="23" t="b">
        <f t="shared" si="6"/>
        <v>1</v>
      </c>
    </row>
    <row r="430" spans="1:13" x14ac:dyDescent="0.25">
      <c r="A430" s="30">
        <v>10880</v>
      </c>
      <c r="B430" s="31" t="s">
        <v>8286</v>
      </c>
      <c r="C430" s="31" t="s">
        <v>8287</v>
      </c>
      <c r="D430" s="30">
        <v>12239</v>
      </c>
      <c r="E430" s="31" t="s">
        <v>7053</v>
      </c>
      <c r="F430" s="31" t="s">
        <v>7313</v>
      </c>
      <c r="G430" s="31" t="s">
        <v>7105</v>
      </c>
      <c r="H430" s="31" t="s">
        <v>7104</v>
      </c>
      <c r="I430" s="31" t="s">
        <v>7310</v>
      </c>
      <c r="J430" s="32">
        <v>11807</v>
      </c>
      <c r="K430" s="30">
        <v>2020</v>
      </c>
      <c r="L430" s="23" t="str">
        <f>IF(VLOOKUP(H430,'Cross-Page Data'!$D$4:$F$48,3,FALSE)="natural gas",VLOOKUP(G430,'Cross-Page Data'!$I$4:$J$19,2,FALSE),IF(VLOOKUP(H430,'Cross-Page Data'!$D$4:$F$48,3,FALSE)="solar",IF(G430="PV","solar PV","solar thermal"),IF(VLOOKUP(H430,'Cross-Page Data'!$D$4:$F$48,3,FALSE)="wind",VLOOKUP(G430,'Cross-Page Data'!$I$4:$J$19,2,FALSE),IF(VLOOKUP(H430,'Cross-Page Data'!$D$4:$F$48,3,FALSE)="hydro",VLOOKUP(G430,'Cross-Page Data'!$I$4:$J$19,2,FALSE),VLOOKUP(H430,'Cross-Page Data'!$D$4:$F$48,3,FALSE)))))</f>
        <v>hydro</v>
      </c>
      <c r="M430" s="23" t="b">
        <f t="shared" si="6"/>
        <v>1</v>
      </c>
    </row>
    <row r="431" spans="1:13" ht="26.25" x14ac:dyDescent="0.25">
      <c r="A431" s="30">
        <v>10881</v>
      </c>
      <c r="B431" s="31" t="s">
        <v>8288</v>
      </c>
      <c r="C431" s="31" t="s">
        <v>8289</v>
      </c>
      <c r="D431" s="30">
        <v>16997</v>
      </c>
      <c r="E431" s="31" t="s">
        <v>7053</v>
      </c>
      <c r="F431" s="31" t="s">
        <v>7313</v>
      </c>
      <c r="G431" s="31" t="s">
        <v>7105</v>
      </c>
      <c r="H431" s="31" t="s">
        <v>7104</v>
      </c>
      <c r="I431" s="31" t="s">
        <v>7310</v>
      </c>
      <c r="J431" s="32">
        <v>3419</v>
      </c>
      <c r="K431" s="30">
        <v>2020</v>
      </c>
      <c r="L431" s="23" t="str">
        <f>IF(VLOOKUP(H431,'Cross-Page Data'!$D$4:$F$48,3,FALSE)="natural gas",VLOOKUP(G431,'Cross-Page Data'!$I$4:$J$19,2,FALSE),IF(VLOOKUP(H431,'Cross-Page Data'!$D$4:$F$48,3,FALSE)="solar",IF(G431="PV","solar PV","solar thermal"),IF(VLOOKUP(H431,'Cross-Page Data'!$D$4:$F$48,3,FALSE)="wind",VLOOKUP(G431,'Cross-Page Data'!$I$4:$J$19,2,FALSE),IF(VLOOKUP(H431,'Cross-Page Data'!$D$4:$F$48,3,FALSE)="hydro",VLOOKUP(G431,'Cross-Page Data'!$I$4:$J$19,2,FALSE),VLOOKUP(H431,'Cross-Page Data'!$D$4:$F$48,3,FALSE)))))</f>
        <v>hydro</v>
      </c>
      <c r="M431" s="23" t="b">
        <f t="shared" si="6"/>
        <v>1</v>
      </c>
    </row>
    <row r="432" spans="1:13" ht="26.25" x14ac:dyDescent="0.25">
      <c r="A432" s="30">
        <v>10882</v>
      </c>
      <c r="B432" s="31" t="s">
        <v>8290</v>
      </c>
      <c r="C432" s="31" t="s">
        <v>8287</v>
      </c>
      <c r="D432" s="30">
        <v>12239</v>
      </c>
      <c r="E432" s="31" t="s">
        <v>7053</v>
      </c>
      <c r="F432" s="31" t="s">
        <v>7313</v>
      </c>
      <c r="G432" s="31" t="s">
        <v>7105</v>
      </c>
      <c r="H432" s="31" t="s">
        <v>7104</v>
      </c>
      <c r="I432" s="31" t="s">
        <v>7310</v>
      </c>
      <c r="J432" s="32">
        <v>9048</v>
      </c>
      <c r="K432" s="30">
        <v>2020</v>
      </c>
      <c r="L432" s="23" t="str">
        <f>IF(VLOOKUP(H432,'Cross-Page Data'!$D$4:$F$48,3,FALSE)="natural gas",VLOOKUP(G432,'Cross-Page Data'!$I$4:$J$19,2,FALSE),IF(VLOOKUP(H432,'Cross-Page Data'!$D$4:$F$48,3,FALSE)="solar",IF(G432="PV","solar PV","solar thermal"),IF(VLOOKUP(H432,'Cross-Page Data'!$D$4:$F$48,3,FALSE)="wind",VLOOKUP(G432,'Cross-Page Data'!$I$4:$J$19,2,FALSE),IF(VLOOKUP(H432,'Cross-Page Data'!$D$4:$F$48,3,FALSE)="hydro",VLOOKUP(G432,'Cross-Page Data'!$I$4:$J$19,2,FALSE),VLOOKUP(H432,'Cross-Page Data'!$D$4:$F$48,3,FALSE)))))</f>
        <v>hydro</v>
      </c>
      <c r="M432" s="23" t="b">
        <f t="shared" si="6"/>
        <v>1</v>
      </c>
    </row>
    <row r="433" spans="1:13" ht="26.25" hidden="1" x14ac:dyDescent="0.25">
      <c r="A433" s="30">
        <v>10884</v>
      </c>
      <c r="B433" s="31" t="s">
        <v>7468</v>
      </c>
      <c r="C433" s="31" t="s">
        <v>7454</v>
      </c>
      <c r="D433" s="30">
        <v>11216</v>
      </c>
      <c r="E433" s="31" t="s">
        <v>7053</v>
      </c>
      <c r="F433" s="31" t="s">
        <v>7383</v>
      </c>
      <c r="G433" s="31" t="s">
        <v>7087</v>
      </c>
      <c r="H433" s="31" t="s">
        <v>7084</v>
      </c>
      <c r="I433" s="31" t="s">
        <v>7084</v>
      </c>
      <c r="J433" s="32">
        <v>0</v>
      </c>
      <c r="K433" s="30">
        <v>2020</v>
      </c>
      <c r="L433" s="23" t="str">
        <f>IF(VLOOKUP(H433,'Cross-Page Data'!$D$4:$F$48,3,FALSE)="natural gas",VLOOKUP(G433,'Cross-Page Data'!$I$4:$J$19,2,FALSE),IF(VLOOKUP(H433,'Cross-Page Data'!$D$4:$F$48,3,FALSE)="solar",IF(G433="PV","solar PV","solar thermal"),IF(VLOOKUP(H433,'Cross-Page Data'!$D$4:$F$48,3,FALSE)="wind",VLOOKUP(G433,'Cross-Page Data'!$I$4:$J$19,2,FALSE),IF(VLOOKUP(H433,'Cross-Page Data'!$D$4:$F$48,3,FALSE)="hydro",VLOOKUP(G433,'Cross-Page Data'!$I$4:$J$19,2,FALSE),VLOOKUP(H433,'Cross-Page Data'!$D$4:$F$48,3,FALSE)))))</f>
        <v>petroleum</v>
      </c>
      <c r="M433" s="23" t="b">
        <f t="shared" si="6"/>
        <v>0</v>
      </c>
    </row>
    <row r="434" spans="1:13" ht="26.25" hidden="1" x14ac:dyDescent="0.25">
      <c r="A434" s="30">
        <v>10884</v>
      </c>
      <c r="B434" s="31" t="s">
        <v>7468</v>
      </c>
      <c r="C434" s="31" t="s">
        <v>7454</v>
      </c>
      <c r="D434" s="30">
        <v>11216</v>
      </c>
      <c r="E434" s="31" t="s">
        <v>7053</v>
      </c>
      <c r="F434" s="31" t="s">
        <v>7383</v>
      </c>
      <c r="G434" s="31" t="s">
        <v>7087</v>
      </c>
      <c r="H434" s="31" t="s">
        <v>7052</v>
      </c>
      <c r="I434" s="31" t="s">
        <v>7052</v>
      </c>
      <c r="J434" s="32">
        <v>18218.18</v>
      </c>
      <c r="K434" s="30">
        <v>2020</v>
      </c>
      <c r="L434" s="23" t="str">
        <f>IF(VLOOKUP(H434,'Cross-Page Data'!$D$4:$F$48,3,FALSE)="natural gas",VLOOKUP(G434,'Cross-Page Data'!$I$4:$J$19,2,FALSE),IF(VLOOKUP(H434,'Cross-Page Data'!$D$4:$F$48,3,FALSE)="solar",IF(G434="PV","solar PV","solar thermal"),IF(VLOOKUP(H434,'Cross-Page Data'!$D$4:$F$48,3,FALSE)="wind",VLOOKUP(G434,'Cross-Page Data'!$I$4:$J$19,2,FALSE),IF(VLOOKUP(H434,'Cross-Page Data'!$D$4:$F$48,3,FALSE)="hydro",VLOOKUP(G434,'Cross-Page Data'!$I$4:$J$19,2,FALSE),VLOOKUP(H434,'Cross-Page Data'!$D$4:$F$48,3,FALSE)))))</f>
        <v>natural gas peaker</v>
      </c>
      <c r="M434" s="23" t="b">
        <f t="shared" si="6"/>
        <v>0</v>
      </c>
    </row>
    <row r="435" spans="1:13" x14ac:dyDescent="0.25">
      <c r="A435" s="30">
        <v>50003</v>
      </c>
      <c r="B435" s="31" t="s">
        <v>7469</v>
      </c>
      <c r="C435" s="31" t="s">
        <v>7456</v>
      </c>
      <c r="D435" s="30">
        <v>60662</v>
      </c>
      <c r="E435" s="31" t="s">
        <v>7053</v>
      </c>
      <c r="F435" s="31" t="s">
        <v>7381</v>
      </c>
      <c r="G435" s="31" t="s">
        <v>7087</v>
      </c>
      <c r="H435" s="31" t="s">
        <v>7052</v>
      </c>
      <c r="I435" s="31" t="s">
        <v>7052</v>
      </c>
      <c r="J435" s="32">
        <v>12569</v>
      </c>
      <c r="K435" s="30">
        <v>2020</v>
      </c>
      <c r="L435" s="23" t="str">
        <f>IF(VLOOKUP(H435,'Cross-Page Data'!$D$4:$F$48,3,FALSE)="natural gas",VLOOKUP(G435,'Cross-Page Data'!$I$4:$J$19,2,FALSE),IF(VLOOKUP(H435,'Cross-Page Data'!$D$4:$F$48,3,FALSE)="solar",IF(G435="PV","solar PV","solar thermal"),IF(VLOOKUP(H435,'Cross-Page Data'!$D$4:$F$48,3,FALSE)="wind",VLOOKUP(G435,'Cross-Page Data'!$I$4:$J$19,2,FALSE),IF(VLOOKUP(H435,'Cross-Page Data'!$D$4:$F$48,3,FALSE)="hydro",VLOOKUP(G435,'Cross-Page Data'!$I$4:$J$19,2,FALSE),VLOOKUP(H435,'Cross-Page Data'!$D$4:$F$48,3,FALSE)))))</f>
        <v>natural gas peaker</v>
      </c>
      <c r="M435" s="23" t="b">
        <f t="shared" si="6"/>
        <v>1</v>
      </c>
    </row>
    <row r="436" spans="1:13" ht="26.25" x14ac:dyDescent="0.25">
      <c r="A436" s="30">
        <v>50037</v>
      </c>
      <c r="B436" s="31" t="s">
        <v>8291</v>
      </c>
      <c r="C436" s="31" t="s">
        <v>8292</v>
      </c>
      <c r="D436" s="30">
        <v>30347</v>
      </c>
      <c r="E436" s="31" t="s">
        <v>7053</v>
      </c>
      <c r="F436" s="31" t="s">
        <v>7313</v>
      </c>
      <c r="G436" s="31" t="s">
        <v>7105</v>
      </c>
      <c r="H436" s="31" t="s">
        <v>7104</v>
      </c>
      <c r="I436" s="31" t="s">
        <v>7310</v>
      </c>
      <c r="J436" s="32">
        <v>17892</v>
      </c>
      <c r="K436" s="30">
        <v>2020</v>
      </c>
      <c r="L436" s="23" t="str">
        <f>IF(VLOOKUP(H436,'Cross-Page Data'!$D$4:$F$48,3,FALSE)="natural gas",VLOOKUP(G436,'Cross-Page Data'!$I$4:$J$19,2,FALSE),IF(VLOOKUP(H436,'Cross-Page Data'!$D$4:$F$48,3,FALSE)="solar",IF(G436="PV","solar PV","solar thermal"),IF(VLOOKUP(H436,'Cross-Page Data'!$D$4:$F$48,3,FALSE)="wind",VLOOKUP(G436,'Cross-Page Data'!$I$4:$J$19,2,FALSE),IF(VLOOKUP(H436,'Cross-Page Data'!$D$4:$F$48,3,FALSE)="hydro",VLOOKUP(G436,'Cross-Page Data'!$I$4:$J$19,2,FALSE),VLOOKUP(H436,'Cross-Page Data'!$D$4:$F$48,3,FALSE)))))</f>
        <v>hydro</v>
      </c>
      <c r="M436" s="23" t="b">
        <f t="shared" si="6"/>
        <v>1</v>
      </c>
    </row>
    <row r="437" spans="1:13" ht="26.25" hidden="1" x14ac:dyDescent="0.25">
      <c r="A437" s="30">
        <v>50049</v>
      </c>
      <c r="B437" s="31" t="s">
        <v>7470</v>
      </c>
      <c r="C437" s="31" t="s">
        <v>7471</v>
      </c>
      <c r="D437" s="30">
        <v>60153</v>
      </c>
      <c r="E437" s="31" t="s">
        <v>7053</v>
      </c>
      <c r="F437" s="31" t="s">
        <v>7382</v>
      </c>
      <c r="G437" s="31" t="s">
        <v>7082</v>
      </c>
      <c r="H437" s="31" t="s">
        <v>7084</v>
      </c>
      <c r="I437" s="31" t="s">
        <v>7084</v>
      </c>
      <c r="J437" s="32">
        <v>113.703</v>
      </c>
      <c r="K437" s="30">
        <v>2020</v>
      </c>
      <c r="L437" s="23" t="str">
        <f>IF(VLOOKUP(H437,'Cross-Page Data'!$D$4:$F$48,3,FALSE)="natural gas",VLOOKUP(G437,'Cross-Page Data'!$I$4:$J$19,2,FALSE),IF(VLOOKUP(H437,'Cross-Page Data'!$D$4:$F$48,3,FALSE)="solar",IF(G437="PV","solar PV","solar thermal"),IF(VLOOKUP(H437,'Cross-Page Data'!$D$4:$F$48,3,FALSE)="wind",VLOOKUP(G437,'Cross-Page Data'!$I$4:$J$19,2,FALSE),IF(VLOOKUP(H437,'Cross-Page Data'!$D$4:$F$48,3,FALSE)="hydro",VLOOKUP(G437,'Cross-Page Data'!$I$4:$J$19,2,FALSE),VLOOKUP(H437,'Cross-Page Data'!$D$4:$F$48,3,FALSE)))))</f>
        <v>petroleum</v>
      </c>
      <c r="M437" s="23" t="b">
        <f t="shared" si="6"/>
        <v>0</v>
      </c>
    </row>
    <row r="438" spans="1:13" ht="26.25" hidden="1" x14ac:dyDescent="0.25">
      <c r="A438" s="30">
        <v>50049</v>
      </c>
      <c r="B438" s="31" t="s">
        <v>7470</v>
      </c>
      <c r="C438" s="31" t="s">
        <v>7471</v>
      </c>
      <c r="D438" s="30">
        <v>60153</v>
      </c>
      <c r="E438" s="31" t="s">
        <v>7053</v>
      </c>
      <c r="F438" s="31" t="s">
        <v>7382</v>
      </c>
      <c r="G438" s="31" t="s">
        <v>7082</v>
      </c>
      <c r="H438" s="31" t="s">
        <v>7194</v>
      </c>
      <c r="I438" s="31" t="s">
        <v>7379</v>
      </c>
      <c r="J438" s="32">
        <v>126152.3</v>
      </c>
      <c r="K438" s="30">
        <v>2020</v>
      </c>
      <c r="L438" s="23" t="str">
        <f>IF(VLOOKUP(H438,'Cross-Page Data'!$D$4:$F$48,3,FALSE)="natural gas",VLOOKUP(G438,'Cross-Page Data'!$I$4:$J$19,2,FALSE),IF(VLOOKUP(H438,'Cross-Page Data'!$D$4:$F$48,3,FALSE)="solar",IF(G438="PV","solar PV","solar thermal"),IF(VLOOKUP(H438,'Cross-Page Data'!$D$4:$F$48,3,FALSE)="wind",VLOOKUP(G438,'Cross-Page Data'!$I$4:$J$19,2,FALSE),IF(VLOOKUP(H438,'Cross-Page Data'!$D$4:$F$48,3,FALSE)="hydro",VLOOKUP(G438,'Cross-Page Data'!$I$4:$J$19,2,FALSE),VLOOKUP(H438,'Cross-Page Data'!$D$4:$F$48,3,FALSE)))))</f>
        <v>biomass</v>
      </c>
      <c r="M438" s="23" t="b">
        <f t="shared" si="6"/>
        <v>0</v>
      </c>
    </row>
    <row r="439" spans="1:13" ht="26.25" hidden="1" x14ac:dyDescent="0.25">
      <c r="A439" s="30">
        <v>50061</v>
      </c>
      <c r="B439" s="31" t="s">
        <v>7472</v>
      </c>
      <c r="C439" s="31" t="s">
        <v>7472</v>
      </c>
      <c r="D439" s="30">
        <v>16625</v>
      </c>
      <c r="E439" s="31" t="s">
        <v>7053</v>
      </c>
      <c r="F439" s="31" t="s">
        <v>7383</v>
      </c>
      <c r="G439" s="31" t="s">
        <v>7053</v>
      </c>
      <c r="H439" s="31" t="s">
        <v>7052</v>
      </c>
      <c r="I439" s="31" t="s">
        <v>7052</v>
      </c>
      <c r="J439" s="32">
        <v>5430</v>
      </c>
      <c r="K439" s="30">
        <v>2020</v>
      </c>
      <c r="L439" s="23" t="str">
        <f>IF(VLOOKUP(H439,'Cross-Page Data'!$D$4:$F$48,3,FALSE)="natural gas",VLOOKUP(G439,'Cross-Page Data'!$I$4:$J$19,2,FALSE),IF(VLOOKUP(H439,'Cross-Page Data'!$D$4:$F$48,3,FALSE)="solar",IF(G439="PV","solar PV","solar thermal"),IF(VLOOKUP(H439,'Cross-Page Data'!$D$4:$F$48,3,FALSE)="wind",VLOOKUP(G439,'Cross-Page Data'!$I$4:$J$19,2,FALSE),IF(VLOOKUP(H439,'Cross-Page Data'!$D$4:$F$48,3,FALSE)="hydro",VLOOKUP(G439,'Cross-Page Data'!$I$4:$J$19,2,FALSE),VLOOKUP(H439,'Cross-Page Data'!$D$4:$F$48,3,FALSE)))))</f>
        <v>natural gas nonpeaker</v>
      </c>
      <c r="M439" s="23" t="b">
        <f t="shared" si="6"/>
        <v>0</v>
      </c>
    </row>
    <row r="440" spans="1:13" ht="26.25" hidden="1" x14ac:dyDescent="0.25">
      <c r="A440" s="30">
        <v>50061</v>
      </c>
      <c r="B440" s="31" t="s">
        <v>7472</v>
      </c>
      <c r="C440" s="31" t="s">
        <v>7472</v>
      </c>
      <c r="D440" s="30">
        <v>16625</v>
      </c>
      <c r="E440" s="31" t="s">
        <v>7053</v>
      </c>
      <c r="F440" s="31" t="s">
        <v>7383</v>
      </c>
      <c r="G440" s="31" t="s">
        <v>7075</v>
      </c>
      <c r="H440" s="31" t="s">
        <v>7052</v>
      </c>
      <c r="I440" s="31" t="s">
        <v>7052</v>
      </c>
      <c r="J440" s="32">
        <v>39846</v>
      </c>
      <c r="K440" s="30">
        <v>2020</v>
      </c>
      <c r="L440" s="23" t="str">
        <f>IF(VLOOKUP(H440,'Cross-Page Data'!$D$4:$F$48,3,FALSE)="natural gas",VLOOKUP(G440,'Cross-Page Data'!$I$4:$J$19,2,FALSE),IF(VLOOKUP(H440,'Cross-Page Data'!$D$4:$F$48,3,FALSE)="solar",IF(G440="PV","solar PV","solar thermal"),IF(VLOOKUP(H440,'Cross-Page Data'!$D$4:$F$48,3,FALSE)="wind",VLOOKUP(G440,'Cross-Page Data'!$I$4:$J$19,2,FALSE),IF(VLOOKUP(H440,'Cross-Page Data'!$D$4:$F$48,3,FALSE)="hydro",VLOOKUP(G440,'Cross-Page Data'!$I$4:$J$19,2,FALSE),VLOOKUP(H440,'Cross-Page Data'!$D$4:$F$48,3,FALSE)))))</f>
        <v>natural gas nonpeaker</v>
      </c>
      <c r="M440" s="23" t="b">
        <f t="shared" si="6"/>
        <v>0</v>
      </c>
    </row>
    <row r="441" spans="1:13" ht="26.25" hidden="1" x14ac:dyDescent="0.25">
      <c r="A441" s="30">
        <v>50061</v>
      </c>
      <c r="B441" s="31" t="s">
        <v>7472</v>
      </c>
      <c r="C441" s="31" t="s">
        <v>7472</v>
      </c>
      <c r="D441" s="30">
        <v>16625</v>
      </c>
      <c r="E441" s="31" t="s">
        <v>7053</v>
      </c>
      <c r="F441" s="31" t="s">
        <v>7383</v>
      </c>
      <c r="G441" s="31" t="s">
        <v>7114</v>
      </c>
      <c r="H441" s="31" t="s">
        <v>7113</v>
      </c>
      <c r="I441" s="31" t="s">
        <v>7113</v>
      </c>
      <c r="J441" s="32">
        <v>1191.3699999999999</v>
      </c>
      <c r="K441" s="30">
        <v>2020</v>
      </c>
      <c r="L441" s="23" t="str">
        <f>IF(VLOOKUP(H441,'Cross-Page Data'!$D$4:$F$48,3,FALSE)="natural gas",VLOOKUP(G441,'Cross-Page Data'!$I$4:$J$19,2,FALSE),IF(VLOOKUP(H441,'Cross-Page Data'!$D$4:$F$48,3,FALSE)="solar",IF(G441="PV","solar PV","solar thermal"),IF(VLOOKUP(H441,'Cross-Page Data'!$D$4:$F$48,3,FALSE)="wind",VLOOKUP(G441,'Cross-Page Data'!$I$4:$J$19,2,FALSE),IF(VLOOKUP(H441,'Cross-Page Data'!$D$4:$F$48,3,FALSE)="hydro",VLOOKUP(G441,'Cross-Page Data'!$I$4:$J$19,2,FALSE),VLOOKUP(H441,'Cross-Page Data'!$D$4:$F$48,3,FALSE)))))</f>
        <v>solar PV</v>
      </c>
      <c r="M441" s="23" t="b">
        <f t="shared" si="6"/>
        <v>0</v>
      </c>
    </row>
    <row r="442" spans="1:13" ht="26.25" x14ac:dyDescent="0.25">
      <c r="A442" s="30">
        <v>50066</v>
      </c>
      <c r="B442" s="31" t="s">
        <v>7473</v>
      </c>
      <c r="C442" s="31" t="s">
        <v>7330</v>
      </c>
      <c r="D442" s="30">
        <v>7160</v>
      </c>
      <c r="E442" s="31" t="s">
        <v>7053</v>
      </c>
      <c r="F442" s="31" t="s">
        <v>7313</v>
      </c>
      <c r="G442" s="31" t="s">
        <v>7082</v>
      </c>
      <c r="H442" s="31" t="s">
        <v>7090</v>
      </c>
      <c r="I442" s="31" t="s">
        <v>7090</v>
      </c>
      <c r="J442" s="32">
        <v>468902</v>
      </c>
      <c r="K442" s="30">
        <v>2020</v>
      </c>
      <c r="L442" s="23" t="str">
        <f>IF(VLOOKUP(H442,'Cross-Page Data'!$D$4:$F$48,3,FALSE)="natural gas",VLOOKUP(G442,'Cross-Page Data'!$I$4:$J$19,2,FALSE),IF(VLOOKUP(H442,'Cross-Page Data'!$D$4:$F$48,3,FALSE)="solar",IF(G442="PV","solar PV","solar thermal"),IF(VLOOKUP(H442,'Cross-Page Data'!$D$4:$F$48,3,FALSE)="wind",VLOOKUP(G442,'Cross-Page Data'!$I$4:$J$19,2,FALSE),IF(VLOOKUP(H442,'Cross-Page Data'!$D$4:$F$48,3,FALSE)="hydro",VLOOKUP(G442,'Cross-Page Data'!$I$4:$J$19,2,FALSE),VLOOKUP(H442,'Cross-Page Data'!$D$4:$F$48,3,FALSE)))))</f>
        <v>geothermal</v>
      </c>
      <c r="M442" s="23" t="b">
        <f t="shared" si="6"/>
        <v>1</v>
      </c>
    </row>
    <row r="443" spans="1:13" x14ac:dyDescent="0.25">
      <c r="A443" s="30">
        <v>50076</v>
      </c>
      <c r="B443" s="31" t="s">
        <v>8293</v>
      </c>
      <c r="C443" s="31" t="s">
        <v>8294</v>
      </c>
      <c r="D443" s="30">
        <v>19532</v>
      </c>
      <c r="E443" s="31" t="s">
        <v>7053</v>
      </c>
      <c r="F443" s="31" t="s">
        <v>7313</v>
      </c>
      <c r="G443" s="31" t="s">
        <v>7105</v>
      </c>
      <c r="H443" s="31" t="s">
        <v>7104</v>
      </c>
      <c r="I443" s="31" t="s">
        <v>7310</v>
      </c>
      <c r="J443" s="32">
        <v>1683</v>
      </c>
      <c r="K443" s="30">
        <v>2020</v>
      </c>
      <c r="L443" s="23" t="str">
        <f>IF(VLOOKUP(H443,'Cross-Page Data'!$D$4:$F$48,3,FALSE)="natural gas",VLOOKUP(G443,'Cross-Page Data'!$I$4:$J$19,2,FALSE),IF(VLOOKUP(H443,'Cross-Page Data'!$D$4:$F$48,3,FALSE)="solar",IF(G443="PV","solar PV","solar thermal"),IF(VLOOKUP(H443,'Cross-Page Data'!$D$4:$F$48,3,FALSE)="wind",VLOOKUP(G443,'Cross-Page Data'!$I$4:$J$19,2,FALSE),IF(VLOOKUP(H443,'Cross-Page Data'!$D$4:$F$48,3,FALSE)="hydro",VLOOKUP(G443,'Cross-Page Data'!$I$4:$J$19,2,FALSE),VLOOKUP(H443,'Cross-Page Data'!$D$4:$F$48,3,FALSE)))))</f>
        <v>hydro</v>
      </c>
      <c r="M443" s="23" t="b">
        <f t="shared" si="6"/>
        <v>1</v>
      </c>
    </row>
    <row r="444" spans="1:13" ht="26.25" hidden="1" x14ac:dyDescent="0.25">
      <c r="A444" s="30">
        <v>50089</v>
      </c>
      <c r="B444" s="31" t="s">
        <v>8295</v>
      </c>
      <c r="C444" s="31" t="s">
        <v>8296</v>
      </c>
      <c r="D444" s="30">
        <v>24010</v>
      </c>
      <c r="E444" s="31" t="s">
        <v>7053</v>
      </c>
      <c r="F444" s="31" t="s">
        <v>7383</v>
      </c>
      <c r="G444" s="31" t="s">
        <v>7093</v>
      </c>
      <c r="H444" s="31" t="s">
        <v>7052</v>
      </c>
      <c r="I444" s="31" t="s">
        <v>7052</v>
      </c>
      <c r="J444" s="32">
        <v>7137</v>
      </c>
      <c r="K444" s="30">
        <v>2020</v>
      </c>
      <c r="L444" s="23" t="str">
        <f>IF(VLOOKUP(H444,'Cross-Page Data'!$D$4:$F$48,3,FALSE)="natural gas",VLOOKUP(G444,'Cross-Page Data'!$I$4:$J$19,2,FALSE),IF(VLOOKUP(H444,'Cross-Page Data'!$D$4:$F$48,3,FALSE)="solar",IF(G444="PV","solar PV","solar thermal"),IF(VLOOKUP(H444,'Cross-Page Data'!$D$4:$F$48,3,FALSE)="wind",VLOOKUP(G444,'Cross-Page Data'!$I$4:$J$19,2,FALSE),IF(VLOOKUP(H444,'Cross-Page Data'!$D$4:$F$48,3,FALSE)="hydro",VLOOKUP(G444,'Cross-Page Data'!$I$4:$J$19,2,FALSE),VLOOKUP(H444,'Cross-Page Data'!$D$4:$F$48,3,FALSE)))))</f>
        <v>natural gas peaker</v>
      </c>
      <c r="M444" s="23" t="b">
        <f t="shared" si="6"/>
        <v>0</v>
      </c>
    </row>
    <row r="445" spans="1:13" ht="26.25" hidden="1" x14ac:dyDescent="0.25">
      <c r="A445" s="30">
        <v>50110</v>
      </c>
      <c r="B445" s="31" t="s">
        <v>8297</v>
      </c>
      <c r="C445" s="31" t="s">
        <v>8239</v>
      </c>
      <c r="D445" s="30">
        <v>17164</v>
      </c>
      <c r="E445" s="31" t="s">
        <v>7053</v>
      </c>
      <c r="F445" s="31" t="s">
        <v>7382</v>
      </c>
      <c r="G445" s="31" t="s">
        <v>7082</v>
      </c>
      <c r="H445" s="31" t="s">
        <v>7194</v>
      </c>
      <c r="I445" s="31" t="s">
        <v>7379</v>
      </c>
      <c r="J445" s="32">
        <v>96561</v>
      </c>
      <c r="K445" s="30">
        <v>2020</v>
      </c>
      <c r="L445" s="23" t="str">
        <f>IF(VLOOKUP(H445,'Cross-Page Data'!$D$4:$F$48,3,FALSE)="natural gas",VLOOKUP(G445,'Cross-Page Data'!$I$4:$J$19,2,FALSE),IF(VLOOKUP(H445,'Cross-Page Data'!$D$4:$F$48,3,FALSE)="solar",IF(G445="PV","solar PV","solar thermal"),IF(VLOOKUP(H445,'Cross-Page Data'!$D$4:$F$48,3,FALSE)="wind",VLOOKUP(G445,'Cross-Page Data'!$I$4:$J$19,2,FALSE),IF(VLOOKUP(H445,'Cross-Page Data'!$D$4:$F$48,3,FALSE)="hydro",VLOOKUP(G445,'Cross-Page Data'!$I$4:$J$19,2,FALSE),VLOOKUP(H445,'Cross-Page Data'!$D$4:$F$48,3,FALSE)))))</f>
        <v>biomass</v>
      </c>
      <c r="M445" s="23" t="b">
        <f t="shared" si="6"/>
        <v>0</v>
      </c>
    </row>
    <row r="446" spans="1:13" ht="26.25" hidden="1" x14ac:dyDescent="0.25">
      <c r="A446" s="30">
        <v>50112</v>
      </c>
      <c r="B446" s="31" t="s">
        <v>8298</v>
      </c>
      <c r="C446" s="31" t="s">
        <v>8239</v>
      </c>
      <c r="D446" s="30">
        <v>17164</v>
      </c>
      <c r="E446" s="31" t="s">
        <v>7053</v>
      </c>
      <c r="F446" s="31" t="s">
        <v>7410</v>
      </c>
      <c r="G446" s="31" t="s">
        <v>7082</v>
      </c>
      <c r="H446" s="31" t="s">
        <v>7194</v>
      </c>
      <c r="I446" s="31" t="s">
        <v>7379</v>
      </c>
      <c r="J446" s="32">
        <v>163216</v>
      </c>
      <c r="K446" s="30">
        <v>2020</v>
      </c>
      <c r="L446" s="23" t="str">
        <f>IF(VLOOKUP(H446,'Cross-Page Data'!$D$4:$F$48,3,FALSE)="natural gas",VLOOKUP(G446,'Cross-Page Data'!$I$4:$J$19,2,FALSE),IF(VLOOKUP(H446,'Cross-Page Data'!$D$4:$F$48,3,FALSE)="solar",IF(G446="PV","solar PV","solar thermal"),IF(VLOOKUP(H446,'Cross-Page Data'!$D$4:$F$48,3,FALSE)="wind",VLOOKUP(G446,'Cross-Page Data'!$I$4:$J$19,2,FALSE),IF(VLOOKUP(H446,'Cross-Page Data'!$D$4:$F$48,3,FALSE)="hydro",VLOOKUP(G446,'Cross-Page Data'!$I$4:$J$19,2,FALSE),VLOOKUP(H446,'Cross-Page Data'!$D$4:$F$48,3,FALSE)))))</f>
        <v>biomass</v>
      </c>
      <c r="M446" s="23" t="b">
        <f t="shared" si="6"/>
        <v>0</v>
      </c>
    </row>
    <row r="447" spans="1:13" hidden="1" x14ac:dyDescent="0.25">
      <c r="A447" s="30">
        <v>50115</v>
      </c>
      <c r="B447" s="31" t="s">
        <v>7474</v>
      </c>
      <c r="C447" s="31" t="s">
        <v>7475</v>
      </c>
      <c r="D447" s="30">
        <v>22669</v>
      </c>
      <c r="E447" s="31" t="s">
        <v>7053</v>
      </c>
      <c r="F447" s="31" t="s">
        <v>7382</v>
      </c>
      <c r="G447" s="31" t="s">
        <v>7087</v>
      </c>
      <c r="H447" s="31" t="s">
        <v>7052</v>
      </c>
      <c r="I447" s="31" t="s">
        <v>7052</v>
      </c>
      <c r="J447" s="32">
        <v>315050</v>
      </c>
      <c r="K447" s="30">
        <v>2020</v>
      </c>
      <c r="L447" s="23" t="str">
        <f>IF(VLOOKUP(H447,'Cross-Page Data'!$D$4:$F$48,3,FALSE)="natural gas",VLOOKUP(G447,'Cross-Page Data'!$I$4:$J$19,2,FALSE),IF(VLOOKUP(H447,'Cross-Page Data'!$D$4:$F$48,3,FALSE)="solar",IF(G447="PV","solar PV","solar thermal"),IF(VLOOKUP(H447,'Cross-Page Data'!$D$4:$F$48,3,FALSE)="wind",VLOOKUP(G447,'Cross-Page Data'!$I$4:$J$19,2,FALSE),IF(VLOOKUP(H447,'Cross-Page Data'!$D$4:$F$48,3,FALSE)="hydro",VLOOKUP(G447,'Cross-Page Data'!$I$4:$J$19,2,FALSE),VLOOKUP(H447,'Cross-Page Data'!$D$4:$F$48,3,FALSE)))))</f>
        <v>natural gas peaker</v>
      </c>
      <c r="M447" s="23" t="b">
        <f t="shared" si="6"/>
        <v>0</v>
      </c>
    </row>
    <row r="448" spans="1:13" ht="26.25" hidden="1" x14ac:dyDescent="0.25">
      <c r="A448" s="30">
        <v>50119</v>
      </c>
      <c r="B448" s="31" t="s">
        <v>7476</v>
      </c>
      <c r="C448" s="31" t="s">
        <v>7477</v>
      </c>
      <c r="D448" s="30">
        <v>4208</v>
      </c>
      <c r="E448" s="31" t="s">
        <v>7053</v>
      </c>
      <c r="F448" s="31" t="s">
        <v>7382</v>
      </c>
      <c r="G448" s="31" t="s">
        <v>7087</v>
      </c>
      <c r="H448" s="31" t="s">
        <v>7052</v>
      </c>
      <c r="I448" s="31" t="s">
        <v>7052</v>
      </c>
      <c r="J448" s="32">
        <v>127439.87</v>
      </c>
      <c r="K448" s="30">
        <v>2020</v>
      </c>
      <c r="L448" s="23" t="str">
        <f>IF(VLOOKUP(H448,'Cross-Page Data'!$D$4:$F$48,3,FALSE)="natural gas",VLOOKUP(G448,'Cross-Page Data'!$I$4:$J$19,2,FALSE),IF(VLOOKUP(H448,'Cross-Page Data'!$D$4:$F$48,3,FALSE)="solar",IF(G448="PV","solar PV","solar thermal"),IF(VLOOKUP(H448,'Cross-Page Data'!$D$4:$F$48,3,FALSE)="wind",VLOOKUP(G448,'Cross-Page Data'!$I$4:$J$19,2,FALSE),IF(VLOOKUP(H448,'Cross-Page Data'!$D$4:$F$48,3,FALSE)="hydro",VLOOKUP(G448,'Cross-Page Data'!$I$4:$J$19,2,FALSE),VLOOKUP(H448,'Cross-Page Data'!$D$4:$F$48,3,FALSE)))))</f>
        <v>natural gas peaker</v>
      </c>
      <c r="M448" s="23" t="b">
        <f t="shared" si="6"/>
        <v>0</v>
      </c>
    </row>
    <row r="449" spans="1:13" ht="26.25" hidden="1" x14ac:dyDescent="0.25">
      <c r="A449" s="30">
        <v>50119</v>
      </c>
      <c r="B449" s="31" t="s">
        <v>7476</v>
      </c>
      <c r="C449" s="31" t="s">
        <v>7477</v>
      </c>
      <c r="D449" s="30">
        <v>4208</v>
      </c>
      <c r="E449" s="31" t="s">
        <v>7053</v>
      </c>
      <c r="F449" s="31" t="s">
        <v>7382</v>
      </c>
      <c r="G449" s="31" t="s">
        <v>7087</v>
      </c>
      <c r="H449" s="31" t="s">
        <v>7159</v>
      </c>
      <c r="I449" s="31" t="s">
        <v>7354</v>
      </c>
      <c r="J449" s="32">
        <v>256853.13</v>
      </c>
      <c r="K449" s="30">
        <v>2020</v>
      </c>
      <c r="L449" s="23" t="str">
        <f>IF(VLOOKUP(H449,'Cross-Page Data'!$D$4:$F$48,3,FALSE)="natural gas",VLOOKUP(G449,'Cross-Page Data'!$I$4:$J$19,2,FALSE),IF(VLOOKUP(H449,'Cross-Page Data'!$D$4:$F$48,3,FALSE)="solar",IF(G449="PV","solar PV","solar thermal"),IF(VLOOKUP(H449,'Cross-Page Data'!$D$4:$F$48,3,FALSE)="wind",VLOOKUP(G449,'Cross-Page Data'!$I$4:$J$19,2,FALSE),IF(VLOOKUP(H449,'Cross-Page Data'!$D$4:$F$48,3,FALSE)="hydro",VLOOKUP(G449,'Cross-Page Data'!$I$4:$J$19,2,FALSE),VLOOKUP(H449,'Cross-Page Data'!$D$4:$F$48,3,FALSE)))))</f>
        <v>other</v>
      </c>
      <c r="M449" s="23" t="b">
        <f t="shared" si="6"/>
        <v>0</v>
      </c>
    </row>
    <row r="450" spans="1:13" ht="26.25" x14ac:dyDescent="0.25">
      <c r="A450" s="30">
        <v>50129</v>
      </c>
      <c r="B450" s="31" t="s">
        <v>8299</v>
      </c>
      <c r="C450" s="31" t="s">
        <v>8300</v>
      </c>
      <c r="D450" s="30">
        <v>22079</v>
      </c>
      <c r="E450" s="31" t="s">
        <v>7053</v>
      </c>
      <c r="F450" s="31" t="s">
        <v>7313</v>
      </c>
      <c r="G450" s="31" t="s">
        <v>7105</v>
      </c>
      <c r="H450" s="31" t="s">
        <v>7104</v>
      </c>
      <c r="I450" s="31" t="s">
        <v>7310</v>
      </c>
      <c r="J450" s="32">
        <v>9619</v>
      </c>
      <c r="K450" s="30">
        <v>2020</v>
      </c>
      <c r="L450" s="23" t="str">
        <f>IF(VLOOKUP(H450,'Cross-Page Data'!$D$4:$F$48,3,FALSE)="natural gas",VLOOKUP(G450,'Cross-Page Data'!$I$4:$J$19,2,FALSE),IF(VLOOKUP(H450,'Cross-Page Data'!$D$4:$F$48,3,FALSE)="solar",IF(G450="PV","solar PV","solar thermal"),IF(VLOOKUP(H450,'Cross-Page Data'!$D$4:$F$48,3,FALSE)="wind",VLOOKUP(G450,'Cross-Page Data'!$I$4:$J$19,2,FALSE),IF(VLOOKUP(H450,'Cross-Page Data'!$D$4:$F$48,3,FALSE)="hydro",VLOOKUP(G450,'Cross-Page Data'!$I$4:$J$19,2,FALSE),VLOOKUP(H450,'Cross-Page Data'!$D$4:$F$48,3,FALSE)))))</f>
        <v>hydro</v>
      </c>
      <c r="M450" s="23" t="b">
        <f t="shared" si="6"/>
        <v>1</v>
      </c>
    </row>
    <row r="451" spans="1:13" ht="26.25" x14ac:dyDescent="0.25">
      <c r="A451" s="30">
        <v>50131</v>
      </c>
      <c r="B451" s="31" t="s">
        <v>7478</v>
      </c>
      <c r="C451" s="31" t="s">
        <v>7479</v>
      </c>
      <c r="D451" s="30">
        <v>3852</v>
      </c>
      <c r="E451" s="31" t="s">
        <v>7053</v>
      </c>
      <c r="F451" s="31" t="s">
        <v>7381</v>
      </c>
      <c r="G451" s="31" t="s">
        <v>7087</v>
      </c>
      <c r="H451" s="31" t="s">
        <v>7052</v>
      </c>
      <c r="I451" s="31" t="s">
        <v>7052</v>
      </c>
      <c r="J451" s="32">
        <v>0</v>
      </c>
      <c r="K451" s="30">
        <v>2020</v>
      </c>
      <c r="L451" s="23" t="str">
        <f>IF(VLOOKUP(H451,'Cross-Page Data'!$D$4:$F$48,3,FALSE)="natural gas",VLOOKUP(G451,'Cross-Page Data'!$I$4:$J$19,2,FALSE),IF(VLOOKUP(H451,'Cross-Page Data'!$D$4:$F$48,3,FALSE)="solar",IF(G451="PV","solar PV","solar thermal"),IF(VLOOKUP(H451,'Cross-Page Data'!$D$4:$F$48,3,FALSE)="wind",VLOOKUP(G451,'Cross-Page Data'!$I$4:$J$19,2,FALSE),IF(VLOOKUP(H451,'Cross-Page Data'!$D$4:$F$48,3,FALSE)="hydro",VLOOKUP(G451,'Cross-Page Data'!$I$4:$J$19,2,FALSE),VLOOKUP(H451,'Cross-Page Data'!$D$4:$F$48,3,FALSE)))))</f>
        <v>natural gas peaker</v>
      </c>
      <c r="M451" s="23" t="b">
        <f t="shared" si="6"/>
        <v>1</v>
      </c>
    </row>
    <row r="452" spans="1:13" ht="26.25" x14ac:dyDescent="0.25">
      <c r="A452" s="30">
        <v>50134</v>
      </c>
      <c r="B452" s="31" t="s">
        <v>7480</v>
      </c>
      <c r="C452" s="31" t="s">
        <v>7481</v>
      </c>
      <c r="D452" s="30">
        <v>18390</v>
      </c>
      <c r="E452" s="31" t="s">
        <v>7053</v>
      </c>
      <c r="F452" s="31" t="s">
        <v>7381</v>
      </c>
      <c r="G452" s="31" t="s">
        <v>7087</v>
      </c>
      <c r="H452" s="31" t="s">
        <v>7052</v>
      </c>
      <c r="I452" s="31" t="s">
        <v>7052</v>
      </c>
      <c r="J452" s="32">
        <v>706101</v>
      </c>
      <c r="K452" s="30">
        <v>2020</v>
      </c>
      <c r="L452" s="23" t="str">
        <f>IF(VLOOKUP(H452,'Cross-Page Data'!$D$4:$F$48,3,FALSE)="natural gas",VLOOKUP(G452,'Cross-Page Data'!$I$4:$J$19,2,FALSE),IF(VLOOKUP(H452,'Cross-Page Data'!$D$4:$F$48,3,FALSE)="solar",IF(G452="PV","solar PV","solar thermal"),IF(VLOOKUP(H452,'Cross-Page Data'!$D$4:$F$48,3,FALSE)="wind",VLOOKUP(G452,'Cross-Page Data'!$I$4:$J$19,2,FALSE),IF(VLOOKUP(H452,'Cross-Page Data'!$D$4:$F$48,3,FALSE)="hydro",VLOOKUP(G452,'Cross-Page Data'!$I$4:$J$19,2,FALSE),VLOOKUP(H452,'Cross-Page Data'!$D$4:$F$48,3,FALSE)))))</f>
        <v>natural gas peaker</v>
      </c>
      <c r="M452" s="23" t="b">
        <f t="shared" si="6"/>
        <v>1</v>
      </c>
    </row>
    <row r="453" spans="1:13" x14ac:dyDescent="0.25">
      <c r="A453" s="30">
        <v>50156</v>
      </c>
      <c r="B453" s="31" t="s">
        <v>8301</v>
      </c>
      <c r="C453" s="31" t="s">
        <v>8302</v>
      </c>
      <c r="D453" s="30">
        <v>64078</v>
      </c>
      <c r="E453" s="31" t="s">
        <v>7053</v>
      </c>
      <c r="F453" s="31" t="s">
        <v>7313</v>
      </c>
      <c r="G453" s="31" t="s">
        <v>7105</v>
      </c>
      <c r="H453" s="31" t="s">
        <v>7104</v>
      </c>
      <c r="I453" s="31" t="s">
        <v>7310</v>
      </c>
      <c r="J453" s="32">
        <v>2</v>
      </c>
      <c r="K453" s="30">
        <v>2020</v>
      </c>
      <c r="L453" s="23" t="str">
        <f>IF(VLOOKUP(H453,'Cross-Page Data'!$D$4:$F$48,3,FALSE)="natural gas",VLOOKUP(G453,'Cross-Page Data'!$I$4:$J$19,2,FALSE),IF(VLOOKUP(H453,'Cross-Page Data'!$D$4:$F$48,3,FALSE)="solar",IF(G453="PV","solar PV","solar thermal"),IF(VLOOKUP(H453,'Cross-Page Data'!$D$4:$F$48,3,FALSE)="wind",VLOOKUP(G453,'Cross-Page Data'!$I$4:$J$19,2,FALSE),IF(VLOOKUP(H453,'Cross-Page Data'!$D$4:$F$48,3,FALSE)="hydro",VLOOKUP(G453,'Cross-Page Data'!$I$4:$J$19,2,FALSE),VLOOKUP(H453,'Cross-Page Data'!$D$4:$F$48,3,FALSE)))))</f>
        <v>hydro</v>
      </c>
      <c r="M453" s="23" t="b">
        <f t="shared" si="6"/>
        <v>1</v>
      </c>
    </row>
    <row r="454" spans="1:13" hidden="1" x14ac:dyDescent="0.25">
      <c r="A454" s="30">
        <v>50170</v>
      </c>
      <c r="B454" s="31" t="s">
        <v>7482</v>
      </c>
      <c r="C454" s="31" t="s">
        <v>7483</v>
      </c>
      <c r="D454" s="30">
        <v>1569</v>
      </c>
      <c r="E454" s="31" t="s">
        <v>7053</v>
      </c>
      <c r="F454" s="31" t="s">
        <v>7382</v>
      </c>
      <c r="G454" s="31" t="s">
        <v>7087</v>
      </c>
      <c r="H454" s="31" t="s">
        <v>7052</v>
      </c>
      <c r="I454" s="31" t="s">
        <v>7052</v>
      </c>
      <c r="J454" s="32">
        <v>279169</v>
      </c>
      <c r="K454" s="30">
        <v>2020</v>
      </c>
      <c r="L454" s="23" t="str">
        <f>IF(VLOOKUP(H454,'Cross-Page Data'!$D$4:$F$48,3,FALSE)="natural gas",VLOOKUP(G454,'Cross-Page Data'!$I$4:$J$19,2,FALSE),IF(VLOOKUP(H454,'Cross-Page Data'!$D$4:$F$48,3,FALSE)="solar",IF(G454="PV","solar PV","solar thermal"),IF(VLOOKUP(H454,'Cross-Page Data'!$D$4:$F$48,3,FALSE)="wind",VLOOKUP(G454,'Cross-Page Data'!$I$4:$J$19,2,FALSE),IF(VLOOKUP(H454,'Cross-Page Data'!$D$4:$F$48,3,FALSE)="hydro",VLOOKUP(G454,'Cross-Page Data'!$I$4:$J$19,2,FALSE),VLOOKUP(H454,'Cross-Page Data'!$D$4:$F$48,3,FALSE)))))</f>
        <v>natural gas peaker</v>
      </c>
      <c r="M454" s="23" t="b">
        <f t="shared" si="6"/>
        <v>0</v>
      </c>
    </row>
    <row r="455" spans="1:13" x14ac:dyDescent="0.25">
      <c r="A455" s="30">
        <v>50179</v>
      </c>
      <c r="B455" s="31" t="s">
        <v>8303</v>
      </c>
      <c r="C455" s="31" t="s">
        <v>8304</v>
      </c>
      <c r="D455" s="30">
        <v>58896</v>
      </c>
      <c r="E455" s="31" t="s">
        <v>7053</v>
      </c>
      <c r="F455" s="31" t="s">
        <v>7313</v>
      </c>
      <c r="G455" s="31" t="s">
        <v>7105</v>
      </c>
      <c r="H455" s="31" t="s">
        <v>7104</v>
      </c>
      <c r="I455" s="31" t="s">
        <v>7310</v>
      </c>
      <c r="J455" s="32">
        <v>7774</v>
      </c>
      <c r="K455" s="30">
        <v>2020</v>
      </c>
      <c r="L455" s="23" t="str">
        <f>IF(VLOOKUP(H455,'Cross-Page Data'!$D$4:$F$48,3,FALSE)="natural gas",VLOOKUP(G455,'Cross-Page Data'!$I$4:$J$19,2,FALSE),IF(VLOOKUP(H455,'Cross-Page Data'!$D$4:$F$48,3,FALSE)="solar",IF(G455="PV","solar PV","solar thermal"),IF(VLOOKUP(H455,'Cross-Page Data'!$D$4:$F$48,3,FALSE)="wind",VLOOKUP(G455,'Cross-Page Data'!$I$4:$J$19,2,FALSE),IF(VLOOKUP(H455,'Cross-Page Data'!$D$4:$F$48,3,FALSE)="hydro",VLOOKUP(G455,'Cross-Page Data'!$I$4:$J$19,2,FALSE),VLOOKUP(H455,'Cross-Page Data'!$D$4:$F$48,3,FALSE)))))</f>
        <v>hydro</v>
      </c>
      <c r="M455" s="23" t="b">
        <f t="shared" si="6"/>
        <v>1</v>
      </c>
    </row>
    <row r="456" spans="1:13" x14ac:dyDescent="0.25">
      <c r="A456" s="30">
        <v>50180</v>
      </c>
      <c r="B456" s="31" t="s">
        <v>8305</v>
      </c>
      <c r="C456" s="31" t="s">
        <v>8306</v>
      </c>
      <c r="D456" s="30">
        <v>60821</v>
      </c>
      <c r="E456" s="31" t="s">
        <v>7053</v>
      </c>
      <c r="F456" s="31" t="s">
        <v>7313</v>
      </c>
      <c r="G456" s="31" t="s">
        <v>7105</v>
      </c>
      <c r="H456" s="31" t="s">
        <v>7104</v>
      </c>
      <c r="I456" s="31" t="s">
        <v>7310</v>
      </c>
      <c r="J456" s="32">
        <v>8905</v>
      </c>
      <c r="K456" s="30">
        <v>2020</v>
      </c>
      <c r="L456" s="23" t="str">
        <f>IF(VLOOKUP(H456,'Cross-Page Data'!$D$4:$F$48,3,FALSE)="natural gas",VLOOKUP(G456,'Cross-Page Data'!$I$4:$J$19,2,FALSE),IF(VLOOKUP(H456,'Cross-Page Data'!$D$4:$F$48,3,FALSE)="solar",IF(G456="PV","solar PV","solar thermal"),IF(VLOOKUP(H456,'Cross-Page Data'!$D$4:$F$48,3,FALSE)="wind",VLOOKUP(G456,'Cross-Page Data'!$I$4:$J$19,2,FALSE),IF(VLOOKUP(H456,'Cross-Page Data'!$D$4:$F$48,3,FALSE)="hydro",VLOOKUP(G456,'Cross-Page Data'!$I$4:$J$19,2,FALSE),VLOOKUP(H456,'Cross-Page Data'!$D$4:$F$48,3,FALSE)))))</f>
        <v>hydro</v>
      </c>
      <c r="M456" s="23" t="b">
        <f t="shared" ref="M456:M519" si="7">IF(AND($P$2=FALSE,OR(F456="Commercial NAICS Cogen",F456="Industrial NAICS Cogen",F456="NAICS-22 Cogen")),FALSE,IF(AND($P$3=FALSE,OR(F456="Commercial NAICS Cogen",F456="Commercial NAICS Non-Cogen",F456="Industrial NAICS Cogen", F456="industrial NAICS non-Cogen")),FALSE, TRUE))</f>
        <v>1</v>
      </c>
    </row>
    <row r="457" spans="1:13" hidden="1" x14ac:dyDescent="0.25">
      <c r="A457" s="30">
        <v>50200</v>
      </c>
      <c r="B457" s="31" t="s">
        <v>8307</v>
      </c>
      <c r="C457" s="31" t="s">
        <v>8308</v>
      </c>
      <c r="D457" s="30">
        <v>1058</v>
      </c>
      <c r="E457" s="31" t="s">
        <v>7053</v>
      </c>
      <c r="F457" s="31" t="s">
        <v>7382</v>
      </c>
      <c r="G457" s="31" t="s">
        <v>7087</v>
      </c>
      <c r="H457" s="31" t="s">
        <v>7052</v>
      </c>
      <c r="I457" s="31" t="s">
        <v>7052</v>
      </c>
      <c r="J457" s="32">
        <v>36294</v>
      </c>
      <c r="K457" s="30">
        <v>2020</v>
      </c>
      <c r="L457" s="23" t="str">
        <f>IF(VLOOKUP(H457,'Cross-Page Data'!$D$4:$F$48,3,FALSE)="natural gas",VLOOKUP(G457,'Cross-Page Data'!$I$4:$J$19,2,FALSE),IF(VLOOKUP(H457,'Cross-Page Data'!$D$4:$F$48,3,FALSE)="solar",IF(G457="PV","solar PV","solar thermal"),IF(VLOOKUP(H457,'Cross-Page Data'!$D$4:$F$48,3,FALSE)="wind",VLOOKUP(G457,'Cross-Page Data'!$I$4:$J$19,2,FALSE),IF(VLOOKUP(H457,'Cross-Page Data'!$D$4:$F$48,3,FALSE)="hydro",VLOOKUP(G457,'Cross-Page Data'!$I$4:$J$19,2,FALSE),VLOOKUP(H457,'Cross-Page Data'!$D$4:$F$48,3,FALSE)))))</f>
        <v>natural gas peaker</v>
      </c>
      <c r="M457" s="23" t="b">
        <f t="shared" si="7"/>
        <v>0</v>
      </c>
    </row>
    <row r="458" spans="1:13" ht="39" x14ac:dyDescent="0.25">
      <c r="A458" s="30">
        <v>50210</v>
      </c>
      <c r="B458" s="31" t="s">
        <v>8309</v>
      </c>
      <c r="C458" s="31" t="s">
        <v>8263</v>
      </c>
      <c r="D458" s="30">
        <v>49899</v>
      </c>
      <c r="E458" s="31" t="s">
        <v>7053</v>
      </c>
      <c r="F458" s="31" t="s">
        <v>7313</v>
      </c>
      <c r="G458" s="31" t="s">
        <v>7082</v>
      </c>
      <c r="H458" s="31" t="s">
        <v>7090</v>
      </c>
      <c r="I458" s="31" t="s">
        <v>7090</v>
      </c>
      <c r="J458" s="32">
        <v>260347</v>
      </c>
      <c r="K458" s="30">
        <v>2020</v>
      </c>
      <c r="L458" s="23" t="str">
        <f>IF(VLOOKUP(H458,'Cross-Page Data'!$D$4:$F$48,3,FALSE)="natural gas",VLOOKUP(G458,'Cross-Page Data'!$I$4:$J$19,2,FALSE),IF(VLOOKUP(H458,'Cross-Page Data'!$D$4:$F$48,3,FALSE)="solar",IF(G458="PV","solar PV","solar thermal"),IF(VLOOKUP(H458,'Cross-Page Data'!$D$4:$F$48,3,FALSE)="wind",VLOOKUP(G458,'Cross-Page Data'!$I$4:$J$19,2,FALSE),IF(VLOOKUP(H458,'Cross-Page Data'!$D$4:$F$48,3,FALSE)="hydro",VLOOKUP(G458,'Cross-Page Data'!$I$4:$J$19,2,FALSE),VLOOKUP(H458,'Cross-Page Data'!$D$4:$F$48,3,FALSE)))))</f>
        <v>geothermal</v>
      </c>
      <c r="M458" s="23" t="b">
        <f t="shared" si="7"/>
        <v>1</v>
      </c>
    </row>
    <row r="459" spans="1:13" ht="26.25" hidden="1" x14ac:dyDescent="0.25">
      <c r="A459" s="30">
        <v>50216</v>
      </c>
      <c r="B459" s="31" t="s">
        <v>7484</v>
      </c>
      <c r="C459" s="31" t="s">
        <v>7485</v>
      </c>
      <c r="D459" s="30">
        <v>867</v>
      </c>
      <c r="E459" s="31" t="s">
        <v>7053</v>
      </c>
      <c r="F459" s="31" t="s">
        <v>7382</v>
      </c>
      <c r="G459" s="31" t="s">
        <v>7053</v>
      </c>
      <c r="H459" s="31" t="s">
        <v>7052</v>
      </c>
      <c r="I459" s="31" t="s">
        <v>7052</v>
      </c>
      <c r="J459" s="32">
        <v>134763.97</v>
      </c>
      <c r="K459" s="30">
        <v>2020</v>
      </c>
      <c r="L459" s="23" t="str">
        <f>IF(VLOOKUP(H459,'Cross-Page Data'!$D$4:$F$48,3,FALSE)="natural gas",VLOOKUP(G459,'Cross-Page Data'!$I$4:$J$19,2,FALSE),IF(VLOOKUP(H459,'Cross-Page Data'!$D$4:$F$48,3,FALSE)="solar",IF(G459="PV","solar PV","solar thermal"),IF(VLOOKUP(H459,'Cross-Page Data'!$D$4:$F$48,3,FALSE)="wind",VLOOKUP(G459,'Cross-Page Data'!$I$4:$J$19,2,FALSE),IF(VLOOKUP(H459,'Cross-Page Data'!$D$4:$F$48,3,FALSE)="hydro",VLOOKUP(G459,'Cross-Page Data'!$I$4:$J$19,2,FALSE),VLOOKUP(H459,'Cross-Page Data'!$D$4:$F$48,3,FALSE)))))</f>
        <v>natural gas nonpeaker</v>
      </c>
      <c r="M459" s="23" t="b">
        <f t="shared" si="7"/>
        <v>0</v>
      </c>
    </row>
    <row r="460" spans="1:13" ht="26.25" hidden="1" x14ac:dyDescent="0.25">
      <c r="A460" s="30">
        <v>50216</v>
      </c>
      <c r="B460" s="31" t="s">
        <v>7484</v>
      </c>
      <c r="C460" s="31" t="s">
        <v>7485</v>
      </c>
      <c r="D460" s="30">
        <v>867</v>
      </c>
      <c r="E460" s="31" t="s">
        <v>7053</v>
      </c>
      <c r="F460" s="31" t="s">
        <v>7382</v>
      </c>
      <c r="G460" s="31" t="s">
        <v>7053</v>
      </c>
      <c r="H460" s="31" t="s">
        <v>7159</v>
      </c>
      <c r="I460" s="31" t="s">
        <v>7354</v>
      </c>
      <c r="J460" s="32">
        <v>27772.863000000001</v>
      </c>
      <c r="K460" s="30">
        <v>2020</v>
      </c>
      <c r="L460" s="23" t="str">
        <f>IF(VLOOKUP(H460,'Cross-Page Data'!$D$4:$F$48,3,FALSE)="natural gas",VLOOKUP(G460,'Cross-Page Data'!$I$4:$J$19,2,FALSE),IF(VLOOKUP(H460,'Cross-Page Data'!$D$4:$F$48,3,FALSE)="solar",IF(G460="PV","solar PV","solar thermal"),IF(VLOOKUP(H460,'Cross-Page Data'!$D$4:$F$48,3,FALSE)="wind",VLOOKUP(G460,'Cross-Page Data'!$I$4:$J$19,2,FALSE),IF(VLOOKUP(H460,'Cross-Page Data'!$D$4:$F$48,3,FALSE)="hydro",VLOOKUP(G460,'Cross-Page Data'!$I$4:$J$19,2,FALSE),VLOOKUP(H460,'Cross-Page Data'!$D$4:$F$48,3,FALSE)))))</f>
        <v>other</v>
      </c>
      <c r="M460" s="23" t="b">
        <f t="shared" si="7"/>
        <v>0</v>
      </c>
    </row>
    <row r="461" spans="1:13" ht="26.25" hidden="1" x14ac:dyDescent="0.25">
      <c r="A461" s="30">
        <v>50216</v>
      </c>
      <c r="B461" s="31" t="s">
        <v>7484</v>
      </c>
      <c r="C461" s="31" t="s">
        <v>7485</v>
      </c>
      <c r="D461" s="30">
        <v>867</v>
      </c>
      <c r="E461" s="31" t="s">
        <v>7053</v>
      </c>
      <c r="F461" s="31" t="s">
        <v>7382</v>
      </c>
      <c r="G461" s="31" t="s">
        <v>7053</v>
      </c>
      <c r="H461" s="31" t="s">
        <v>7200</v>
      </c>
      <c r="I461" s="31" t="s">
        <v>7305</v>
      </c>
      <c r="J461" s="32">
        <v>237.172</v>
      </c>
      <c r="K461" s="30">
        <v>2020</v>
      </c>
      <c r="L461" s="23" t="str">
        <f>IF(VLOOKUP(H461,'Cross-Page Data'!$D$4:$F$48,3,FALSE)="natural gas",VLOOKUP(G461,'Cross-Page Data'!$I$4:$J$19,2,FALSE),IF(VLOOKUP(H461,'Cross-Page Data'!$D$4:$F$48,3,FALSE)="solar",IF(G461="PV","solar PV","solar thermal"),IF(VLOOKUP(H461,'Cross-Page Data'!$D$4:$F$48,3,FALSE)="wind",VLOOKUP(G461,'Cross-Page Data'!$I$4:$J$19,2,FALSE),IF(VLOOKUP(H461,'Cross-Page Data'!$D$4:$F$48,3,FALSE)="hydro",VLOOKUP(G461,'Cross-Page Data'!$I$4:$J$19,2,FALSE),VLOOKUP(H461,'Cross-Page Data'!$D$4:$F$48,3,FALSE)))))</f>
        <v>petroleum</v>
      </c>
      <c r="M461" s="23" t="b">
        <f t="shared" si="7"/>
        <v>0</v>
      </c>
    </row>
    <row r="462" spans="1:13" ht="26.25" hidden="1" x14ac:dyDescent="0.25">
      <c r="A462" s="30">
        <v>50216</v>
      </c>
      <c r="B462" s="31" t="s">
        <v>7484</v>
      </c>
      <c r="C462" s="31" t="s">
        <v>7485</v>
      </c>
      <c r="D462" s="30">
        <v>867</v>
      </c>
      <c r="E462" s="31" t="s">
        <v>7053</v>
      </c>
      <c r="F462" s="31" t="s">
        <v>7382</v>
      </c>
      <c r="G462" s="31" t="s">
        <v>7075</v>
      </c>
      <c r="H462" s="31" t="s">
        <v>7052</v>
      </c>
      <c r="I462" s="31" t="s">
        <v>7052</v>
      </c>
      <c r="J462" s="32">
        <v>2417783.2999999998</v>
      </c>
      <c r="K462" s="30">
        <v>2020</v>
      </c>
      <c r="L462" s="23" t="str">
        <f>IF(VLOOKUP(H462,'Cross-Page Data'!$D$4:$F$48,3,FALSE)="natural gas",VLOOKUP(G462,'Cross-Page Data'!$I$4:$J$19,2,FALSE),IF(VLOOKUP(H462,'Cross-Page Data'!$D$4:$F$48,3,FALSE)="solar",IF(G462="PV","solar PV","solar thermal"),IF(VLOOKUP(H462,'Cross-Page Data'!$D$4:$F$48,3,FALSE)="wind",VLOOKUP(G462,'Cross-Page Data'!$I$4:$J$19,2,FALSE),IF(VLOOKUP(H462,'Cross-Page Data'!$D$4:$F$48,3,FALSE)="hydro",VLOOKUP(G462,'Cross-Page Data'!$I$4:$J$19,2,FALSE),VLOOKUP(H462,'Cross-Page Data'!$D$4:$F$48,3,FALSE)))))</f>
        <v>natural gas nonpeaker</v>
      </c>
      <c r="M462" s="23" t="b">
        <f t="shared" si="7"/>
        <v>0</v>
      </c>
    </row>
    <row r="463" spans="1:13" ht="26.25" hidden="1" x14ac:dyDescent="0.25">
      <c r="A463" s="30">
        <v>50216</v>
      </c>
      <c r="B463" s="31" t="s">
        <v>7484</v>
      </c>
      <c r="C463" s="31" t="s">
        <v>7485</v>
      </c>
      <c r="D463" s="30">
        <v>867</v>
      </c>
      <c r="E463" s="31" t="s">
        <v>7053</v>
      </c>
      <c r="F463" s="31" t="s">
        <v>7382</v>
      </c>
      <c r="G463" s="31" t="s">
        <v>7075</v>
      </c>
      <c r="H463" s="31" t="s">
        <v>7159</v>
      </c>
      <c r="I463" s="31" t="s">
        <v>7354</v>
      </c>
      <c r="J463" s="32">
        <v>378143.71</v>
      </c>
      <c r="K463" s="30">
        <v>2020</v>
      </c>
      <c r="L463" s="23" t="str">
        <f>IF(VLOOKUP(H463,'Cross-Page Data'!$D$4:$F$48,3,FALSE)="natural gas",VLOOKUP(G463,'Cross-Page Data'!$I$4:$J$19,2,FALSE),IF(VLOOKUP(H463,'Cross-Page Data'!$D$4:$F$48,3,FALSE)="solar",IF(G463="PV","solar PV","solar thermal"),IF(VLOOKUP(H463,'Cross-Page Data'!$D$4:$F$48,3,FALSE)="wind",VLOOKUP(G463,'Cross-Page Data'!$I$4:$J$19,2,FALSE),IF(VLOOKUP(H463,'Cross-Page Data'!$D$4:$F$48,3,FALSE)="hydro",VLOOKUP(G463,'Cross-Page Data'!$I$4:$J$19,2,FALSE),VLOOKUP(H463,'Cross-Page Data'!$D$4:$F$48,3,FALSE)))))</f>
        <v>other</v>
      </c>
      <c r="M463" s="23" t="b">
        <f t="shared" si="7"/>
        <v>0</v>
      </c>
    </row>
    <row r="464" spans="1:13" ht="26.25" hidden="1" x14ac:dyDescent="0.25">
      <c r="A464" s="30">
        <v>50216</v>
      </c>
      <c r="B464" s="31" t="s">
        <v>7484</v>
      </c>
      <c r="C464" s="31" t="s">
        <v>7485</v>
      </c>
      <c r="D464" s="30">
        <v>867</v>
      </c>
      <c r="E464" s="31" t="s">
        <v>7053</v>
      </c>
      <c r="F464" s="31" t="s">
        <v>7382</v>
      </c>
      <c r="G464" s="31" t="s">
        <v>7075</v>
      </c>
      <c r="H464" s="31" t="s">
        <v>7200</v>
      </c>
      <c r="I464" s="31" t="s">
        <v>7305</v>
      </c>
      <c r="J464" s="32">
        <v>4472.9669999999996</v>
      </c>
      <c r="K464" s="30">
        <v>2020</v>
      </c>
      <c r="L464" s="23" t="str">
        <f>IF(VLOOKUP(H464,'Cross-Page Data'!$D$4:$F$48,3,FALSE)="natural gas",VLOOKUP(G464,'Cross-Page Data'!$I$4:$J$19,2,FALSE),IF(VLOOKUP(H464,'Cross-Page Data'!$D$4:$F$48,3,FALSE)="solar",IF(G464="PV","solar PV","solar thermal"),IF(VLOOKUP(H464,'Cross-Page Data'!$D$4:$F$48,3,FALSE)="wind",VLOOKUP(G464,'Cross-Page Data'!$I$4:$J$19,2,FALSE),IF(VLOOKUP(H464,'Cross-Page Data'!$D$4:$F$48,3,FALSE)="hydro",VLOOKUP(G464,'Cross-Page Data'!$I$4:$J$19,2,FALSE),VLOOKUP(H464,'Cross-Page Data'!$D$4:$F$48,3,FALSE)))))</f>
        <v>petroleum</v>
      </c>
      <c r="M464" s="23" t="b">
        <f t="shared" si="7"/>
        <v>0</v>
      </c>
    </row>
    <row r="465" spans="1:13" ht="26.25" x14ac:dyDescent="0.25">
      <c r="A465" s="30">
        <v>50218</v>
      </c>
      <c r="B465" s="31" t="s">
        <v>8310</v>
      </c>
      <c r="C465" s="31" t="s">
        <v>7367</v>
      </c>
      <c r="D465" s="30">
        <v>19281</v>
      </c>
      <c r="E465" s="31" t="s">
        <v>7053</v>
      </c>
      <c r="F465" s="31" t="s">
        <v>7313</v>
      </c>
      <c r="G465" s="31" t="s">
        <v>7105</v>
      </c>
      <c r="H465" s="31" t="s">
        <v>7104</v>
      </c>
      <c r="I465" s="31" t="s">
        <v>7310</v>
      </c>
      <c r="J465" s="32">
        <v>1866</v>
      </c>
      <c r="K465" s="30">
        <v>2020</v>
      </c>
      <c r="L465" s="23" t="str">
        <f>IF(VLOOKUP(H465,'Cross-Page Data'!$D$4:$F$48,3,FALSE)="natural gas",VLOOKUP(G465,'Cross-Page Data'!$I$4:$J$19,2,FALSE),IF(VLOOKUP(H465,'Cross-Page Data'!$D$4:$F$48,3,FALSE)="solar",IF(G465="PV","solar PV","solar thermal"),IF(VLOOKUP(H465,'Cross-Page Data'!$D$4:$F$48,3,FALSE)="wind",VLOOKUP(G465,'Cross-Page Data'!$I$4:$J$19,2,FALSE),IF(VLOOKUP(H465,'Cross-Page Data'!$D$4:$F$48,3,FALSE)="hydro",VLOOKUP(G465,'Cross-Page Data'!$I$4:$J$19,2,FALSE),VLOOKUP(H465,'Cross-Page Data'!$D$4:$F$48,3,FALSE)))))</f>
        <v>hydro</v>
      </c>
      <c r="M465" s="23" t="b">
        <f t="shared" si="7"/>
        <v>1</v>
      </c>
    </row>
    <row r="466" spans="1:13" x14ac:dyDescent="0.25">
      <c r="A466" s="30">
        <v>50223</v>
      </c>
      <c r="B466" s="31" t="s">
        <v>8311</v>
      </c>
      <c r="C466" s="31" t="s">
        <v>8312</v>
      </c>
      <c r="D466" s="30">
        <v>13353</v>
      </c>
      <c r="E466" s="31" t="s">
        <v>7053</v>
      </c>
      <c r="F466" s="31" t="s">
        <v>7313</v>
      </c>
      <c r="G466" s="31" t="s">
        <v>7105</v>
      </c>
      <c r="H466" s="31" t="s">
        <v>7104</v>
      </c>
      <c r="I466" s="31" t="s">
        <v>7310</v>
      </c>
      <c r="J466" s="32">
        <v>1082</v>
      </c>
      <c r="K466" s="30">
        <v>2020</v>
      </c>
      <c r="L466" s="23" t="str">
        <f>IF(VLOOKUP(H466,'Cross-Page Data'!$D$4:$F$48,3,FALSE)="natural gas",VLOOKUP(G466,'Cross-Page Data'!$I$4:$J$19,2,FALSE),IF(VLOOKUP(H466,'Cross-Page Data'!$D$4:$F$48,3,FALSE)="solar",IF(G466="PV","solar PV","solar thermal"),IF(VLOOKUP(H466,'Cross-Page Data'!$D$4:$F$48,3,FALSE)="wind",VLOOKUP(G466,'Cross-Page Data'!$I$4:$J$19,2,FALSE),IF(VLOOKUP(H466,'Cross-Page Data'!$D$4:$F$48,3,FALSE)="hydro",VLOOKUP(G466,'Cross-Page Data'!$I$4:$J$19,2,FALSE),VLOOKUP(H466,'Cross-Page Data'!$D$4:$F$48,3,FALSE)))))</f>
        <v>hydro</v>
      </c>
      <c r="M466" s="23" t="b">
        <f t="shared" si="7"/>
        <v>1</v>
      </c>
    </row>
    <row r="467" spans="1:13" ht="26.25" hidden="1" x14ac:dyDescent="0.25">
      <c r="A467" s="30">
        <v>50224</v>
      </c>
      <c r="B467" s="31" t="s">
        <v>7486</v>
      </c>
      <c r="C467" s="31" t="s">
        <v>7487</v>
      </c>
      <c r="D467" s="30">
        <v>22045</v>
      </c>
      <c r="E467" s="31" t="s">
        <v>7053</v>
      </c>
      <c r="F467" s="31" t="s">
        <v>7383</v>
      </c>
      <c r="G467" s="31" t="s">
        <v>7093</v>
      </c>
      <c r="H467" s="31" t="s">
        <v>7052</v>
      </c>
      <c r="I467" s="31" t="s">
        <v>7052</v>
      </c>
      <c r="J467" s="32">
        <v>1244.6379999999999</v>
      </c>
      <c r="K467" s="30">
        <v>2020</v>
      </c>
      <c r="L467" s="23" t="str">
        <f>IF(VLOOKUP(H467,'Cross-Page Data'!$D$4:$F$48,3,FALSE)="natural gas",VLOOKUP(G467,'Cross-Page Data'!$I$4:$J$19,2,FALSE),IF(VLOOKUP(H467,'Cross-Page Data'!$D$4:$F$48,3,FALSE)="solar",IF(G467="PV","solar PV","solar thermal"),IF(VLOOKUP(H467,'Cross-Page Data'!$D$4:$F$48,3,FALSE)="wind",VLOOKUP(G467,'Cross-Page Data'!$I$4:$J$19,2,FALSE),IF(VLOOKUP(H467,'Cross-Page Data'!$D$4:$F$48,3,FALSE)="hydro",VLOOKUP(G467,'Cross-Page Data'!$I$4:$J$19,2,FALSE),VLOOKUP(H467,'Cross-Page Data'!$D$4:$F$48,3,FALSE)))))</f>
        <v>natural gas peaker</v>
      </c>
      <c r="M467" s="23" t="b">
        <f t="shared" si="7"/>
        <v>0</v>
      </c>
    </row>
    <row r="468" spans="1:13" ht="26.25" hidden="1" x14ac:dyDescent="0.25">
      <c r="A468" s="30">
        <v>50224</v>
      </c>
      <c r="B468" s="31" t="s">
        <v>7486</v>
      </c>
      <c r="C468" s="31" t="s">
        <v>7487</v>
      </c>
      <c r="D468" s="30">
        <v>22045</v>
      </c>
      <c r="E468" s="31" t="s">
        <v>7053</v>
      </c>
      <c r="F468" s="31" t="s">
        <v>7383</v>
      </c>
      <c r="G468" s="31" t="s">
        <v>7093</v>
      </c>
      <c r="H468" s="31" t="s">
        <v>7149</v>
      </c>
      <c r="I468" s="31" t="s">
        <v>7320</v>
      </c>
      <c r="J468" s="32">
        <v>4588.3620000000001</v>
      </c>
      <c r="K468" s="30">
        <v>2020</v>
      </c>
      <c r="L468" s="23" t="str">
        <f>IF(VLOOKUP(H468,'Cross-Page Data'!$D$4:$F$48,3,FALSE)="natural gas",VLOOKUP(G468,'Cross-Page Data'!$I$4:$J$19,2,FALSE),IF(VLOOKUP(H468,'Cross-Page Data'!$D$4:$F$48,3,FALSE)="solar",IF(G468="PV","solar PV","solar thermal"),IF(VLOOKUP(H468,'Cross-Page Data'!$D$4:$F$48,3,FALSE)="wind",VLOOKUP(G468,'Cross-Page Data'!$I$4:$J$19,2,FALSE),IF(VLOOKUP(H468,'Cross-Page Data'!$D$4:$F$48,3,FALSE)="hydro",VLOOKUP(G468,'Cross-Page Data'!$I$4:$J$19,2,FALSE),VLOOKUP(H468,'Cross-Page Data'!$D$4:$F$48,3,FALSE)))))</f>
        <v>biomass</v>
      </c>
      <c r="M468" s="23" t="b">
        <f t="shared" si="7"/>
        <v>0</v>
      </c>
    </row>
    <row r="469" spans="1:13" ht="26.25" hidden="1" x14ac:dyDescent="0.25">
      <c r="A469" s="30">
        <v>50224</v>
      </c>
      <c r="B469" s="31" t="s">
        <v>7486</v>
      </c>
      <c r="C469" s="31" t="s">
        <v>7487</v>
      </c>
      <c r="D469" s="30">
        <v>22045</v>
      </c>
      <c r="E469" s="31" t="s">
        <v>7053</v>
      </c>
      <c r="F469" s="31" t="s">
        <v>7383</v>
      </c>
      <c r="G469" s="31" t="s">
        <v>7093</v>
      </c>
      <c r="H469" s="31" t="s">
        <v>7165</v>
      </c>
      <c r="I469" s="31" t="s">
        <v>7305</v>
      </c>
      <c r="J469" s="32">
        <v>0</v>
      </c>
      <c r="K469" s="30">
        <v>2020</v>
      </c>
      <c r="L469" s="23" t="str">
        <f>IF(VLOOKUP(H469,'Cross-Page Data'!$D$4:$F$48,3,FALSE)="natural gas",VLOOKUP(G469,'Cross-Page Data'!$I$4:$J$19,2,FALSE),IF(VLOOKUP(H469,'Cross-Page Data'!$D$4:$F$48,3,FALSE)="solar",IF(G469="PV","solar PV","solar thermal"),IF(VLOOKUP(H469,'Cross-Page Data'!$D$4:$F$48,3,FALSE)="wind",VLOOKUP(G469,'Cross-Page Data'!$I$4:$J$19,2,FALSE),IF(VLOOKUP(H469,'Cross-Page Data'!$D$4:$F$48,3,FALSE)="hydro",VLOOKUP(G469,'Cross-Page Data'!$I$4:$J$19,2,FALSE),VLOOKUP(H469,'Cross-Page Data'!$D$4:$F$48,3,FALSE)))))</f>
        <v>other</v>
      </c>
      <c r="M469" s="23" t="b">
        <f t="shared" si="7"/>
        <v>0</v>
      </c>
    </row>
    <row r="470" spans="1:13" ht="26.25" hidden="1" x14ac:dyDescent="0.25">
      <c r="A470" s="30">
        <v>50234</v>
      </c>
      <c r="B470" s="31" t="s">
        <v>8313</v>
      </c>
      <c r="C470" s="31" t="s">
        <v>8313</v>
      </c>
      <c r="D470" s="30">
        <v>16583</v>
      </c>
      <c r="E470" s="31" t="s">
        <v>7053</v>
      </c>
      <c r="F470" s="31" t="s">
        <v>7383</v>
      </c>
      <c r="G470" s="31" t="s">
        <v>7093</v>
      </c>
      <c r="H470" s="31" t="s">
        <v>7052</v>
      </c>
      <c r="I470" s="31" t="s">
        <v>7052</v>
      </c>
      <c r="J470" s="32">
        <v>12783.12</v>
      </c>
      <c r="K470" s="30">
        <v>2020</v>
      </c>
      <c r="L470" s="23" t="str">
        <f>IF(VLOOKUP(H470,'Cross-Page Data'!$D$4:$F$48,3,FALSE)="natural gas",VLOOKUP(G470,'Cross-Page Data'!$I$4:$J$19,2,FALSE),IF(VLOOKUP(H470,'Cross-Page Data'!$D$4:$F$48,3,FALSE)="solar",IF(G470="PV","solar PV","solar thermal"),IF(VLOOKUP(H470,'Cross-Page Data'!$D$4:$F$48,3,FALSE)="wind",VLOOKUP(G470,'Cross-Page Data'!$I$4:$J$19,2,FALSE),IF(VLOOKUP(H470,'Cross-Page Data'!$D$4:$F$48,3,FALSE)="hydro",VLOOKUP(G470,'Cross-Page Data'!$I$4:$J$19,2,FALSE),VLOOKUP(H470,'Cross-Page Data'!$D$4:$F$48,3,FALSE)))))</f>
        <v>natural gas peaker</v>
      </c>
      <c r="M470" s="23" t="b">
        <f t="shared" si="7"/>
        <v>0</v>
      </c>
    </row>
    <row r="471" spans="1:13" x14ac:dyDescent="0.25">
      <c r="A471" s="30">
        <v>50276</v>
      </c>
      <c r="B471" s="31" t="s">
        <v>8314</v>
      </c>
      <c r="C471" s="31" t="s">
        <v>8314</v>
      </c>
      <c r="D471" s="30">
        <v>20707</v>
      </c>
      <c r="E471" s="31" t="s">
        <v>7053</v>
      </c>
      <c r="F471" s="31" t="s">
        <v>7313</v>
      </c>
      <c r="G471" s="31" t="s">
        <v>7127</v>
      </c>
      <c r="H471" s="31" t="s">
        <v>7126</v>
      </c>
      <c r="I471" s="31" t="s">
        <v>7126</v>
      </c>
      <c r="J471" s="32">
        <v>582</v>
      </c>
      <c r="K471" s="30">
        <v>2020</v>
      </c>
      <c r="L471" s="23" t="str">
        <f>IF(VLOOKUP(H471,'Cross-Page Data'!$D$4:$F$48,3,FALSE)="natural gas",VLOOKUP(G471,'Cross-Page Data'!$I$4:$J$19,2,FALSE),IF(VLOOKUP(H471,'Cross-Page Data'!$D$4:$F$48,3,FALSE)="solar",IF(G471="PV","solar PV","solar thermal"),IF(VLOOKUP(H471,'Cross-Page Data'!$D$4:$F$48,3,FALSE)="wind",VLOOKUP(G471,'Cross-Page Data'!$I$4:$J$19,2,FALSE),IF(VLOOKUP(H471,'Cross-Page Data'!$D$4:$F$48,3,FALSE)="hydro",VLOOKUP(G471,'Cross-Page Data'!$I$4:$J$19,2,FALSE),VLOOKUP(H471,'Cross-Page Data'!$D$4:$F$48,3,FALSE)))))</f>
        <v>onshore wind</v>
      </c>
      <c r="M471" s="23" t="b">
        <f t="shared" si="7"/>
        <v>1</v>
      </c>
    </row>
    <row r="472" spans="1:13" ht="26.25" x14ac:dyDescent="0.25">
      <c r="A472" s="30">
        <v>50281</v>
      </c>
      <c r="B472" s="31" t="s">
        <v>8315</v>
      </c>
      <c r="C472" s="31" t="s">
        <v>8272</v>
      </c>
      <c r="D472" s="30">
        <v>16630</v>
      </c>
      <c r="E472" s="31" t="s">
        <v>7053</v>
      </c>
      <c r="F472" s="31" t="s">
        <v>7313</v>
      </c>
      <c r="G472" s="31" t="s">
        <v>7127</v>
      </c>
      <c r="H472" s="31" t="s">
        <v>7126</v>
      </c>
      <c r="I472" s="31" t="s">
        <v>7126</v>
      </c>
      <c r="J472" s="32">
        <v>85980</v>
      </c>
      <c r="K472" s="30">
        <v>2020</v>
      </c>
      <c r="L472" s="23" t="str">
        <f>IF(VLOOKUP(H472,'Cross-Page Data'!$D$4:$F$48,3,FALSE)="natural gas",VLOOKUP(G472,'Cross-Page Data'!$I$4:$J$19,2,FALSE),IF(VLOOKUP(H472,'Cross-Page Data'!$D$4:$F$48,3,FALSE)="solar",IF(G472="PV","solar PV","solar thermal"),IF(VLOOKUP(H472,'Cross-Page Data'!$D$4:$F$48,3,FALSE)="wind",VLOOKUP(G472,'Cross-Page Data'!$I$4:$J$19,2,FALSE),IF(VLOOKUP(H472,'Cross-Page Data'!$D$4:$F$48,3,FALSE)="hydro",VLOOKUP(G472,'Cross-Page Data'!$I$4:$J$19,2,FALSE),VLOOKUP(H472,'Cross-Page Data'!$D$4:$F$48,3,FALSE)))))</f>
        <v>onshore wind</v>
      </c>
      <c r="M472" s="23" t="b">
        <f t="shared" si="7"/>
        <v>1</v>
      </c>
    </row>
    <row r="473" spans="1:13" x14ac:dyDescent="0.25">
      <c r="A473" s="30">
        <v>50293</v>
      </c>
      <c r="B473" s="31" t="s">
        <v>8316</v>
      </c>
      <c r="C473" s="31" t="s">
        <v>8317</v>
      </c>
      <c r="D473" s="30">
        <v>19946</v>
      </c>
      <c r="E473" s="31" t="s">
        <v>7053</v>
      </c>
      <c r="F473" s="31" t="s">
        <v>7313</v>
      </c>
      <c r="G473" s="31" t="s">
        <v>7082</v>
      </c>
      <c r="H473" s="31" t="s">
        <v>7049</v>
      </c>
      <c r="I473" s="31" t="s">
        <v>7320</v>
      </c>
      <c r="J473" s="32">
        <v>146120.06</v>
      </c>
      <c r="K473" s="30">
        <v>2020</v>
      </c>
      <c r="L473" s="23" t="str">
        <f>IF(VLOOKUP(H473,'Cross-Page Data'!$D$4:$F$48,3,FALSE)="natural gas",VLOOKUP(G473,'Cross-Page Data'!$I$4:$J$19,2,FALSE),IF(VLOOKUP(H473,'Cross-Page Data'!$D$4:$F$48,3,FALSE)="solar",IF(G473="PV","solar PV","solar thermal"),IF(VLOOKUP(H473,'Cross-Page Data'!$D$4:$F$48,3,FALSE)="wind",VLOOKUP(G473,'Cross-Page Data'!$I$4:$J$19,2,FALSE),IF(VLOOKUP(H473,'Cross-Page Data'!$D$4:$F$48,3,FALSE)="hydro",VLOOKUP(G473,'Cross-Page Data'!$I$4:$J$19,2,FALSE),VLOOKUP(H473,'Cross-Page Data'!$D$4:$F$48,3,FALSE)))))</f>
        <v>biomass</v>
      </c>
      <c r="M473" s="23" t="b">
        <f t="shared" si="7"/>
        <v>1</v>
      </c>
    </row>
    <row r="474" spans="1:13" x14ac:dyDescent="0.25">
      <c r="A474" s="30">
        <v>50293</v>
      </c>
      <c r="B474" s="31" t="s">
        <v>8316</v>
      </c>
      <c r="C474" s="31" t="s">
        <v>8317</v>
      </c>
      <c r="D474" s="30">
        <v>19946</v>
      </c>
      <c r="E474" s="31" t="s">
        <v>7053</v>
      </c>
      <c r="F474" s="31" t="s">
        <v>7313</v>
      </c>
      <c r="G474" s="31" t="s">
        <v>7082</v>
      </c>
      <c r="H474" s="31" t="s">
        <v>7052</v>
      </c>
      <c r="I474" s="31" t="s">
        <v>7052</v>
      </c>
      <c r="J474" s="32">
        <v>422.94</v>
      </c>
      <c r="K474" s="30">
        <v>2020</v>
      </c>
      <c r="L474" s="23" t="str">
        <f>IF(VLOOKUP(H474,'Cross-Page Data'!$D$4:$F$48,3,FALSE)="natural gas",VLOOKUP(G474,'Cross-Page Data'!$I$4:$J$19,2,FALSE),IF(VLOOKUP(H474,'Cross-Page Data'!$D$4:$F$48,3,FALSE)="solar",IF(G474="PV","solar PV","solar thermal"),IF(VLOOKUP(H474,'Cross-Page Data'!$D$4:$F$48,3,FALSE)="wind",VLOOKUP(G474,'Cross-Page Data'!$I$4:$J$19,2,FALSE),IF(VLOOKUP(H474,'Cross-Page Data'!$D$4:$F$48,3,FALSE)="hydro",VLOOKUP(G474,'Cross-Page Data'!$I$4:$J$19,2,FALSE),VLOOKUP(H474,'Cross-Page Data'!$D$4:$F$48,3,FALSE)))))</f>
        <v>natural gas peaker</v>
      </c>
      <c r="M474" s="23" t="b">
        <f t="shared" si="7"/>
        <v>1</v>
      </c>
    </row>
    <row r="475" spans="1:13" ht="26.25" x14ac:dyDescent="0.25">
      <c r="A475" s="30">
        <v>50299</v>
      </c>
      <c r="B475" s="31" t="s">
        <v>7488</v>
      </c>
      <c r="C475" s="31" t="s">
        <v>7488</v>
      </c>
      <c r="D475" s="30">
        <v>60134</v>
      </c>
      <c r="E475" s="31" t="s">
        <v>7053</v>
      </c>
      <c r="F475" s="31" t="s">
        <v>7313</v>
      </c>
      <c r="G475" s="31" t="s">
        <v>7087</v>
      </c>
      <c r="H475" s="31" t="s">
        <v>7052</v>
      </c>
      <c r="I475" s="31" t="s">
        <v>7052</v>
      </c>
      <c r="J475" s="32">
        <v>6901</v>
      </c>
      <c r="K475" s="30">
        <v>2020</v>
      </c>
      <c r="L475" s="23" t="str">
        <f>IF(VLOOKUP(H475,'Cross-Page Data'!$D$4:$F$48,3,FALSE)="natural gas",VLOOKUP(G475,'Cross-Page Data'!$I$4:$J$19,2,FALSE),IF(VLOOKUP(H475,'Cross-Page Data'!$D$4:$F$48,3,FALSE)="solar",IF(G475="PV","solar PV","solar thermal"),IF(VLOOKUP(H475,'Cross-Page Data'!$D$4:$F$48,3,FALSE)="wind",VLOOKUP(G475,'Cross-Page Data'!$I$4:$J$19,2,FALSE),IF(VLOOKUP(H475,'Cross-Page Data'!$D$4:$F$48,3,FALSE)="hydro",VLOOKUP(G475,'Cross-Page Data'!$I$4:$J$19,2,FALSE),VLOOKUP(H475,'Cross-Page Data'!$D$4:$F$48,3,FALSE)))))</f>
        <v>natural gas peaker</v>
      </c>
      <c r="M475" s="23" t="b">
        <f t="shared" si="7"/>
        <v>1</v>
      </c>
    </row>
    <row r="476" spans="1:13" ht="26.25" x14ac:dyDescent="0.25">
      <c r="A476" s="30">
        <v>50300</v>
      </c>
      <c r="B476" s="31" t="s">
        <v>7489</v>
      </c>
      <c r="C476" s="31" t="s">
        <v>7490</v>
      </c>
      <c r="D476" s="30">
        <v>54736</v>
      </c>
      <c r="E476" s="31" t="s">
        <v>7053</v>
      </c>
      <c r="F476" s="31" t="s">
        <v>7313</v>
      </c>
      <c r="G476" s="31" t="s">
        <v>7047</v>
      </c>
      <c r="H476" s="31" t="s">
        <v>7111</v>
      </c>
      <c r="I476" s="31" t="s">
        <v>7161</v>
      </c>
      <c r="J476" s="32">
        <v>-2370</v>
      </c>
      <c r="K476" s="30">
        <v>2020</v>
      </c>
      <c r="L476" s="23" t="str">
        <f>IF(VLOOKUP(H476,'Cross-Page Data'!$D$4:$F$48,3,FALSE)="natural gas",VLOOKUP(G476,'Cross-Page Data'!$I$4:$J$19,2,FALSE),IF(VLOOKUP(H476,'Cross-Page Data'!$D$4:$F$48,3,FALSE)="solar",IF(G476="PV","solar PV","solar thermal"),IF(VLOOKUP(H476,'Cross-Page Data'!$D$4:$F$48,3,FALSE)="wind",VLOOKUP(G476,'Cross-Page Data'!$I$4:$J$19,2,FALSE),IF(VLOOKUP(H476,'Cross-Page Data'!$D$4:$F$48,3,FALSE)="hydro",VLOOKUP(G476,'Cross-Page Data'!$I$4:$J$19,2,FALSE),VLOOKUP(H476,'Cross-Page Data'!$D$4:$F$48,3,FALSE)))))</f>
        <v>other</v>
      </c>
      <c r="M476" s="23" t="b">
        <f t="shared" si="7"/>
        <v>1</v>
      </c>
    </row>
    <row r="477" spans="1:13" ht="26.25" x14ac:dyDescent="0.25">
      <c r="A477" s="30">
        <v>50300</v>
      </c>
      <c r="B477" s="31" t="s">
        <v>7489</v>
      </c>
      <c r="C477" s="31" t="s">
        <v>7490</v>
      </c>
      <c r="D477" s="30">
        <v>54736</v>
      </c>
      <c r="E477" s="31" t="s">
        <v>7053</v>
      </c>
      <c r="F477" s="31" t="s">
        <v>7313</v>
      </c>
      <c r="G477" s="31" t="s">
        <v>7082</v>
      </c>
      <c r="H477" s="31" t="s">
        <v>7052</v>
      </c>
      <c r="I477" s="31" t="s">
        <v>7052</v>
      </c>
      <c r="J477" s="32">
        <v>0</v>
      </c>
      <c r="K477" s="30">
        <v>2020</v>
      </c>
      <c r="L477" s="23" t="str">
        <f>IF(VLOOKUP(H477,'Cross-Page Data'!$D$4:$F$48,3,FALSE)="natural gas",VLOOKUP(G477,'Cross-Page Data'!$I$4:$J$19,2,FALSE),IF(VLOOKUP(H477,'Cross-Page Data'!$D$4:$F$48,3,FALSE)="solar",IF(G477="PV","solar PV","solar thermal"),IF(VLOOKUP(H477,'Cross-Page Data'!$D$4:$F$48,3,FALSE)="wind",VLOOKUP(G477,'Cross-Page Data'!$I$4:$J$19,2,FALSE),IF(VLOOKUP(H477,'Cross-Page Data'!$D$4:$F$48,3,FALSE)="hydro",VLOOKUP(G477,'Cross-Page Data'!$I$4:$J$19,2,FALSE),VLOOKUP(H477,'Cross-Page Data'!$D$4:$F$48,3,FALSE)))))</f>
        <v>natural gas peaker</v>
      </c>
      <c r="M477" s="23" t="b">
        <f t="shared" si="7"/>
        <v>1</v>
      </c>
    </row>
    <row r="478" spans="1:13" x14ac:dyDescent="0.25">
      <c r="A478" s="30">
        <v>50322</v>
      </c>
      <c r="B478" s="31" t="s">
        <v>8318</v>
      </c>
      <c r="C478" s="31" t="s">
        <v>8319</v>
      </c>
      <c r="D478" s="30">
        <v>26287</v>
      </c>
      <c r="E478" s="31" t="s">
        <v>7053</v>
      </c>
      <c r="F478" s="31" t="s">
        <v>7313</v>
      </c>
      <c r="G478" s="31" t="s">
        <v>7105</v>
      </c>
      <c r="H478" s="31" t="s">
        <v>7104</v>
      </c>
      <c r="I478" s="31" t="s">
        <v>7310</v>
      </c>
      <c r="J478" s="32">
        <v>2085</v>
      </c>
      <c r="K478" s="30">
        <v>2020</v>
      </c>
      <c r="L478" s="23" t="str">
        <f>IF(VLOOKUP(H478,'Cross-Page Data'!$D$4:$F$48,3,FALSE)="natural gas",VLOOKUP(G478,'Cross-Page Data'!$I$4:$J$19,2,FALSE),IF(VLOOKUP(H478,'Cross-Page Data'!$D$4:$F$48,3,FALSE)="solar",IF(G478="PV","solar PV","solar thermal"),IF(VLOOKUP(H478,'Cross-Page Data'!$D$4:$F$48,3,FALSE)="wind",VLOOKUP(G478,'Cross-Page Data'!$I$4:$J$19,2,FALSE),IF(VLOOKUP(H478,'Cross-Page Data'!$D$4:$F$48,3,FALSE)="hydro",VLOOKUP(G478,'Cross-Page Data'!$I$4:$J$19,2,FALSE),VLOOKUP(H478,'Cross-Page Data'!$D$4:$F$48,3,FALSE)))))</f>
        <v>hydro</v>
      </c>
      <c r="M478" s="23" t="b">
        <f t="shared" si="7"/>
        <v>1</v>
      </c>
    </row>
    <row r="479" spans="1:13" ht="26.25" x14ac:dyDescent="0.25">
      <c r="A479" s="30">
        <v>50350</v>
      </c>
      <c r="B479" s="31" t="s">
        <v>8320</v>
      </c>
      <c r="C479" s="31" t="s">
        <v>8321</v>
      </c>
      <c r="D479" s="30">
        <v>8530</v>
      </c>
      <c r="E479" s="31" t="s">
        <v>7053</v>
      </c>
      <c r="F479" s="31" t="s">
        <v>7313</v>
      </c>
      <c r="G479" s="31" t="s">
        <v>7105</v>
      </c>
      <c r="H479" s="31" t="s">
        <v>7104</v>
      </c>
      <c r="I479" s="31" t="s">
        <v>7310</v>
      </c>
      <c r="J479" s="32">
        <v>14940</v>
      </c>
      <c r="K479" s="30">
        <v>2020</v>
      </c>
      <c r="L479" s="23" t="str">
        <f>IF(VLOOKUP(H479,'Cross-Page Data'!$D$4:$F$48,3,FALSE)="natural gas",VLOOKUP(G479,'Cross-Page Data'!$I$4:$J$19,2,FALSE),IF(VLOOKUP(H479,'Cross-Page Data'!$D$4:$F$48,3,FALSE)="solar",IF(G479="PV","solar PV","solar thermal"),IF(VLOOKUP(H479,'Cross-Page Data'!$D$4:$F$48,3,FALSE)="wind",VLOOKUP(G479,'Cross-Page Data'!$I$4:$J$19,2,FALSE),IF(VLOOKUP(H479,'Cross-Page Data'!$D$4:$F$48,3,FALSE)="hydro",VLOOKUP(G479,'Cross-Page Data'!$I$4:$J$19,2,FALSE),VLOOKUP(H479,'Cross-Page Data'!$D$4:$F$48,3,FALSE)))))</f>
        <v>hydro</v>
      </c>
      <c r="M479" s="23" t="b">
        <f t="shared" si="7"/>
        <v>1</v>
      </c>
    </row>
    <row r="480" spans="1:13" ht="26.25" x14ac:dyDescent="0.25">
      <c r="A480" s="30">
        <v>50375</v>
      </c>
      <c r="B480" s="31" t="s">
        <v>8322</v>
      </c>
      <c r="C480" s="31" t="s">
        <v>8323</v>
      </c>
      <c r="D480" s="30">
        <v>30076</v>
      </c>
      <c r="E480" s="31" t="s">
        <v>7053</v>
      </c>
      <c r="F480" s="31" t="s">
        <v>7313</v>
      </c>
      <c r="G480" s="31" t="s">
        <v>7105</v>
      </c>
      <c r="H480" s="31" t="s">
        <v>7104</v>
      </c>
      <c r="I480" s="31" t="s">
        <v>7310</v>
      </c>
      <c r="J480" s="32">
        <v>6376</v>
      </c>
      <c r="K480" s="30">
        <v>2020</v>
      </c>
      <c r="L480" s="23" t="str">
        <f>IF(VLOOKUP(H480,'Cross-Page Data'!$D$4:$F$48,3,FALSE)="natural gas",VLOOKUP(G480,'Cross-Page Data'!$I$4:$J$19,2,FALSE),IF(VLOOKUP(H480,'Cross-Page Data'!$D$4:$F$48,3,FALSE)="solar",IF(G480="PV","solar PV","solar thermal"),IF(VLOOKUP(H480,'Cross-Page Data'!$D$4:$F$48,3,FALSE)="wind",VLOOKUP(G480,'Cross-Page Data'!$I$4:$J$19,2,FALSE),IF(VLOOKUP(H480,'Cross-Page Data'!$D$4:$F$48,3,FALSE)="hydro",VLOOKUP(G480,'Cross-Page Data'!$I$4:$J$19,2,FALSE),VLOOKUP(H480,'Cross-Page Data'!$D$4:$F$48,3,FALSE)))))</f>
        <v>hydro</v>
      </c>
      <c r="M480" s="23" t="b">
        <f t="shared" si="7"/>
        <v>1</v>
      </c>
    </row>
    <row r="481" spans="1:13" x14ac:dyDescent="0.25">
      <c r="A481" s="30">
        <v>50386</v>
      </c>
      <c r="B481" s="31" t="s">
        <v>8324</v>
      </c>
      <c r="C481" s="31" t="s">
        <v>7764</v>
      </c>
      <c r="D481" s="30">
        <v>2770</v>
      </c>
      <c r="E481" s="31" t="s">
        <v>7053</v>
      </c>
      <c r="F481" s="31" t="s">
        <v>7313</v>
      </c>
      <c r="G481" s="31" t="s">
        <v>7127</v>
      </c>
      <c r="H481" s="31" t="s">
        <v>7126</v>
      </c>
      <c r="I481" s="31" t="s">
        <v>7126</v>
      </c>
      <c r="J481" s="32">
        <v>5298</v>
      </c>
      <c r="K481" s="30">
        <v>2020</v>
      </c>
      <c r="L481" s="23" t="str">
        <f>IF(VLOOKUP(H481,'Cross-Page Data'!$D$4:$F$48,3,FALSE)="natural gas",VLOOKUP(G481,'Cross-Page Data'!$I$4:$J$19,2,FALSE),IF(VLOOKUP(H481,'Cross-Page Data'!$D$4:$F$48,3,FALSE)="solar",IF(G481="PV","solar PV","solar thermal"),IF(VLOOKUP(H481,'Cross-Page Data'!$D$4:$F$48,3,FALSE)="wind",VLOOKUP(G481,'Cross-Page Data'!$I$4:$J$19,2,FALSE),IF(VLOOKUP(H481,'Cross-Page Data'!$D$4:$F$48,3,FALSE)="hydro",VLOOKUP(G481,'Cross-Page Data'!$I$4:$J$19,2,FALSE),VLOOKUP(H481,'Cross-Page Data'!$D$4:$F$48,3,FALSE)))))</f>
        <v>onshore wind</v>
      </c>
      <c r="M481" s="23" t="b">
        <f t="shared" si="7"/>
        <v>1</v>
      </c>
    </row>
    <row r="482" spans="1:13" ht="26.25" hidden="1" x14ac:dyDescent="0.25">
      <c r="A482" s="30">
        <v>50388</v>
      </c>
      <c r="B482" s="31" t="s">
        <v>7491</v>
      </c>
      <c r="C482" s="31" t="s">
        <v>7477</v>
      </c>
      <c r="D482" s="30">
        <v>4208</v>
      </c>
      <c r="E482" s="31" t="s">
        <v>7053</v>
      </c>
      <c r="F482" s="31" t="s">
        <v>7382</v>
      </c>
      <c r="G482" s="31" t="s">
        <v>7082</v>
      </c>
      <c r="H482" s="31" t="s">
        <v>7052</v>
      </c>
      <c r="I482" s="31" t="s">
        <v>7052</v>
      </c>
      <c r="J482" s="32">
        <v>0</v>
      </c>
      <c r="K482" s="30">
        <v>2020</v>
      </c>
      <c r="L482" s="23" t="str">
        <f>IF(VLOOKUP(H482,'Cross-Page Data'!$D$4:$F$48,3,FALSE)="natural gas",VLOOKUP(G482,'Cross-Page Data'!$I$4:$J$19,2,FALSE),IF(VLOOKUP(H482,'Cross-Page Data'!$D$4:$F$48,3,FALSE)="solar",IF(G482="PV","solar PV","solar thermal"),IF(VLOOKUP(H482,'Cross-Page Data'!$D$4:$F$48,3,FALSE)="wind",VLOOKUP(G482,'Cross-Page Data'!$I$4:$J$19,2,FALSE),IF(VLOOKUP(H482,'Cross-Page Data'!$D$4:$F$48,3,FALSE)="hydro",VLOOKUP(G482,'Cross-Page Data'!$I$4:$J$19,2,FALSE),VLOOKUP(H482,'Cross-Page Data'!$D$4:$F$48,3,FALSE)))))</f>
        <v>natural gas peaker</v>
      </c>
      <c r="M482" s="23" t="b">
        <f t="shared" si="7"/>
        <v>0</v>
      </c>
    </row>
    <row r="483" spans="1:13" ht="26.25" hidden="1" x14ac:dyDescent="0.25">
      <c r="A483" s="30">
        <v>50388</v>
      </c>
      <c r="B483" s="31" t="s">
        <v>7491</v>
      </c>
      <c r="C483" s="31" t="s">
        <v>7477</v>
      </c>
      <c r="D483" s="30">
        <v>4208</v>
      </c>
      <c r="E483" s="31" t="s">
        <v>7053</v>
      </c>
      <c r="F483" s="31" t="s">
        <v>7382</v>
      </c>
      <c r="G483" s="31" t="s">
        <v>7082</v>
      </c>
      <c r="H483" s="31" t="s">
        <v>7163</v>
      </c>
      <c r="I483" s="31" t="s">
        <v>7163</v>
      </c>
      <c r="J483" s="32">
        <v>0</v>
      </c>
      <c r="K483" s="30">
        <v>2020</v>
      </c>
      <c r="L483" s="23" t="str">
        <f>IF(VLOOKUP(H483,'Cross-Page Data'!$D$4:$F$48,3,FALSE)="natural gas",VLOOKUP(G483,'Cross-Page Data'!$I$4:$J$19,2,FALSE),IF(VLOOKUP(H483,'Cross-Page Data'!$D$4:$F$48,3,FALSE)="solar",IF(G483="PV","solar PV","solar thermal"),IF(VLOOKUP(H483,'Cross-Page Data'!$D$4:$F$48,3,FALSE)="wind",VLOOKUP(G483,'Cross-Page Data'!$I$4:$J$19,2,FALSE),IF(VLOOKUP(H483,'Cross-Page Data'!$D$4:$F$48,3,FALSE)="hydro",VLOOKUP(G483,'Cross-Page Data'!$I$4:$J$19,2,FALSE),VLOOKUP(H483,'Cross-Page Data'!$D$4:$F$48,3,FALSE)))))</f>
        <v>petroleum</v>
      </c>
      <c r="M483" s="23" t="b">
        <f t="shared" si="7"/>
        <v>0</v>
      </c>
    </row>
    <row r="484" spans="1:13" ht="26.25" hidden="1" x14ac:dyDescent="0.25">
      <c r="A484" s="30">
        <v>50388</v>
      </c>
      <c r="B484" s="31" t="s">
        <v>7491</v>
      </c>
      <c r="C484" s="31" t="s">
        <v>7477</v>
      </c>
      <c r="D484" s="30">
        <v>4208</v>
      </c>
      <c r="E484" s="31" t="s">
        <v>7053</v>
      </c>
      <c r="F484" s="31" t="s">
        <v>7382</v>
      </c>
      <c r="G484" s="31" t="s">
        <v>7082</v>
      </c>
      <c r="H484" s="31" t="s">
        <v>7196</v>
      </c>
      <c r="I484" s="31" t="s">
        <v>7161</v>
      </c>
      <c r="J484" s="32">
        <v>96745</v>
      </c>
      <c r="K484" s="30">
        <v>2020</v>
      </c>
      <c r="L484" s="23" t="str">
        <f>IF(VLOOKUP(H484,'Cross-Page Data'!$D$4:$F$48,3,FALSE)="natural gas",VLOOKUP(G484,'Cross-Page Data'!$I$4:$J$19,2,FALSE),IF(VLOOKUP(H484,'Cross-Page Data'!$D$4:$F$48,3,FALSE)="solar",IF(G484="PV","solar PV","solar thermal"),IF(VLOOKUP(H484,'Cross-Page Data'!$D$4:$F$48,3,FALSE)="wind",VLOOKUP(G484,'Cross-Page Data'!$I$4:$J$19,2,FALSE),IF(VLOOKUP(H484,'Cross-Page Data'!$D$4:$F$48,3,FALSE)="hydro",VLOOKUP(G484,'Cross-Page Data'!$I$4:$J$19,2,FALSE),VLOOKUP(H484,'Cross-Page Data'!$D$4:$F$48,3,FALSE)))))</f>
        <v>other</v>
      </c>
      <c r="M484" s="23" t="b">
        <f t="shared" si="7"/>
        <v>0</v>
      </c>
    </row>
    <row r="485" spans="1:13" x14ac:dyDescent="0.25">
      <c r="A485" s="30">
        <v>50393</v>
      </c>
      <c r="B485" s="31" t="s">
        <v>8325</v>
      </c>
      <c r="C485" s="31" t="s">
        <v>8326</v>
      </c>
      <c r="D485" s="30">
        <v>25438</v>
      </c>
      <c r="E485" s="31" t="s">
        <v>7053</v>
      </c>
      <c r="F485" s="31" t="s">
        <v>7313</v>
      </c>
      <c r="G485" s="31" t="s">
        <v>7105</v>
      </c>
      <c r="H485" s="31" t="s">
        <v>7104</v>
      </c>
      <c r="I485" s="31" t="s">
        <v>7310</v>
      </c>
      <c r="J485" s="32">
        <v>71288</v>
      </c>
      <c r="K485" s="30">
        <v>2020</v>
      </c>
      <c r="L485" s="23" t="str">
        <f>IF(VLOOKUP(H485,'Cross-Page Data'!$D$4:$F$48,3,FALSE)="natural gas",VLOOKUP(G485,'Cross-Page Data'!$I$4:$J$19,2,FALSE),IF(VLOOKUP(H485,'Cross-Page Data'!$D$4:$F$48,3,FALSE)="solar",IF(G485="PV","solar PV","solar thermal"),IF(VLOOKUP(H485,'Cross-Page Data'!$D$4:$F$48,3,FALSE)="wind",VLOOKUP(G485,'Cross-Page Data'!$I$4:$J$19,2,FALSE),IF(VLOOKUP(H485,'Cross-Page Data'!$D$4:$F$48,3,FALSE)="hydro",VLOOKUP(G485,'Cross-Page Data'!$I$4:$J$19,2,FALSE),VLOOKUP(H485,'Cross-Page Data'!$D$4:$F$48,3,FALSE)))))</f>
        <v>hydro</v>
      </c>
      <c r="M485" s="23" t="b">
        <f t="shared" si="7"/>
        <v>1</v>
      </c>
    </row>
    <row r="486" spans="1:13" ht="26.25" x14ac:dyDescent="0.25">
      <c r="A486" s="30">
        <v>50400</v>
      </c>
      <c r="B486" s="31" t="s">
        <v>8327</v>
      </c>
      <c r="C486" s="31" t="s">
        <v>8328</v>
      </c>
      <c r="D486" s="30">
        <v>19560</v>
      </c>
      <c r="E486" s="31" t="s">
        <v>7053</v>
      </c>
      <c r="F486" s="31" t="s">
        <v>7313</v>
      </c>
      <c r="G486" s="31" t="s">
        <v>7105</v>
      </c>
      <c r="H486" s="31" t="s">
        <v>7104</v>
      </c>
      <c r="I486" s="31" t="s">
        <v>7310</v>
      </c>
      <c r="J486" s="32">
        <v>44397</v>
      </c>
      <c r="K486" s="30">
        <v>2020</v>
      </c>
      <c r="L486" s="23" t="str">
        <f>IF(VLOOKUP(H486,'Cross-Page Data'!$D$4:$F$48,3,FALSE)="natural gas",VLOOKUP(G486,'Cross-Page Data'!$I$4:$J$19,2,FALSE),IF(VLOOKUP(H486,'Cross-Page Data'!$D$4:$F$48,3,FALSE)="solar",IF(G486="PV","solar PV","solar thermal"),IF(VLOOKUP(H486,'Cross-Page Data'!$D$4:$F$48,3,FALSE)="wind",VLOOKUP(G486,'Cross-Page Data'!$I$4:$J$19,2,FALSE),IF(VLOOKUP(H486,'Cross-Page Data'!$D$4:$F$48,3,FALSE)="hydro",VLOOKUP(G486,'Cross-Page Data'!$I$4:$J$19,2,FALSE),VLOOKUP(H486,'Cross-Page Data'!$D$4:$F$48,3,FALSE)))))</f>
        <v>hydro</v>
      </c>
      <c r="M486" s="23" t="b">
        <f t="shared" si="7"/>
        <v>1</v>
      </c>
    </row>
    <row r="487" spans="1:13" ht="26.25" hidden="1" x14ac:dyDescent="0.25">
      <c r="A487" s="30">
        <v>50464</v>
      </c>
      <c r="B487" s="31" t="s">
        <v>7492</v>
      </c>
      <c r="C487" s="31" t="s">
        <v>7493</v>
      </c>
      <c r="D487" s="30">
        <v>15375</v>
      </c>
      <c r="E487" s="31" t="s">
        <v>7053</v>
      </c>
      <c r="F487" s="31" t="s">
        <v>7382</v>
      </c>
      <c r="G487" s="31" t="s">
        <v>7087</v>
      </c>
      <c r="H487" s="31" t="s">
        <v>7052</v>
      </c>
      <c r="I487" s="31" t="s">
        <v>7052</v>
      </c>
      <c r="J487" s="32">
        <v>553012</v>
      </c>
      <c r="K487" s="30">
        <v>2020</v>
      </c>
      <c r="L487" s="23" t="str">
        <f>IF(VLOOKUP(H487,'Cross-Page Data'!$D$4:$F$48,3,FALSE)="natural gas",VLOOKUP(G487,'Cross-Page Data'!$I$4:$J$19,2,FALSE),IF(VLOOKUP(H487,'Cross-Page Data'!$D$4:$F$48,3,FALSE)="solar",IF(G487="PV","solar PV","solar thermal"),IF(VLOOKUP(H487,'Cross-Page Data'!$D$4:$F$48,3,FALSE)="wind",VLOOKUP(G487,'Cross-Page Data'!$I$4:$J$19,2,FALSE),IF(VLOOKUP(H487,'Cross-Page Data'!$D$4:$F$48,3,FALSE)="hydro",VLOOKUP(G487,'Cross-Page Data'!$I$4:$J$19,2,FALSE),VLOOKUP(H487,'Cross-Page Data'!$D$4:$F$48,3,FALSE)))))</f>
        <v>natural gas peaker</v>
      </c>
      <c r="M487" s="23" t="b">
        <f t="shared" si="7"/>
        <v>0</v>
      </c>
    </row>
    <row r="488" spans="1:13" ht="26.25" hidden="1" x14ac:dyDescent="0.25">
      <c r="A488" s="30">
        <v>50492</v>
      </c>
      <c r="B488" s="31" t="s">
        <v>7494</v>
      </c>
      <c r="C488" s="31" t="s">
        <v>7495</v>
      </c>
      <c r="D488" s="30">
        <v>16764</v>
      </c>
      <c r="E488" s="31" t="s">
        <v>7053</v>
      </c>
      <c r="F488" s="31" t="s">
        <v>7383</v>
      </c>
      <c r="G488" s="31" t="s">
        <v>7105</v>
      </c>
      <c r="H488" s="31" t="s">
        <v>7104</v>
      </c>
      <c r="I488" s="31" t="s">
        <v>7310</v>
      </c>
      <c r="J488" s="32">
        <v>0</v>
      </c>
      <c r="K488" s="30">
        <v>2020</v>
      </c>
      <c r="L488" s="23" t="str">
        <f>IF(VLOOKUP(H488,'Cross-Page Data'!$D$4:$F$48,3,FALSE)="natural gas",VLOOKUP(G488,'Cross-Page Data'!$I$4:$J$19,2,FALSE),IF(VLOOKUP(H488,'Cross-Page Data'!$D$4:$F$48,3,FALSE)="solar",IF(G488="PV","solar PV","solar thermal"),IF(VLOOKUP(H488,'Cross-Page Data'!$D$4:$F$48,3,FALSE)="wind",VLOOKUP(G488,'Cross-Page Data'!$I$4:$J$19,2,FALSE),IF(VLOOKUP(H488,'Cross-Page Data'!$D$4:$F$48,3,FALSE)="hydro",VLOOKUP(G488,'Cross-Page Data'!$I$4:$J$19,2,FALSE),VLOOKUP(H488,'Cross-Page Data'!$D$4:$F$48,3,FALSE)))))</f>
        <v>hydro</v>
      </c>
      <c r="M488" s="23" t="b">
        <f t="shared" si="7"/>
        <v>0</v>
      </c>
    </row>
    <row r="489" spans="1:13" ht="26.25" hidden="1" x14ac:dyDescent="0.25">
      <c r="A489" s="30">
        <v>50492</v>
      </c>
      <c r="B489" s="31" t="s">
        <v>7494</v>
      </c>
      <c r="C489" s="31" t="s">
        <v>7495</v>
      </c>
      <c r="D489" s="30">
        <v>16764</v>
      </c>
      <c r="E489" s="31" t="s">
        <v>7053</v>
      </c>
      <c r="F489" s="31" t="s">
        <v>7383</v>
      </c>
      <c r="G489" s="31" t="s">
        <v>7093</v>
      </c>
      <c r="H489" s="31" t="s">
        <v>7052</v>
      </c>
      <c r="I489" s="31" t="s">
        <v>7052</v>
      </c>
      <c r="J489" s="32">
        <v>0</v>
      </c>
      <c r="K489" s="30">
        <v>2020</v>
      </c>
      <c r="L489" s="23" t="str">
        <f>IF(VLOOKUP(H489,'Cross-Page Data'!$D$4:$F$48,3,FALSE)="natural gas",VLOOKUP(G489,'Cross-Page Data'!$I$4:$J$19,2,FALSE),IF(VLOOKUP(H489,'Cross-Page Data'!$D$4:$F$48,3,FALSE)="solar",IF(G489="PV","solar PV","solar thermal"),IF(VLOOKUP(H489,'Cross-Page Data'!$D$4:$F$48,3,FALSE)="wind",VLOOKUP(G489,'Cross-Page Data'!$I$4:$J$19,2,FALSE),IF(VLOOKUP(H489,'Cross-Page Data'!$D$4:$F$48,3,FALSE)="hydro",VLOOKUP(G489,'Cross-Page Data'!$I$4:$J$19,2,FALSE),VLOOKUP(H489,'Cross-Page Data'!$D$4:$F$48,3,FALSE)))))</f>
        <v>natural gas peaker</v>
      </c>
      <c r="M489" s="23" t="b">
        <f t="shared" si="7"/>
        <v>0</v>
      </c>
    </row>
    <row r="490" spans="1:13" ht="26.25" hidden="1" x14ac:dyDescent="0.25">
      <c r="A490" s="30">
        <v>50492</v>
      </c>
      <c r="B490" s="31" t="s">
        <v>7494</v>
      </c>
      <c r="C490" s="31" t="s">
        <v>7495</v>
      </c>
      <c r="D490" s="30">
        <v>16764</v>
      </c>
      <c r="E490" s="31" t="s">
        <v>7053</v>
      </c>
      <c r="F490" s="31" t="s">
        <v>7383</v>
      </c>
      <c r="G490" s="31" t="s">
        <v>7093</v>
      </c>
      <c r="H490" s="31" t="s">
        <v>7149</v>
      </c>
      <c r="I490" s="31" t="s">
        <v>7320</v>
      </c>
      <c r="J490" s="32">
        <v>11459</v>
      </c>
      <c r="K490" s="30">
        <v>2020</v>
      </c>
      <c r="L490" s="23" t="str">
        <f>IF(VLOOKUP(H490,'Cross-Page Data'!$D$4:$F$48,3,FALSE)="natural gas",VLOOKUP(G490,'Cross-Page Data'!$I$4:$J$19,2,FALSE),IF(VLOOKUP(H490,'Cross-Page Data'!$D$4:$F$48,3,FALSE)="solar",IF(G490="PV","solar PV","solar thermal"),IF(VLOOKUP(H490,'Cross-Page Data'!$D$4:$F$48,3,FALSE)="wind",VLOOKUP(G490,'Cross-Page Data'!$I$4:$J$19,2,FALSE),IF(VLOOKUP(H490,'Cross-Page Data'!$D$4:$F$48,3,FALSE)="hydro",VLOOKUP(G490,'Cross-Page Data'!$I$4:$J$19,2,FALSE),VLOOKUP(H490,'Cross-Page Data'!$D$4:$F$48,3,FALSE)))))</f>
        <v>biomass</v>
      </c>
      <c r="M490" s="23" t="b">
        <f t="shared" si="7"/>
        <v>0</v>
      </c>
    </row>
    <row r="491" spans="1:13" ht="26.25" hidden="1" x14ac:dyDescent="0.25">
      <c r="A491" s="30">
        <v>50530</v>
      </c>
      <c r="B491" s="31" t="s">
        <v>7496</v>
      </c>
      <c r="C491" s="31" t="s">
        <v>7497</v>
      </c>
      <c r="D491" s="30">
        <v>55985</v>
      </c>
      <c r="E491" s="31" t="s">
        <v>7053</v>
      </c>
      <c r="F491" s="31" t="s">
        <v>7382</v>
      </c>
      <c r="G491" s="31" t="s">
        <v>7087</v>
      </c>
      <c r="H491" s="31" t="s">
        <v>7052</v>
      </c>
      <c r="I491" s="31" t="s">
        <v>7052</v>
      </c>
      <c r="J491" s="32">
        <v>67266.286999999997</v>
      </c>
      <c r="K491" s="30">
        <v>2020</v>
      </c>
      <c r="L491" s="23" t="str">
        <f>IF(VLOOKUP(H491,'Cross-Page Data'!$D$4:$F$48,3,FALSE)="natural gas",VLOOKUP(G491,'Cross-Page Data'!$I$4:$J$19,2,FALSE),IF(VLOOKUP(H491,'Cross-Page Data'!$D$4:$F$48,3,FALSE)="solar",IF(G491="PV","solar PV","solar thermal"),IF(VLOOKUP(H491,'Cross-Page Data'!$D$4:$F$48,3,FALSE)="wind",VLOOKUP(G491,'Cross-Page Data'!$I$4:$J$19,2,FALSE),IF(VLOOKUP(H491,'Cross-Page Data'!$D$4:$F$48,3,FALSE)="hydro",VLOOKUP(G491,'Cross-Page Data'!$I$4:$J$19,2,FALSE),VLOOKUP(H491,'Cross-Page Data'!$D$4:$F$48,3,FALSE)))))</f>
        <v>natural gas peaker</v>
      </c>
      <c r="M491" s="23" t="b">
        <f t="shared" si="7"/>
        <v>0</v>
      </c>
    </row>
    <row r="492" spans="1:13" ht="26.25" hidden="1" x14ac:dyDescent="0.25">
      <c r="A492" s="30">
        <v>50530</v>
      </c>
      <c r="B492" s="31" t="s">
        <v>7496</v>
      </c>
      <c r="C492" s="31" t="s">
        <v>7497</v>
      </c>
      <c r="D492" s="30">
        <v>55985</v>
      </c>
      <c r="E492" s="31" t="s">
        <v>7053</v>
      </c>
      <c r="F492" s="31" t="s">
        <v>7382</v>
      </c>
      <c r="G492" s="31" t="s">
        <v>7087</v>
      </c>
      <c r="H492" s="31" t="s">
        <v>7159</v>
      </c>
      <c r="I492" s="31" t="s">
        <v>7354</v>
      </c>
      <c r="J492" s="32">
        <v>247985.99</v>
      </c>
      <c r="K492" s="30">
        <v>2020</v>
      </c>
      <c r="L492" s="23" t="str">
        <f>IF(VLOOKUP(H492,'Cross-Page Data'!$D$4:$F$48,3,FALSE)="natural gas",VLOOKUP(G492,'Cross-Page Data'!$I$4:$J$19,2,FALSE),IF(VLOOKUP(H492,'Cross-Page Data'!$D$4:$F$48,3,FALSE)="solar",IF(G492="PV","solar PV","solar thermal"),IF(VLOOKUP(H492,'Cross-Page Data'!$D$4:$F$48,3,FALSE)="wind",VLOOKUP(G492,'Cross-Page Data'!$I$4:$J$19,2,FALSE),IF(VLOOKUP(H492,'Cross-Page Data'!$D$4:$F$48,3,FALSE)="hydro",VLOOKUP(G492,'Cross-Page Data'!$I$4:$J$19,2,FALSE),VLOOKUP(H492,'Cross-Page Data'!$D$4:$F$48,3,FALSE)))))</f>
        <v>other</v>
      </c>
      <c r="M492" s="23" t="b">
        <f t="shared" si="7"/>
        <v>0</v>
      </c>
    </row>
    <row r="493" spans="1:13" ht="26.25" hidden="1" x14ac:dyDescent="0.25">
      <c r="A493" s="30">
        <v>50530</v>
      </c>
      <c r="B493" s="31" t="s">
        <v>7496</v>
      </c>
      <c r="C493" s="31" t="s">
        <v>7497</v>
      </c>
      <c r="D493" s="30">
        <v>55985</v>
      </c>
      <c r="E493" s="31" t="s">
        <v>7053</v>
      </c>
      <c r="F493" s="31" t="s">
        <v>7382</v>
      </c>
      <c r="G493" s="31" t="s">
        <v>7082</v>
      </c>
      <c r="H493" s="31" t="s">
        <v>7052</v>
      </c>
      <c r="I493" s="31" t="s">
        <v>7052</v>
      </c>
      <c r="J493" s="32">
        <v>11604.78</v>
      </c>
      <c r="K493" s="30">
        <v>2020</v>
      </c>
      <c r="L493" s="23" t="str">
        <f>IF(VLOOKUP(H493,'Cross-Page Data'!$D$4:$F$48,3,FALSE)="natural gas",VLOOKUP(G493,'Cross-Page Data'!$I$4:$J$19,2,FALSE),IF(VLOOKUP(H493,'Cross-Page Data'!$D$4:$F$48,3,FALSE)="solar",IF(G493="PV","solar PV","solar thermal"),IF(VLOOKUP(H493,'Cross-Page Data'!$D$4:$F$48,3,FALSE)="wind",VLOOKUP(G493,'Cross-Page Data'!$I$4:$J$19,2,FALSE),IF(VLOOKUP(H493,'Cross-Page Data'!$D$4:$F$48,3,FALSE)="hydro",VLOOKUP(G493,'Cross-Page Data'!$I$4:$J$19,2,FALSE),VLOOKUP(H493,'Cross-Page Data'!$D$4:$F$48,3,FALSE)))))</f>
        <v>natural gas peaker</v>
      </c>
      <c r="M493" s="23" t="b">
        <f t="shared" si="7"/>
        <v>0</v>
      </c>
    </row>
    <row r="494" spans="1:13" ht="26.25" hidden="1" x14ac:dyDescent="0.25">
      <c r="A494" s="30">
        <v>50530</v>
      </c>
      <c r="B494" s="31" t="s">
        <v>7496</v>
      </c>
      <c r="C494" s="31" t="s">
        <v>7497</v>
      </c>
      <c r="D494" s="30">
        <v>55985</v>
      </c>
      <c r="E494" s="31" t="s">
        <v>7053</v>
      </c>
      <c r="F494" s="31" t="s">
        <v>7382</v>
      </c>
      <c r="G494" s="31" t="s">
        <v>7082</v>
      </c>
      <c r="H494" s="31" t="s">
        <v>7159</v>
      </c>
      <c r="I494" s="31" t="s">
        <v>7354</v>
      </c>
      <c r="J494" s="32">
        <v>34183.1</v>
      </c>
      <c r="K494" s="30">
        <v>2020</v>
      </c>
      <c r="L494" s="23" t="str">
        <f>IF(VLOOKUP(H494,'Cross-Page Data'!$D$4:$F$48,3,FALSE)="natural gas",VLOOKUP(G494,'Cross-Page Data'!$I$4:$J$19,2,FALSE),IF(VLOOKUP(H494,'Cross-Page Data'!$D$4:$F$48,3,FALSE)="solar",IF(G494="PV","solar PV","solar thermal"),IF(VLOOKUP(H494,'Cross-Page Data'!$D$4:$F$48,3,FALSE)="wind",VLOOKUP(G494,'Cross-Page Data'!$I$4:$J$19,2,FALSE),IF(VLOOKUP(H494,'Cross-Page Data'!$D$4:$F$48,3,FALSE)="hydro",VLOOKUP(G494,'Cross-Page Data'!$I$4:$J$19,2,FALSE),VLOOKUP(H494,'Cross-Page Data'!$D$4:$F$48,3,FALSE)))))</f>
        <v>other</v>
      </c>
      <c r="M494" s="23" t="b">
        <f t="shared" si="7"/>
        <v>0</v>
      </c>
    </row>
    <row r="495" spans="1:13" ht="26.25" x14ac:dyDescent="0.25">
      <c r="A495" s="30">
        <v>50532</v>
      </c>
      <c r="B495" s="31" t="s">
        <v>8329</v>
      </c>
      <c r="C495" s="31" t="s">
        <v>8330</v>
      </c>
      <c r="D495" s="30">
        <v>56899</v>
      </c>
      <c r="E495" s="31" t="s">
        <v>7053</v>
      </c>
      <c r="F495" s="31" t="s">
        <v>7313</v>
      </c>
      <c r="G495" s="31" t="s">
        <v>7127</v>
      </c>
      <c r="H495" s="31" t="s">
        <v>7126</v>
      </c>
      <c r="I495" s="31" t="s">
        <v>7126</v>
      </c>
      <c r="J495" s="32">
        <v>21799</v>
      </c>
      <c r="K495" s="30">
        <v>2020</v>
      </c>
      <c r="L495" s="23" t="str">
        <f>IF(VLOOKUP(H495,'Cross-Page Data'!$D$4:$F$48,3,FALSE)="natural gas",VLOOKUP(G495,'Cross-Page Data'!$I$4:$J$19,2,FALSE),IF(VLOOKUP(H495,'Cross-Page Data'!$D$4:$F$48,3,FALSE)="solar",IF(G495="PV","solar PV","solar thermal"),IF(VLOOKUP(H495,'Cross-Page Data'!$D$4:$F$48,3,FALSE)="wind",VLOOKUP(G495,'Cross-Page Data'!$I$4:$J$19,2,FALSE),IF(VLOOKUP(H495,'Cross-Page Data'!$D$4:$F$48,3,FALSE)="hydro",VLOOKUP(G495,'Cross-Page Data'!$I$4:$J$19,2,FALSE),VLOOKUP(H495,'Cross-Page Data'!$D$4:$F$48,3,FALSE)))))</f>
        <v>onshore wind</v>
      </c>
      <c r="M495" s="23" t="b">
        <f t="shared" si="7"/>
        <v>1</v>
      </c>
    </row>
    <row r="496" spans="1:13" ht="26.25" x14ac:dyDescent="0.25">
      <c r="A496" s="30">
        <v>50535</v>
      </c>
      <c r="B496" s="31" t="s">
        <v>8331</v>
      </c>
      <c r="C496" s="31" t="s">
        <v>7669</v>
      </c>
      <c r="D496" s="30">
        <v>63235</v>
      </c>
      <c r="E496" s="31" t="s">
        <v>7053</v>
      </c>
      <c r="F496" s="31" t="s">
        <v>7313</v>
      </c>
      <c r="G496" s="31" t="s">
        <v>7127</v>
      </c>
      <c r="H496" s="31" t="s">
        <v>7126</v>
      </c>
      <c r="I496" s="31" t="s">
        <v>7126</v>
      </c>
      <c r="J496" s="32">
        <v>812</v>
      </c>
      <c r="K496" s="30">
        <v>2020</v>
      </c>
      <c r="L496" s="23" t="str">
        <f>IF(VLOOKUP(H496,'Cross-Page Data'!$D$4:$F$48,3,FALSE)="natural gas",VLOOKUP(G496,'Cross-Page Data'!$I$4:$J$19,2,FALSE),IF(VLOOKUP(H496,'Cross-Page Data'!$D$4:$F$48,3,FALSE)="solar",IF(G496="PV","solar PV","solar thermal"),IF(VLOOKUP(H496,'Cross-Page Data'!$D$4:$F$48,3,FALSE)="wind",VLOOKUP(G496,'Cross-Page Data'!$I$4:$J$19,2,FALSE),IF(VLOOKUP(H496,'Cross-Page Data'!$D$4:$F$48,3,FALSE)="hydro",VLOOKUP(G496,'Cross-Page Data'!$I$4:$J$19,2,FALSE),VLOOKUP(H496,'Cross-Page Data'!$D$4:$F$48,3,FALSE)))))</f>
        <v>onshore wind</v>
      </c>
      <c r="M496" s="23" t="b">
        <f t="shared" si="7"/>
        <v>1</v>
      </c>
    </row>
    <row r="497" spans="1:13" ht="26.25" x14ac:dyDescent="0.25">
      <c r="A497" s="30">
        <v>50536</v>
      </c>
      <c r="B497" s="31" t="s">
        <v>8332</v>
      </c>
      <c r="C497" s="31" t="s">
        <v>8333</v>
      </c>
      <c r="D497" s="30">
        <v>64156</v>
      </c>
      <c r="E497" s="31" t="s">
        <v>7053</v>
      </c>
      <c r="F497" s="31" t="s">
        <v>7313</v>
      </c>
      <c r="G497" s="31" t="s">
        <v>7127</v>
      </c>
      <c r="H497" s="31" t="s">
        <v>7126</v>
      </c>
      <c r="I497" s="31" t="s">
        <v>7126</v>
      </c>
      <c r="J497" s="32">
        <v>36984</v>
      </c>
      <c r="K497" s="30">
        <v>2020</v>
      </c>
      <c r="L497" s="23" t="str">
        <f>IF(VLOOKUP(H497,'Cross-Page Data'!$D$4:$F$48,3,FALSE)="natural gas",VLOOKUP(G497,'Cross-Page Data'!$I$4:$J$19,2,FALSE),IF(VLOOKUP(H497,'Cross-Page Data'!$D$4:$F$48,3,FALSE)="solar",IF(G497="PV","solar PV","solar thermal"),IF(VLOOKUP(H497,'Cross-Page Data'!$D$4:$F$48,3,FALSE)="wind",VLOOKUP(G497,'Cross-Page Data'!$I$4:$J$19,2,FALSE),IF(VLOOKUP(H497,'Cross-Page Data'!$D$4:$F$48,3,FALSE)="hydro",VLOOKUP(G497,'Cross-Page Data'!$I$4:$J$19,2,FALSE),VLOOKUP(H497,'Cross-Page Data'!$D$4:$F$48,3,FALSE)))))</f>
        <v>onshore wind</v>
      </c>
      <c r="M497" s="23" t="b">
        <f t="shared" si="7"/>
        <v>1</v>
      </c>
    </row>
    <row r="498" spans="1:13" ht="26.25" hidden="1" x14ac:dyDescent="0.25">
      <c r="A498" s="30">
        <v>50537</v>
      </c>
      <c r="B498" s="31" t="s">
        <v>7498</v>
      </c>
      <c r="C498" s="31" t="s">
        <v>7499</v>
      </c>
      <c r="D498" s="30">
        <v>9297</v>
      </c>
      <c r="E498" s="31" t="s">
        <v>7053</v>
      </c>
      <c r="F498" s="31" t="s">
        <v>7383</v>
      </c>
      <c r="G498" s="31" t="s">
        <v>7087</v>
      </c>
      <c r="H498" s="31" t="s">
        <v>7084</v>
      </c>
      <c r="I498" s="31" t="s">
        <v>7084</v>
      </c>
      <c r="J498" s="32">
        <v>0</v>
      </c>
      <c r="K498" s="30">
        <v>2020</v>
      </c>
      <c r="L498" s="23" t="str">
        <f>IF(VLOOKUP(H498,'Cross-Page Data'!$D$4:$F$48,3,FALSE)="natural gas",VLOOKUP(G498,'Cross-Page Data'!$I$4:$J$19,2,FALSE),IF(VLOOKUP(H498,'Cross-Page Data'!$D$4:$F$48,3,FALSE)="solar",IF(G498="PV","solar PV","solar thermal"),IF(VLOOKUP(H498,'Cross-Page Data'!$D$4:$F$48,3,FALSE)="wind",VLOOKUP(G498,'Cross-Page Data'!$I$4:$J$19,2,FALSE),IF(VLOOKUP(H498,'Cross-Page Data'!$D$4:$F$48,3,FALSE)="hydro",VLOOKUP(G498,'Cross-Page Data'!$I$4:$J$19,2,FALSE),VLOOKUP(H498,'Cross-Page Data'!$D$4:$F$48,3,FALSE)))))</f>
        <v>petroleum</v>
      </c>
      <c r="M498" s="23" t="b">
        <f t="shared" si="7"/>
        <v>0</v>
      </c>
    </row>
    <row r="499" spans="1:13" ht="26.25" hidden="1" x14ac:dyDescent="0.25">
      <c r="A499" s="30">
        <v>50537</v>
      </c>
      <c r="B499" s="31" t="s">
        <v>7498</v>
      </c>
      <c r="C499" s="31" t="s">
        <v>7499</v>
      </c>
      <c r="D499" s="30">
        <v>9297</v>
      </c>
      <c r="E499" s="31" t="s">
        <v>7053</v>
      </c>
      <c r="F499" s="31" t="s">
        <v>7383</v>
      </c>
      <c r="G499" s="31" t="s">
        <v>7087</v>
      </c>
      <c r="H499" s="31" t="s">
        <v>7052</v>
      </c>
      <c r="I499" s="31" t="s">
        <v>7052</v>
      </c>
      <c r="J499" s="32">
        <v>28459</v>
      </c>
      <c r="K499" s="30">
        <v>2020</v>
      </c>
      <c r="L499" s="23" t="str">
        <f>IF(VLOOKUP(H499,'Cross-Page Data'!$D$4:$F$48,3,FALSE)="natural gas",VLOOKUP(G499,'Cross-Page Data'!$I$4:$J$19,2,FALSE),IF(VLOOKUP(H499,'Cross-Page Data'!$D$4:$F$48,3,FALSE)="solar",IF(G499="PV","solar PV","solar thermal"),IF(VLOOKUP(H499,'Cross-Page Data'!$D$4:$F$48,3,FALSE)="wind",VLOOKUP(G499,'Cross-Page Data'!$I$4:$J$19,2,FALSE),IF(VLOOKUP(H499,'Cross-Page Data'!$D$4:$F$48,3,FALSE)="hydro",VLOOKUP(G499,'Cross-Page Data'!$I$4:$J$19,2,FALSE),VLOOKUP(H499,'Cross-Page Data'!$D$4:$F$48,3,FALSE)))))</f>
        <v>natural gas peaker</v>
      </c>
      <c r="M499" s="23" t="b">
        <f t="shared" si="7"/>
        <v>0</v>
      </c>
    </row>
    <row r="500" spans="1:13" hidden="1" x14ac:dyDescent="0.25">
      <c r="A500" s="30">
        <v>50540</v>
      </c>
      <c r="B500" s="31" t="s">
        <v>7500</v>
      </c>
      <c r="C500" s="31" t="s">
        <v>7501</v>
      </c>
      <c r="D500" s="30">
        <v>2696</v>
      </c>
      <c r="E500" s="31" t="s">
        <v>7053</v>
      </c>
      <c r="F500" s="31" t="s">
        <v>7410</v>
      </c>
      <c r="G500" s="31" t="s">
        <v>7097</v>
      </c>
      <c r="H500" s="31" t="s">
        <v>7052</v>
      </c>
      <c r="I500" s="31" t="s">
        <v>7052</v>
      </c>
      <c r="J500" s="32">
        <v>0</v>
      </c>
      <c r="K500" s="30">
        <v>2020</v>
      </c>
      <c r="L500" s="23" t="str">
        <f>IF(VLOOKUP(H500,'Cross-Page Data'!$D$4:$F$48,3,FALSE)="natural gas",VLOOKUP(G500,'Cross-Page Data'!$I$4:$J$19,2,FALSE),IF(VLOOKUP(H500,'Cross-Page Data'!$D$4:$F$48,3,FALSE)="solar",IF(G500="PV","solar PV","solar thermal"),IF(VLOOKUP(H500,'Cross-Page Data'!$D$4:$F$48,3,FALSE)="wind",VLOOKUP(G500,'Cross-Page Data'!$I$4:$J$19,2,FALSE),IF(VLOOKUP(H500,'Cross-Page Data'!$D$4:$F$48,3,FALSE)="hydro",VLOOKUP(G500,'Cross-Page Data'!$I$4:$J$19,2,FALSE),VLOOKUP(H500,'Cross-Page Data'!$D$4:$F$48,3,FALSE)))))</f>
        <v>other</v>
      </c>
      <c r="M500" s="23" t="b">
        <f t="shared" si="7"/>
        <v>0</v>
      </c>
    </row>
    <row r="501" spans="1:13" hidden="1" x14ac:dyDescent="0.25">
      <c r="A501" s="30">
        <v>50540</v>
      </c>
      <c r="B501" s="31" t="s">
        <v>7500</v>
      </c>
      <c r="C501" s="31" t="s">
        <v>7501</v>
      </c>
      <c r="D501" s="30">
        <v>2696</v>
      </c>
      <c r="E501" s="31" t="s">
        <v>7053</v>
      </c>
      <c r="F501" s="31" t="s">
        <v>7410</v>
      </c>
      <c r="G501" s="31" t="s">
        <v>7097</v>
      </c>
      <c r="H501" s="31" t="s">
        <v>7159</v>
      </c>
      <c r="I501" s="31" t="s">
        <v>7354</v>
      </c>
      <c r="J501" s="32">
        <v>0</v>
      </c>
      <c r="K501" s="30">
        <v>2020</v>
      </c>
      <c r="L501" s="23" t="str">
        <f>IF(VLOOKUP(H501,'Cross-Page Data'!$D$4:$F$48,3,FALSE)="natural gas",VLOOKUP(G501,'Cross-Page Data'!$I$4:$J$19,2,FALSE),IF(VLOOKUP(H501,'Cross-Page Data'!$D$4:$F$48,3,FALSE)="solar",IF(G501="PV","solar PV","solar thermal"),IF(VLOOKUP(H501,'Cross-Page Data'!$D$4:$F$48,3,FALSE)="wind",VLOOKUP(G501,'Cross-Page Data'!$I$4:$J$19,2,FALSE),IF(VLOOKUP(H501,'Cross-Page Data'!$D$4:$F$48,3,FALSE)="hydro",VLOOKUP(G501,'Cross-Page Data'!$I$4:$J$19,2,FALSE),VLOOKUP(H501,'Cross-Page Data'!$D$4:$F$48,3,FALSE)))))</f>
        <v>other</v>
      </c>
      <c r="M501" s="23" t="b">
        <f t="shared" si="7"/>
        <v>0</v>
      </c>
    </row>
    <row r="502" spans="1:13" x14ac:dyDescent="0.25">
      <c r="A502" s="30">
        <v>50541</v>
      </c>
      <c r="B502" s="31" t="s">
        <v>8334</v>
      </c>
      <c r="C502" s="31" t="s">
        <v>8335</v>
      </c>
      <c r="D502" s="30">
        <v>8303</v>
      </c>
      <c r="E502" s="31" t="s">
        <v>7053</v>
      </c>
      <c r="F502" s="31" t="s">
        <v>7313</v>
      </c>
      <c r="G502" s="31" t="s">
        <v>7053</v>
      </c>
      <c r="H502" s="31" t="s">
        <v>7052</v>
      </c>
      <c r="I502" s="31" t="s">
        <v>7052</v>
      </c>
      <c r="J502" s="32">
        <v>0</v>
      </c>
      <c r="K502" s="30">
        <v>2020</v>
      </c>
      <c r="L502" s="23" t="str">
        <f>IF(VLOOKUP(H502,'Cross-Page Data'!$D$4:$F$48,3,FALSE)="natural gas",VLOOKUP(G502,'Cross-Page Data'!$I$4:$J$19,2,FALSE),IF(VLOOKUP(H502,'Cross-Page Data'!$D$4:$F$48,3,FALSE)="solar",IF(G502="PV","solar PV","solar thermal"),IF(VLOOKUP(H502,'Cross-Page Data'!$D$4:$F$48,3,FALSE)="wind",VLOOKUP(G502,'Cross-Page Data'!$I$4:$J$19,2,FALSE),IF(VLOOKUP(H502,'Cross-Page Data'!$D$4:$F$48,3,FALSE)="hydro",VLOOKUP(G502,'Cross-Page Data'!$I$4:$J$19,2,FALSE),VLOOKUP(H502,'Cross-Page Data'!$D$4:$F$48,3,FALSE)))))</f>
        <v>natural gas nonpeaker</v>
      </c>
      <c r="M502" s="23" t="b">
        <f t="shared" si="7"/>
        <v>1</v>
      </c>
    </row>
    <row r="503" spans="1:13" x14ac:dyDescent="0.25">
      <c r="A503" s="30">
        <v>50541</v>
      </c>
      <c r="B503" s="31" t="s">
        <v>8334</v>
      </c>
      <c r="C503" s="31" t="s">
        <v>8335</v>
      </c>
      <c r="D503" s="30">
        <v>8303</v>
      </c>
      <c r="E503" s="31" t="s">
        <v>7053</v>
      </c>
      <c r="F503" s="31" t="s">
        <v>7313</v>
      </c>
      <c r="G503" s="31" t="s">
        <v>7075</v>
      </c>
      <c r="H503" s="31" t="s">
        <v>7052</v>
      </c>
      <c r="I503" s="31" t="s">
        <v>7052</v>
      </c>
      <c r="J503" s="32">
        <v>19177</v>
      </c>
      <c r="K503" s="30">
        <v>2020</v>
      </c>
      <c r="L503" s="23" t="str">
        <f>IF(VLOOKUP(H503,'Cross-Page Data'!$D$4:$F$48,3,FALSE)="natural gas",VLOOKUP(G503,'Cross-Page Data'!$I$4:$J$19,2,FALSE),IF(VLOOKUP(H503,'Cross-Page Data'!$D$4:$F$48,3,FALSE)="solar",IF(G503="PV","solar PV","solar thermal"),IF(VLOOKUP(H503,'Cross-Page Data'!$D$4:$F$48,3,FALSE)="wind",VLOOKUP(G503,'Cross-Page Data'!$I$4:$J$19,2,FALSE),IF(VLOOKUP(H503,'Cross-Page Data'!$D$4:$F$48,3,FALSE)="hydro",VLOOKUP(G503,'Cross-Page Data'!$I$4:$J$19,2,FALSE),VLOOKUP(H503,'Cross-Page Data'!$D$4:$F$48,3,FALSE)))))</f>
        <v>natural gas nonpeaker</v>
      </c>
      <c r="M503" s="23" t="b">
        <f t="shared" si="7"/>
        <v>1</v>
      </c>
    </row>
    <row r="504" spans="1:13" x14ac:dyDescent="0.25">
      <c r="A504" s="30">
        <v>50546</v>
      </c>
      <c r="B504" s="31" t="s">
        <v>8336</v>
      </c>
      <c r="C504" s="31" t="s">
        <v>8055</v>
      </c>
      <c r="D504" s="30">
        <v>13402</v>
      </c>
      <c r="E504" s="31" t="s">
        <v>7053</v>
      </c>
      <c r="F504" s="31" t="s">
        <v>7313</v>
      </c>
      <c r="G504" s="31" t="s">
        <v>7105</v>
      </c>
      <c r="H504" s="31" t="s">
        <v>7104</v>
      </c>
      <c r="I504" s="31" t="s">
        <v>7310</v>
      </c>
      <c r="J504" s="32">
        <v>8897</v>
      </c>
      <c r="K504" s="30">
        <v>2020</v>
      </c>
      <c r="L504" s="23" t="str">
        <f>IF(VLOOKUP(H504,'Cross-Page Data'!$D$4:$F$48,3,FALSE)="natural gas",VLOOKUP(G504,'Cross-Page Data'!$I$4:$J$19,2,FALSE),IF(VLOOKUP(H504,'Cross-Page Data'!$D$4:$F$48,3,FALSE)="solar",IF(G504="PV","solar PV","solar thermal"),IF(VLOOKUP(H504,'Cross-Page Data'!$D$4:$F$48,3,FALSE)="wind",VLOOKUP(G504,'Cross-Page Data'!$I$4:$J$19,2,FALSE),IF(VLOOKUP(H504,'Cross-Page Data'!$D$4:$F$48,3,FALSE)="hydro",VLOOKUP(G504,'Cross-Page Data'!$I$4:$J$19,2,FALSE),VLOOKUP(H504,'Cross-Page Data'!$D$4:$F$48,3,FALSE)))))</f>
        <v>hydro</v>
      </c>
      <c r="M504" s="23" t="b">
        <f t="shared" si="7"/>
        <v>1</v>
      </c>
    </row>
    <row r="505" spans="1:13" ht="26.25" x14ac:dyDescent="0.25">
      <c r="A505" s="30">
        <v>50552</v>
      </c>
      <c r="B505" s="31" t="s">
        <v>8337</v>
      </c>
      <c r="C505" s="31" t="s">
        <v>7579</v>
      </c>
      <c r="D505" s="30">
        <v>61728</v>
      </c>
      <c r="E505" s="31" t="s">
        <v>7053</v>
      </c>
      <c r="F505" s="31" t="s">
        <v>7313</v>
      </c>
      <c r="G505" s="31" t="s">
        <v>7127</v>
      </c>
      <c r="H505" s="31" t="s">
        <v>7126</v>
      </c>
      <c r="I505" s="31" t="s">
        <v>7126</v>
      </c>
      <c r="J505" s="32">
        <v>33916</v>
      </c>
      <c r="K505" s="30">
        <v>2020</v>
      </c>
      <c r="L505" s="23" t="str">
        <f>IF(VLOOKUP(H505,'Cross-Page Data'!$D$4:$F$48,3,FALSE)="natural gas",VLOOKUP(G505,'Cross-Page Data'!$I$4:$J$19,2,FALSE),IF(VLOOKUP(H505,'Cross-Page Data'!$D$4:$F$48,3,FALSE)="solar",IF(G505="PV","solar PV","solar thermal"),IF(VLOOKUP(H505,'Cross-Page Data'!$D$4:$F$48,3,FALSE)="wind",VLOOKUP(G505,'Cross-Page Data'!$I$4:$J$19,2,FALSE),IF(VLOOKUP(H505,'Cross-Page Data'!$D$4:$F$48,3,FALSE)="hydro",VLOOKUP(G505,'Cross-Page Data'!$I$4:$J$19,2,FALSE),VLOOKUP(H505,'Cross-Page Data'!$D$4:$F$48,3,FALSE)))))</f>
        <v>onshore wind</v>
      </c>
      <c r="M505" s="23" t="b">
        <f t="shared" si="7"/>
        <v>1</v>
      </c>
    </row>
    <row r="506" spans="1:13" ht="26.25" x14ac:dyDescent="0.25">
      <c r="A506" s="30">
        <v>50553</v>
      </c>
      <c r="B506" s="31" t="s">
        <v>8338</v>
      </c>
      <c r="C506" s="31" t="s">
        <v>8339</v>
      </c>
      <c r="D506" s="30">
        <v>61208</v>
      </c>
      <c r="E506" s="31" t="s">
        <v>7053</v>
      </c>
      <c r="F506" s="31" t="s">
        <v>7313</v>
      </c>
      <c r="G506" s="31" t="s">
        <v>7127</v>
      </c>
      <c r="H506" s="31" t="s">
        <v>7126</v>
      </c>
      <c r="I506" s="31" t="s">
        <v>7126</v>
      </c>
      <c r="J506" s="32">
        <v>29640</v>
      </c>
      <c r="K506" s="30">
        <v>2020</v>
      </c>
      <c r="L506" s="23" t="str">
        <f>IF(VLOOKUP(H506,'Cross-Page Data'!$D$4:$F$48,3,FALSE)="natural gas",VLOOKUP(G506,'Cross-Page Data'!$I$4:$J$19,2,FALSE),IF(VLOOKUP(H506,'Cross-Page Data'!$D$4:$F$48,3,FALSE)="solar",IF(G506="PV","solar PV","solar thermal"),IF(VLOOKUP(H506,'Cross-Page Data'!$D$4:$F$48,3,FALSE)="wind",VLOOKUP(G506,'Cross-Page Data'!$I$4:$J$19,2,FALSE),IF(VLOOKUP(H506,'Cross-Page Data'!$D$4:$F$48,3,FALSE)="hydro",VLOOKUP(G506,'Cross-Page Data'!$I$4:$J$19,2,FALSE),VLOOKUP(H506,'Cross-Page Data'!$D$4:$F$48,3,FALSE)))))</f>
        <v>onshore wind</v>
      </c>
      <c r="M506" s="23" t="b">
        <f t="shared" si="7"/>
        <v>1</v>
      </c>
    </row>
    <row r="507" spans="1:13" ht="26.25" x14ac:dyDescent="0.25">
      <c r="A507" s="30">
        <v>50560</v>
      </c>
      <c r="B507" s="31" t="s">
        <v>7502</v>
      </c>
      <c r="C507" s="31" t="s">
        <v>7503</v>
      </c>
      <c r="D507" s="30">
        <v>58650</v>
      </c>
      <c r="E507" s="31" t="s">
        <v>7053</v>
      </c>
      <c r="F507" s="31" t="s">
        <v>7313</v>
      </c>
      <c r="G507" s="31" t="s">
        <v>7082</v>
      </c>
      <c r="H507" s="31" t="s">
        <v>7165</v>
      </c>
      <c r="I507" s="31" t="s">
        <v>7305</v>
      </c>
      <c r="J507" s="32">
        <v>0</v>
      </c>
      <c r="K507" s="30">
        <v>2020</v>
      </c>
      <c r="L507" s="23" t="str">
        <f>IF(VLOOKUP(H507,'Cross-Page Data'!$D$4:$F$48,3,FALSE)="natural gas",VLOOKUP(G507,'Cross-Page Data'!$I$4:$J$19,2,FALSE),IF(VLOOKUP(H507,'Cross-Page Data'!$D$4:$F$48,3,FALSE)="solar",IF(G507="PV","solar PV","solar thermal"),IF(VLOOKUP(H507,'Cross-Page Data'!$D$4:$F$48,3,FALSE)="wind",VLOOKUP(G507,'Cross-Page Data'!$I$4:$J$19,2,FALSE),IF(VLOOKUP(H507,'Cross-Page Data'!$D$4:$F$48,3,FALSE)="hydro",VLOOKUP(G507,'Cross-Page Data'!$I$4:$J$19,2,FALSE),VLOOKUP(H507,'Cross-Page Data'!$D$4:$F$48,3,FALSE)))))</f>
        <v>other</v>
      </c>
      <c r="M507" s="23" t="b">
        <f t="shared" si="7"/>
        <v>1</v>
      </c>
    </row>
    <row r="508" spans="1:13" ht="26.25" x14ac:dyDescent="0.25">
      <c r="A508" s="30">
        <v>50560</v>
      </c>
      <c r="B508" s="31" t="s">
        <v>7502</v>
      </c>
      <c r="C508" s="31" t="s">
        <v>7503</v>
      </c>
      <c r="D508" s="30">
        <v>58650</v>
      </c>
      <c r="E508" s="31" t="s">
        <v>7053</v>
      </c>
      <c r="F508" s="31" t="s">
        <v>7313</v>
      </c>
      <c r="G508" s="31" t="s">
        <v>7082</v>
      </c>
      <c r="H508" s="31" t="s">
        <v>7194</v>
      </c>
      <c r="I508" s="31" t="s">
        <v>7379</v>
      </c>
      <c r="J508" s="32">
        <v>127045</v>
      </c>
      <c r="K508" s="30">
        <v>2020</v>
      </c>
      <c r="L508" s="23" t="str">
        <f>IF(VLOOKUP(H508,'Cross-Page Data'!$D$4:$F$48,3,FALSE)="natural gas",VLOOKUP(G508,'Cross-Page Data'!$I$4:$J$19,2,FALSE),IF(VLOOKUP(H508,'Cross-Page Data'!$D$4:$F$48,3,FALSE)="solar",IF(G508="PV","solar PV","solar thermal"),IF(VLOOKUP(H508,'Cross-Page Data'!$D$4:$F$48,3,FALSE)="wind",VLOOKUP(G508,'Cross-Page Data'!$I$4:$J$19,2,FALSE),IF(VLOOKUP(H508,'Cross-Page Data'!$D$4:$F$48,3,FALSE)="hydro",VLOOKUP(G508,'Cross-Page Data'!$I$4:$J$19,2,FALSE),VLOOKUP(H508,'Cross-Page Data'!$D$4:$F$48,3,FALSE)))))</f>
        <v>biomass</v>
      </c>
      <c r="M508" s="23" t="b">
        <f t="shared" si="7"/>
        <v>1</v>
      </c>
    </row>
    <row r="509" spans="1:13" ht="26.25" x14ac:dyDescent="0.25">
      <c r="A509" s="30">
        <v>50571</v>
      </c>
      <c r="B509" s="31" t="s">
        <v>8340</v>
      </c>
      <c r="C509" s="31" t="s">
        <v>7504</v>
      </c>
      <c r="D509" s="30">
        <v>54842</v>
      </c>
      <c r="E509" s="31" t="s">
        <v>7053</v>
      </c>
      <c r="F509" s="31" t="s">
        <v>7313</v>
      </c>
      <c r="G509" s="31" t="s">
        <v>7087</v>
      </c>
      <c r="H509" s="31" t="s">
        <v>7102</v>
      </c>
      <c r="I509" s="31" t="s">
        <v>7309</v>
      </c>
      <c r="J509" s="32">
        <v>38079</v>
      </c>
      <c r="K509" s="30">
        <v>2020</v>
      </c>
      <c r="L509" s="23" t="str">
        <f>IF(VLOOKUP(H509,'Cross-Page Data'!$D$4:$F$48,3,FALSE)="natural gas",VLOOKUP(G509,'Cross-Page Data'!$I$4:$J$19,2,FALSE),IF(VLOOKUP(H509,'Cross-Page Data'!$D$4:$F$48,3,FALSE)="solar",IF(G509="PV","solar PV","solar thermal"),IF(VLOOKUP(H509,'Cross-Page Data'!$D$4:$F$48,3,FALSE)="wind",VLOOKUP(G509,'Cross-Page Data'!$I$4:$J$19,2,FALSE),IF(VLOOKUP(H509,'Cross-Page Data'!$D$4:$F$48,3,FALSE)="hydro",VLOOKUP(G509,'Cross-Page Data'!$I$4:$J$19,2,FALSE),VLOOKUP(H509,'Cross-Page Data'!$D$4:$F$48,3,FALSE)))))</f>
        <v>biomass</v>
      </c>
      <c r="M509" s="23" t="b">
        <f t="shared" si="7"/>
        <v>1</v>
      </c>
    </row>
    <row r="510" spans="1:13" ht="26.25" x14ac:dyDescent="0.25">
      <c r="A510" s="30">
        <v>50571</v>
      </c>
      <c r="B510" s="31" t="s">
        <v>8340</v>
      </c>
      <c r="C510" s="31" t="s">
        <v>7504</v>
      </c>
      <c r="D510" s="30">
        <v>54842</v>
      </c>
      <c r="E510" s="31" t="s">
        <v>7053</v>
      </c>
      <c r="F510" s="31" t="s">
        <v>7313</v>
      </c>
      <c r="G510" s="31" t="s">
        <v>7093</v>
      </c>
      <c r="H510" s="31" t="s">
        <v>7102</v>
      </c>
      <c r="I510" s="31" t="s">
        <v>7309</v>
      </c>
      <c r="J510" s="32">
        <v>0</v>
      </c>
      <c r="K510" s="30">
        <v>2020</v>
      </c>
      <c r="L510" s="23" t="str">
        <f>IF(VLOOKUP(H510,'Cross-Page Data'!$D$4:$F$48,3,FALSE)="natural gas",VLOOKUP(G510,'Cross-Page Data'!$I$4:$J$19,2,FALSE),IF(VLOOKUP(H510,'Cross-Page Data'!$D$4:$F$48,3,FALSE)="solar",IF(G510="PV","solar PV","solar thermal"),IF(VLOOKUP(H510,'Cross-Page Data'!$D$4:$F$48,3,FALSE)="wind",VLOOKUP(G510,'Cross-Page Data'!$I$4:$J$19,2,FALSE),IF(VLOOKUP(H510,'Cross-Page Data'!$D$4:$F$48,3,FALSE)="hydro",VLOOKUP(G510,'Cross-Page Data'!$I$4:$J$19,2,FALSE),VLOOKUP(H510,'Cross-Page Data'!$D$4:$F$48,3,FALSE)))))</f>
        <v>biomass</v>
      </c>
      <c r="M510" s="23" t="b">
        <f t="shared" si="7"/>
        <v>1</v>
      </c>
    </row>
    <row r="511" spans="1:13" x14ac:dyDescent="0.25">
      <c r="A511" s="30">
        <v>50612</v>
      </c>
      <c r="B511" s="31" t="s">
        <v>7505</v>
      </c>
      <c r="C511" s="31" t="s">
        <v>7456</v>
      </c>
      <c r="D511" s="30">
        <v>60662</v>
      </c>
      <c r="E511" s="31" t="s">
        <v>7053</v>
      </c>
      <c r="F511" s="31" t="s">
        <v>7381</v>
      </c>
      <c r="G511" s="31" t="s">
        <v>7087</v>
      </c>
      <c r="H511" s="31" t="s">
        <v>7052</v>
      </c>
      <c r="I511" s="31" t="s">
        <v>7052</v>
      </c>
      <c r="J511" s="32">
        <v>16096</v>
      </c>
      <c r="K511" s="30">
        <v>2020</v>
      </c>
      <c r="L511" s="23" t="str">
        <f>IF(VLOOKUP(H511,'Cross-Page Data'!$D$4:$F$48,3,FALSE)="natural gas",VLOOKUP(G511,'Cross-Page Data'!$I$4:$J$19,2,FALSE),IF(VLOOKUP(H511,'Cross-Page Data'!$D$4:$F$48,3,FALSE)="solar",IF(G511="PV","solar PV","solar thermal"),IF(VLOOKUP(H511,'Cross-Page Data'!$D$4:$F$48,3,FALSE)="wind",VLOOKUP(G511,'Cross-Page Data'!$I$4:$J$19,2,FALSE),IF(VLOOKUP(H511,'Cross-Page Data'!$D$4:$F$48,3,FALSE)="hydro",VLOOKUP(G511,'Cross-Page Data'!$I$4:$J$19,2,FALSE),VLOOKUP(H511,'Cross-Page Data'!$D$4:$F$48,3,FALSE)))))</f>
        <v>natural gas peaker</v>
      </c>
      <c r="M511" s="23" t="b">
        <f t="shared" si="7"/>
        <v>1</v>
      </c>
    </row>
    <row r="512" spans="1:13" ht="26.25" hidden="1" x14ac:dyDescent="0.25">
      <c r="A512" s="30">
        <v>50622</v>
      </c>
      <c r="B512" s="31" t="s">
        <v>7506</v>
      </c>
      <c r="C512" s="31" t="s">
        <v>7483</v>
      </c>
      <c r="D512" s="30">
        <v>1569</v>
      </c>
      <c r="E512" s="31" t="s">
        <v>7053</v>
      </c>
      <c r="F512" s="31" t="s">
        <v>7382</v>
      </c>
      <c r="G512" s="31" t="s">
        <v>7087</v>
      </c>
      <c r="H512" s="31" t="s">
        <v>7052</v>
      </c>
      <c r="I512" s="31" t="s">
        <v>7052</v>
      </c>
      <c r="J512" s="32">
        <v>140853</v>
      </c>
      <c r="K512" s="30">
        <v>2020</v>
      </c>
      <c r="L512" s="23" t="str">
        <f>IF(VLOOKUP(H512,'Cross-Page Data'!$D$4:$F$48,3,FALSE)="natural gas",VLOOKUP(G512,'Cross-Page Data'!$I$4:$J$19,2,FALSE),IF(VLOOKUP(H512,'Cross-Page Data'!$D$4:$F$48,3,FALSE)="solar",IF(G512="PV","solar PV","solar thermal"),IF(VLOOKUP(H512,'Cross-Page Data'!$D$4:$F$48,3,FALSE)="wind",VLOOKUP(G512,'Cross-Page Data'!$I$4:$J$19,2,FALSE),IF(VLOOKUP(H512,'Cross-Page Data'!$D$4:$F$48,3,FALSE)="hydro",VLOOKUP(G512,'Cross-Page Data'!$I$4:$J$19,2,FALSE),VLOOKUP(H512,'Cross-Page Data'!$D$4:$F$48,3,FALSE)))))</f>
        <v>natural gas peaker</v>
      </c>
      <c r="M512" s="23" t="b">
        <f t="shared" si="7"/>
        <v>0</v>
      </c>
    </row>
    <row r="513" spans="1:13" hidden="1" x14ac:dyDescent="0.25">
      <c r="A513" s="30">
        <v>50623</v>
      </c>
      <c r="B513" s="31" t="s">
        <v>8341</v>
      </c>
      <c r="C513" s="31" t="s">
        <v>8342</v>
      </c>
      <c r="D513" s="30">
        <v>15174</v>
      </c>
      <c r="E513" s="31" t="s">
        <v>7053</v>
      </c>
      <c r="F513" s="31" t="s">
        <v>7382</v>
      </c>
      <c r="G513" s="31" t="s">
        <v>7087</v>
      </c>
      <c r="H513" s="31" t="s">
        <v>7052</v>
      </c>
      <c r="I513" s="31" t="s">
        <v>7052</v>
      </c>
      <c r="J513" s="32">
        <v>0</v>
      </c>
      <c r="K513" s="30">
        <v>2020</v>
      </c>
      <c r="L513" s="23" t="str">
        <f>IF(VLOOKUP(H513,'Cross-Page Data'!$D$4:$F$48,3,FALSE)="natural gas",VLOOKUP(G513,'Cross-Page Data'!$I$4:$J$19,2,FALSE),IF(VLOOKUP(H513,'Cross-Page Data'!$D$4:$F$48,3,FALSE)="solar",IF(G513="PV","solar PV","solar thermal"),IF(VLOOKUP(H513,'Cross-Page Data'!$D$4:$F$48,3,FALSE)="wind",VLOOKUP(G513,'Cross-Page Data'!$I$4:$J$19,2,FALSE),IF(VLOOKUP(H513,'Cross-Page Data'!$D$4:$F$48,3,FALSE)="hydro",VLOOKUP(G513,'Cross-Page Data'!$I$4:$J$19,2,FALSE),VLOOKUP(H513,'Cross-Page Data'!$D$4:$F$48,3,FALSE)))))</f>
        <v>natural gas peaker</v>
      </c>
      <c r="M513" s="23" t="b">
        <f t="shared" si="7"/>
        <v>0</v>
      </c>
    </row>
    <row r="514" spans="1:13" ht="26.25" hidden="1" x14ac:dyDescent="0.25">
      <c r="A514" s="30">
        <v>50624</v>
      </c>
      <c r="B514" s="31" t="s">
        <v>7507</v>
      </c>
      <c r="C514" s="31" t="s">
        <v>7507</v>
      </c>
      <c r="D514" s="30">
        <v>60657</v>
      </c>
      <c r="E514" s="31" t="s">
        <v>7053</v>
      </c>
      <c r="F514" s="31" t="s">
        <v>7382</v>
      </c>
      <c r="G514" s="31" t="s">
        <v>7087</v>
      </c>
      <c r="H514" s="31" t="s">
        <v>7052</v>
      </c>
      <c r="I514" s="31" t="s">
        <v>7052</v>
      </c>
      <c r="J514" s="32">
        <v>11331</v>
      </c>
      <c r="K514" s="30">
        <v>2020</v>
      </c>
      <c r="L514" s="23" t="str">
        <f>IF(VLOOKUP(H514,'Cross-Page Data'!$D$4:$F$48,3,FALSE)="natural gas",VLOOKUP(G514,'Cross-Page Data'!$I$4:$J$19,2,FALSE),IF(VLOOKUP(H514,'Cross-Page Data'!$D$4:$F$48,3,FALSE)="solar",IF(G514="PV","solar PV","solar thermal"),IF(VLOOKUP(H514,'Cross-Page Data'!$D$4:$F$48,3,FALSE)="wind",VLOOKUP(G514,'Cross-Page Data'!$I$4:$J$19,2,FALSE),IF(VLOOKUP(H514,'Cross-Page Data'!$D$4:$F$48,3,FALSE)="hydro",VLOOKUP(G514,'Cross-Page Data'!$I$4:$J$19,2,FALSE),VLOOKUP(H514,'Cross-Page Data'!$D$4:$F$48,3,FALSE)))))</f>
        <v>natural gas peaker</v>
      </c>
      <c r="M514" s="23" t="b">
        <f t="shared" si="7"/>
        <v>0</v>
      </c>
    </row>
    <row r="515" spans="1:13" ht="26.25" hidden="1" x14ac:dyDescent="0.25">
      <c r="A515" s="30">
        <v>50624</v>
      </c>
      <c r="B515" s="31" t="s">
        <v>7507</v>
      </c>
      <c r="C515" s="31" t="s">
        <v>7507</v>
      </c>
      <c r="D515" s="30">
        <v>60657</v>
      </c>
      <c r="E515" s="31" t="s">
        <v>7053</v>
      </c>
      <c r="F515" s="31" t="s">
        <v>7382</v>
      </c>
      <c r="G515" s="31" t="s">
        <v>7087</v>
      </c>
      <c r="H515" s="31" t="s">
        <v>7159</v>
      </c>
      <c r="I515" s="31" t="s">
        <v>7354</v>
      </c>
      <c r="J515" s="32">
        <v>122105</v>
      </c>
      <c r="K515" s="30">
        <v>2020</v>
      </c>
      <c r="L515" s="23" t="str">
        <f>IF(VLOOKUP(H515,'Cross-Page Data'!$D$4:$F$48,3,FALSE)="natural gas",VLOOKUP(G515,'Cross-Page Data'!$I$4:$J$19,2,FALSE),IF(VLOOKUP(H515,'Cross-Page Data'!$D$4:$F$48,3,FALSE)="solar",IF(G515="PV","solar PV","solar thermal"),IF(VLOOKUP(H515,'Cross-Page Data'!$D$4:$F$48,3,FALSE)="wind",VLOOKUP(G515,'Cross-Page Data'!$I$4:$J$19,2,FALSE),IF(VLOOKUP(H515,'Cross-Page Data'!$D$4:$F$48,3,FALSE)="hydro",VLOOKUP(G515,'Cross-Page Data'!$I$4:$J$19,2,FALSE),VLOOKUP(H515,'Cross-Page Data'!$D$4:$F$48,3,FALSE)))))</f>
        <v>other</v>
      </c>
      <c r="M515" s="23" t="b">
        <f t="shared" si="7"/>
        <v>0</v>
      </c>
    </row>
    <row r="516" spans="1:13" ht="26.25" hidden="1" x14ac:dyDescent="0.25">
      <c r="A516" s="30">
        <v>50624</v>
      </c>
      <c r="B516" s="31" t="s">
        <v>7507</v>
      </c>
      <c r="C516" s="31" t="s">
        <v>7507</v>
      </c>
      <c r="D516" s="30">
        <v>60657</v>
      </c>
      <c r="E516" s="31" t="s">
        <v>7053</v>
      </c>
      <c r="F516" s="31" t="s">
        <v>7382</v>
      </c>
      <c r="G516" s="31" t="s">
        <v>7082</v>
      </c>
      <c r="H516" s="31" t="s">
        <v>7196</v>
      </c>
      <c r="I516" s="31" t="s">
        <v>7161</v>
      </c>
      <c r="J516" s="32">
        <v>11859</v>
      </c>
      <c r="K516" s="30">
        <v>2020</v>
      </c>
      <c r="L516" s="23" t="str">
        <f>IF(VLOOKUP(H516,'Cross-Page Data'!$D$4:$F$48,3,FALSE)="natural gas",VLOOKUP(G516,'Cross-Page Data'!$I$4:$J$19,2,FALSE),IF(VLOOKUP(H516,'Cross-Page Data'!$D$4:$F$48,3,FALSE)="solar",IF(G516="PV","solar PV","solar thermal"),IF(VLOOKUP(H516,'Cross-Page Data'!$D$4:$F$48,3,FALSE)="wind",VLOOKUP(G516,'Cross-Page Data'!$I$4:$J$19,2,FALSE),IF(VLOOKUP(H516,'Cross-Page Data'!$D$4:$F$48,3,FALSE)="hydro",VLOOKUP(G516,'Cross-Page Data'!$I$4:$J$19,2,FALSE),VLOOKUP(H516,'Cross-Page Data'!$D$4:$F$48,3,FALSE)))))</f>
        <v>other</v>
      </c>
      <c r="M516" s="23" t="b">
        <f t="shared" si="7"/>
        <v>0</v>
      </c>
    </row>
    <row r="517" spans="1:13" ht="26.25" x14ac:dyDescent="0.25">
      <c r="A517" s="30">
        <v>50632</v>
      </c>
      <c r="B517" s="31" t="s">
        <v>7508</v>
      </c>
      <c r="C517" s="31" t="s">
        <v>7509</v>
      </c>
      <c r="D517" s="30">
        <v>4498</v>
      </c>
      <c r="E517" s="31" t="s">
        <v>7053</v>
      </c>
      <c r="F517" s="31" t="s">
        <v>7313</v>
      </c>
      <c r="G517" s="31" t="s">
        <v>7082</v>
      </c>
      <c r="H517" s="31" t="s">
        <v>7084</v>
      </c>
      <c r="I517" s="31" t="s">
        <v>7084</v>
      </c>
      <c r="J517" s="32">
        <v>1713.1110000000001</v>
      </c>
      <c r="K517" s="30">
        <v>2020</v>
      </c>
      <c r="L517" s="23" t="str">
        <f>IF(VLOOKUP(H517,'Cross-Page Data'!$D$4:$F$48,3,FALSE)="natural gas",VLOOKUP(G517,'Cross-Page Data'!$I$4:$J$19,2,FALSE),IF(VLOOKUP(H517,'Cross-Page Data'!$D$4:$F$48,3,FALSE)="solar",IF(G517="PV","solar PV","solar thermal"),IF(VLOOKUP(H517,'Cross-Page Data'!$D$4:$F$48,3,FALSE)="wind",VLOOKUP(G517,'Cross-Page Data'!$I$4:$J$19,2,FALSE),IF(VLOOKUP(H517,'Cross-Page Data'!$D$4:$F$48,3,FALSE)="hydro",VLOOKUP(G517,'Cross-Page Data'!$I$4:$J$19,2,FALSE),VLOOKUP(H517,'Cross-Page Data'!$D$4:$F$48,3,FALSE)))))</f>
        <v>petroleum</v>
      </c>
      <c r="M517" s="23" t="b">
        <f t="shared" si="7"/>
        <v>1</v>
      </c>
    </row>
    <row r="518" spans="1:13" ht="26.25" x14ac:dyDescent="0.25">
      <c r="A518" s="30">
        <v>50632</v>
      </c>
      <c r="B518" s="31" t="s">
        <v>7508</v>
      </c>
      <c r="C518" s="31" t="s">
        <v>7509</v>
      </c>
      <c r="D518" s="30">
        <v>4498</v>
      </c>
      <c r="E518" s="31" t="s">
        <v>7053</v>
      </c>
      <c r="F518" s="31" t="s">
        <v>7313</v>
      </c>
      <c r="G518" s="31" t="s">
        <v>7082</v>
      </c>
      <c r="H518" s="31" t="s">
        <v>7118</v>
      </c>
      <c r="I518" s="31" t="s">
        <v>7309</v>
      </c>
      <c r="J518" s="32">
        <v>66155.096999999994</v>
      </c>
      <c r="K518" s="30">
        <v>2020</v>
      </c>
      <c r="L518" s="23" t="str">
        <f>IF(VLOOKUP(H518,'Cross-Page Data'!$D$4:$F$48,3,FALSE)="natural gas",VLOOKUP(G518,'Cross-Page Data'!$I$4:$J$19,2,FALSE),IF(VLOOKUP(H518,'Cross-Page Data'!$D$4:$F$48,3,FALSE)="solar",IF(G518="PV","solar PV","solar thermal"),IF(VLOOKUP(H518,'Cross-Page Data'!$D$4:$F$48,3,FALSE)="wind",VLOOKUP(G518,'Cross-Page Data'!$I$4:$J$19,2,FALSE),IF(VLOOKUP(H518,'Cross-Page Data'!$D$4:$F$48,3,FALSE)="hydro",VLOOKUP(G518,'Cross-Page Data'!$I$4:$J$19,2,FALSE),VLOOKUP(H518,'Cross-Page Data'!$D$4:$F$48,3,FALSE)))))</f>
        <v>municipal solid waste</v>
      </c>
      <c r="M518" s="23" t="b">
        <f t="shared" si="7"/>
        <v>1</v>
      </c>
    </row>
    <row r="519" spans="1:13" ht="26.25" x14ac:dyDescent="0.25">
      <c r="A519" s="30">
        <v>50632</v>
      </c>
      <c r="B519" s="31" t="s">
        <v>7508</v>
      </c>
      <c r="C519" s="31" t="s">
        <v>7509</v>
      </c>
      <c r="D519" s="30">
        <v>4498</v>
      </c>
      <c r="E519" s="31" t="s">
        <v>7053</v>
      </c>
      <c r="F519" s="31" t="s">
        <v>7313</v>
      </c>
      <c r="G519" s="31" t="s">
        <v>7082</v>
      </c>
      <c r="H519" s="31" t="s">
        <v>7124</v>
      </c>
      <c r="I519" s="31" t="s">
        <v>7161</v>
      </c>
      <c r="J519" s="32">
        <v>80854.792000000001</v>
      </c>
      <c r="K519" s="30">
        <v>2020</v>
      </c>
      <c r="L519" s="23" t="str">
        <f>IF(VLOOKUP(H519,'Cross-Page Data'!$D$4:$F$48,3,FALSE)="natural gas",VLOOKUP(G519,'Cross-Page Data'!$I$4:$J$19,2,FALSE),IF(VLOOKUP(H519,'Cross-Page Data'!$D$4:$F$48,3,FALSE)="solar",IF(G519="PV","solar PV","solar thermal"),IF(VLOOKUP(H519,'Cross-Page Data'!$D$4:$F$48,3,FALSE)="wind",VLOOKUP(G519,'Cross-Page Data'!$I$4:$J$19,2,FALSE),IF(VLOOKUP(H519,'Cross-Page Data'!$D$4:$F$48,3,FALSE)="hydro",VLOOKUP(G519,'Cross-Page Data'!$I$4:$J$19,2,FALSE),VLOOKUP(H519,'Cross-Page Data'!$D$4:$F$48,3,FALSE)))))</f>
        <v>municipal solid waste</v>
      </c>
      <c r="M519" s="23" t="b">
        <f t="shared" si="7"/>
        <v>1</v>
      </c>
    </row>
    <row r="520" spans="1:13" ht="26.25" hidden="1" x14ac:dyDescent="0.25">
      <c r="A520" s="30">
        <v>50674</v>
      </c>
      <c r="B520" s="31" t="s">
        <v>7510</v>
      </c>
      <c r="C520" s="31" t="s">
        <v>7511</v>
      </c>
      <c r="D520" s="30">
        <v>14395</v>
      </c>
      <c r="E520" s="31" t="s">
        <v>7053</v>
      </c>
      <c r="F520" s="31" t="s">
        <v>7403</v>
      </c>
      <c r="G520" s="31" t="s">
        <v>7093</v>
      </c>
      <c r="H520" s="31" t="s">
        <v>7052</v>
      </c>
      <c r="I520" s="31" t="s">
        <v>7052</v>
      </c>
      <c r="J520" s="32">
        <v>7094</v>
      </c>
      <c r="K520" s="30">
        <v>2020</v>
      </c>
      <c r="L520" s="23" t="str">
        <f>IF(VLOOKUP(H520,'Cross-Page Data'!$D$4:$F$48,3,FALSE)="natural gas",VLOOKUP(G520,'Cross-Page Data'!$I$4:$J$19,2,FALSE),IF(VLOOKUP(H520,'Cross-Page Data'!$D$4:$F$48,3,FALSE)="solar",IF(G520="PV","solar PV","solar thermal"),IF(VLOOKUP(H520,'Cross-Page Data'!$D$4:$F$48,3,FALSE)="wind",VLOOKUP(G520,'Cross-Page Data'!$I$4:$J$19,2,FALSE),IF(VLOOKUP(H520,'Cross-Page Data'!$D$4:$F$48,3,FALSE)="hydro",VLOOKUP(G520,'Cross-Page Data'!$I$4:$J$19,2,FALSE),VLOOKUP(H520,'Cross-Page Data'!$D$4:$F$48,3,FALSE)))))</f>
        <v>natural gas peaker</v>
      </c>
      <c r="M520" s="23" t="b">
        <f t="shared" ref="M520:M583" si="8">IF(AND($P$2=FALSE,OR(F520="Commercial NAICS Cogen",F520="Industrial NAICS Cogen",F520="NAICS-22 Cogen")),FALSE,IF(AND($P$3=FALSE,OR(F520="Commercial NAICS Cogen",F520="Commercial NAICS Non-Cogen",F520="Industrial NAICS Cogen", F520="industrial NAICS non-Cogen")),FALSE, TRUE))</f>
        <v>0</v>
      </c>
    </row>
    <row r="521" spans="1:13" ht="26.25" x14ac:dyDescent="0.25">
      <c r="A521" s="30">
        <v>50690</v>
      </c>
      <c r="B521" s="31" t="s">
        <v>8343</v>
      </c>
      <c r="C521" s="31" t="s">
        <v>7764</v>
      </c>
      <c r="D521" s="30">
        <v>2770</v>
      </c>
      <c r="E521" s="31" t="s">
        <v>7053</v>
      </c>
      <c r="F521" s="31" t="s">
        <v>7313</v>
      </c>
      <c r="G521" s="31" t="s">
        <v>7127</v>
      </c>
      <c r="H521" s="31" t="s">
        <v>7126</v>
      </c>
      <c r="I521" s="31" t="s">
        <v>7126</v>
      </c>
      <c r="J521" s="32">
        <v>121948</v>
      </c>
      <c r="K521" s="30">
        <v>2020</v>
      </c>
      <c r="L521" s="23" t="str">
        <f>IF(VLOOKUP(H521,'Cross-Page Data'!$D$4:$F$48,3,FALSE)="natural gas",VLOOKUP(G521,'Cross-Page Data'!$I$4:$J$19,2,FALSE),IF(VLOOKUP(H521,'Cross-Page Data'!$D$4:$F$48,3,FALSE)="solar",IF(G521="PV","solar PV","solar thermal"),IF(VLOOKUP(H521,'Cross-Page Data'!$D$4:$F$48,3,FALSE)="wind",VLOOKUP(G521,'Cross-Page Data'!$I$4:$J$19,2,FALSE),IF(VLOOKUP(H521,'Cross-Page Data'!$D$4:$F$48,3,FALSE)="hydro",VLOOKUP(G521,'Cross-Page Data'!$I$4:$J$19,2,FALSE),VLOOKUP(H521,'Cross-Page Data'!$D$4:$F$48,3,FALSE)))))</f>
        <v>onshore wind</v>
      </c>
      <c r="M521" s="23" t="b">
        <f t="shared" si="8"/>
        <v>1</v>
      </c>
    </row>
    <row r="522" spans="1:13" ht="26.25" hidden="1" x14ac:dyDescent="0.25">
      <c r="A522" s="30">
        <v>50696</v>
      </c>
      <c r="B522" s="31" t="s">
        <v>8344</v>
      </c>
      <c r="C522" s="31" t="s">
        <v>8345</v>
      </c>
      <c r="D522" s="30">
        <v>14155</v>
      </c>
      <c r="E522" s="31" t="s">
        <v>7053</v>
      </c>
      <c r="F522" s="31" t="s">
        <v>7383</v>
      </c>
      <c r="G522" s="31" t="s">
        <v>7093</v>
      </c>
      <c r="H522" s="31" t="s">
        <v>7052</v>
      </c>
      <c r="I522" s="31" t="s">
        <v>7052</v>
      </c>
      <c r="J522" s="32">
        <v>4472.3469999999998</v>
      </c>
      <c r="K522" s="30">
        <v>2020</v>
      </c>
      <c r="L522" s="23" t="str">
        <f>IF(VLOOKUP(H522,'Cross-Page Data'!$D$4:$F$48,3,FALSE)="natural gas",VLOOKUP(G522,'Cross-Page Data'!$I$4:$J$19,2,FALSE),IF(VLOOKUP(H522,'Cross-Page Data'!$D$4:$F$48,3,FALSE)="solar",IF(G522="PV","solar PV","solar thermal"),IF(VLOOKUP(H522,'Cross-Page Data'!$D$4:$F$48,3,FALSE)="wind",VLOOKUP(G522,'Cross-Page Data'!$I$4:$J$19,2,FALSE),IF(VLOOKUP(H522,'Cross-Page Data'!$D$4:$F$48,3,FALSE)="hydro",VLOOKUP(G522,'Cross-Page Data'!$I$4:$J$19,2,FALSE),VLOOKUP(H522,'Cross-Page Data'!$D$4:$F$48,3,FALSE)))))</f>
        <v>natural gas peaker</v>
      </c>
      <c r="M522" s="23" t="b">
        <f t="shared" si="8"/>
        <v>0</v>
      </c>
    </row>
    <row r="523" spans="1:13" ht="26.25" hidden="1" x14ac:dyDescent="0.25">
      <c r="A523" s="30">
        <v>50696</v>
      </c>
      <c r="B523" s="31" t="s">
        <v>8344</v>
      </c>
      <c r="C523" s="31" t="s">
        <v>8345</v>
      </c>
      <c r="D523" s="30">
        <v>14155</v>
      </c>
      <c r="E523" s="31" t="s">
        <v>7053</v>
      </c>
      <c r="F523" s="31" t="s">
        <v>7383</v>
      </c>
      <c r="G523" s="31" t="s">
        <v>7093</v>
      </c>
      <c r="H523" s="31" t="s">
        <v>7149</v>
      </c>
      <c r="I523" s="31" t="s">
        <v>7320</v>
      </c>
      <c r="J523" s="32">
        <v>29499.652999999998</v>
      </c>
      <c r="K523" s="30">
        <v>2020</v>
      </c>
      <c r="L523" s="23" t="str">
        <f>IF(VLOOKUP(H523,'Cross-Page Data'!$D$4:$F$48,3,FALSE)="natural gas",VLOOKUP(G523,'Cross-Page Data'!$I$4:$J$19,2,FALSE),IF(VLOOKUP(H523,'Cross-Page Data'!$D$4:$F$48,3,FALSE)="solar",IF(G523="PV","solar PV","solar thermal"),IF(VLOOKUP(H523,'Cross-Page Data'!$D$4:$F$48,3,FALSE)="wind",VLOOKUP(G523,'Cross-Page Data'!$I$4:$J$19,2,FALSE),IF(VLOOKUP(H523,'Cross-Page Data'!$D$4:$F$48,3,FALSE)="hydro",VLOOKUP(G523,'Cross-Page Data'!$I$4:$J$19,2,FALSE),VLOOKUP(H523,'Cross-Page Data'!$D$4:$F$48,3,FALSE)))))</f>
        <v>biomass</v>
      </c>
      <c r="M523" s="23" t="b">
        <f t="shared" si="8"/>
        <v>0</v>
      </c>
    </row>
    <row r="524" spans="1:13" x14ac:dyDescent="0.25">
      <c r="A524" s="30">
        <v>50748</v>
      </c>
      <c r="B524" s="31" t="s">
        <v>8346</v>
      </c>
      <c r="C524" s="31" t="s">
        <v>8347</v>
      </c>
      <c r="D524" s="30">
        <v>2871</v>
      </c>
      <c r="E524" s="31" t="s">
        <v>7053</v>
      </c>
      <c r="F524" s="31" t="s">
        <v>7313</v>
      </c>
      <c r="G524" s="31" t="s">
        <v>7053</v>
      </c>
      <c r="H524" s="31" t="s">
        <v>7052</v>
      </c>
      <c r="I524" s="31" t="s">
        <v>7052</v>
      </c>
      <c r="J524" s="32">
        <v>2986</v>
      </c>
      <c r="K524" s="30">
        <v>2020</v>
      </c>
      <c r="L524" s="23" t="str">
        <f>IF(VLOOKUP(H524,'Cross-Page Data'!$D$4:$F$48,3,FALSE)="natural gas",VLOOKUP(G524,'Cross-Page Data'!$I$4:$J$19,2,FALSE),IF(VLOOKUP(H524,'Cross-Page Data'!$D$4:$F$48,3,FALSE)="solar",IF(G524="PV","solar PV","solar thermal"),IF(VLOOKUP(H524,'Cross-Page Data'!$D$4:$F$48,3,FALSE)="wind",VLOOKUP(G524,'Cross-Page Data'!$I$4:$J$19,2,FALSE),IF(VLOOKUP(H524,'Cross-Page Data'!$D$4:$F$48,3,FALSE)="hydro",VLOOKUP(G524,'Cross-Page Data'!$I$4:$J$19,2,FALSE),VLOOKUP(H524,'Cross-Page Data'!$D$4:$F$48,3,FALSE)))))</f>
        <v>natural gas nonpeaker</v>
      </c>
      <c r="M524" s="23" t="b">
        <f t="shared" si="8"/>
        <v>1</v>
      </c>
    </row>
    <row r="525" spans="1:13" x14ac:dyDescent="0.25">
      <c r="A525" s="30">
        <v>50748</v>
      </c>
      <c r="B525" s="31" t="s">
        <v>8346</v>
      </c>
      <c r="C525" s="31" t="s">
        <v>8347</v>
      </c>
      <c r="D525" s="30">
        <v>2871</v>
      </c>
      <c r="E525" s="31" t="s">
        <v>7053</v>
      </c>
      <c r="F525" s="31" t="s">
        <v>7313</v>
      </c>
      <c r="G525" s="31" t="s">
        <v>7075</v>
      </c>
      <c r="H525" s="31" t="s">
        <v>7052</v>
      </c>
      <c r="I525" s="31" t="s">
        <v>7052</v>
      </c>
      <c r="J525" s="32">
        <v>10239</v>
      </c>
      <c r="K525" s="30">
        <v>2020</v>
      </c>
      <c r="L525" s="23" t="str">
        <f>IF(VLOOKUP(H525,'Cross-Page Data'!$D$4:$F$48,3,FALSE)="natural gas",VLOOKUP(G525,'Cross-Page Data'!$I$4:$J$19,2,FALSE),IF(VLOOKUP(H525,'Cross-Page Data'!$D$4:$F$48,3,FALSE)="solar",IF(G525="PV","solar PV","solar thermal"),IF(VLOOKUP(H525,'Cross-Page Data'!$D$4:$F$48,3,FALSE)="wind",VLOOKUP(G525,'Cross-Page Data'!$I$4:$J$19,2,FALSE),IF(VLOOKUP(H525,'Cross-Page Data'!$D$4:$F$48,3,FALSE)="hydro",VLOOKUP(G525,'Cross-Page Data'!$I$4:$J$19,2,FALSE),VLOOKUP(H525,'Cross-Page Data'!$D$4:$F$48,3,FALSE)))))</f>
        <v>natural gas nonpeaker</v>
      </c>
      <c r="M525" s="23" t="b">
        <f t="shared" si="8"/>
        <v>1</v>
      </c>
    </row>
    <row r="526" spans="1:13" ht="39" hidden="1" x14ac:dyDescent="0.25">
      <c r="A526" s="30">
        <v>50750</v>
      </c>
      <c r="B526" s="31" t="s">
        <v>8348</v>
      </c>
      <c r="C526" s="31" t="s">
        <v>8349</v>
      </c>
      <c r="D526" s="30">
        <v>23005</v>
      </c>
      <c r="E526" s="31" t="s">
        <v>7053</v>
      </c>
      <c r="F526" s="31" t="s">
        <v>7382</v>
      </c>
      <c r="G526" s="31" t="s">
        <v>7087</v>
      </c>
      <c r="H526" s="31" t="s">
        <v>7052</v>
      </c>
      <c r="I526" s="31" t="s">
        <v>7052</v>
      </c>
      <c r="J526" s="32">
        <v>47605</v>
      </c>
      <c r="K526" s="30">
        <v>2020</v>
      </c>
      <c r="L526" s="23" t="str">
        <f>IF(VLOOKUP(H526,'Cross-Page Data'!$D$4:$F$48,3,FALSE)="natural gas",VLOOKUP(G526,'Cross-Page Data'!$I$4:$J$19,2,FALSE),IF(VLOOKUP(H526,'Cross-Page Data'!$D$4:$F$48,3,FALSE)="solar",IF(G526="PV","solar PV","solar thermal"),IF(VLOOKUP(H526,'Cross-Page Data'!$D$4:$F$48,3,FALSE)="wind",VLOOKUP(G526,'Cross-Page Data'!$I$4:$J$19,2,FALSE),IF(VLOOKUP(H526,'Cross-Page Data'!$D$4:$F$48,3,FALSE)="hydro",VLOOKUP(G526,'Cross-Page Data'!$I$4:$J$19,2,FALSE),VLOOKUP(H526,'Cross-Page Data'!$D$4:$F$48,3,FALSE)))))</f>
        <v>natural gas peaker</v>
      </c>
      <c r="M526" s="23" t="b">
        <f t="shared" si="8"/>
        <v>0</v>
      </c>
    </row>
    <row r="527" spans="1:13" ht="26.25" hidden="1" x14ac:dyDescent="0.25">
      <c r="A527" s="30">
        <v>50751</v>
      </c>
      <c r="B527" s="31" t="s">
        <v>7512</v>
      </c>
      <c r="C527" s="31" t="s">
        <v>7513</v>
      </c>
      <c r="D527" s="30">
        <v>54713</v>
      </c>
      <c r="E527" s="31" t="s">
        <v>7053</v>
      </c>
      <c r="F527" s="31" t="s">
        <v>7382</v>
      </c>
      <c r="G527" s="31" t="s">
        <v>7087</v>
      </c>
      <c r="H527" s="31" t="s">
        <v>7052</v>
      </c>
      <c r="I527" s="31" t="s">
        <v>7052</v>
      </c>
      <c r="J527" s="32">
        <v>120426</v>
      </c>
      <c r="K527" s="30">
        <v>2020</v>
      </c>
      <c r="L527" s="23" t="str">
        <f>IF(VLOOKUP(H527,'Cross-Page Data'!$D$4:$F$48,3,FALSE)="natural gas",VLOOKUP(G527,'Cross-Page Data'!$I$4:$J$19,2,FALSE),IF(VLOOKUP(H527,'Cross-Page Data'!$D$4:$F$48,3,FALSE)="solar",IF(G527="PV","solar PV","solar thermal"),IF(VLOOKUP(H527,'Cross-Page Data'!$D$4:$F$48,3,FALSE)="wind",VLOOKUP(G527,'Cross-Page Data'!$I$4:$J$19,2,FALSE),IF(VLOOKUP(H527,'Cross-Page Data'!$D$4:$F$48,3,FALSE)="hydro",VLOOKUP(G527,'Cross-Page Data'!$I$4:$J$19,2,FALSE),VLOOKUP(H527,'Cross-Page Data'!$D$4:$F$48,3,FALSE)))))</f>
        <v>natural gas peaker</v>
      </c>
      <c r="M527" s="23" t="b">
        <f t="shared" si="8"/>
        <v>0</v>
      </c>
    </row>
    <row r="528" spans="1:13" ht="39" hidden="1" x14ac:dyDescent="0.25">
      <c r="A528" s="30">
        <v>50752</v>
      </c>
      <c r="B528" s="31" t="s">
        <v>7514</v>
      </c>
      <c r="C528" s="31" t="s">
        <v>7515</v>
      </c>
      <c r="D528" s="30">
        <v>164</v>
      </c>
      <c r="E528" s="31" t="s">
        <v>7053</v>
      </c>
      <c r="F528" s="31" t="s">
        <v>7382</v>
      </c>
      <c r="G528" s="31" t="s">
        <v>7087</v>
      </c>
      <c r="H528" s="31" t="s">
        <v>7052</v>
      </c>
      <c r="I528" s="31" t="s">
        <v>7052</v>
      </c>
      <c r="J528" s="32">
        <v>464117</v>
      </c>
      <c r="K528" s="30">
        <v>2020</v>
      </c>
      <c r="L528" s="23" t="str">
        <f>IF(VLOOKUP(H528,'Cross-Page Data'!$D$4:$F$48,3,FALSE)="natural gas",VLOOKUP(G528,'Cross-Page Data'!$I$4:$J$19,2,FALSE),IF(VLOOKUP(H528,'Cross-Page Data'!$D$4:$F$48,3,FALSE)="solar",IF(G528="PV","solar PV","solar thermal"),IF(VLOOKUP(H528,'Cross-Page Data'!$D$4:$F$48,3,FALSE)="wind",VLOOKUP(G528,'Cross-Page Data'!$I$4:$J$19,2,FALSE),IF(VLOOKUP(H528,'Cross-Page Data'!$D$4:$F$48,3,FALSE)="hydro",VLOOKUP(G528,'Cross-Page Data'!$I$4:$J$19,2,FALSE),VLOOKUP(H528,'Cross-Page Data'!$D$4:$F$48,3,FALSE)))))</f>
        <v>natural gas peaker</v>
      </c>
      <c r="M528" s="23" t="b">
        <f t="shared" si="8"/>
        <v>0</v>
      </c>
    </row>
    <row r="529" spans="1:13" ht="26.25" x14ac:dyDescent="0.25">
      <c r="A529" s="30">
        <v>50754</v>
      </c>
      <c r="B529" s="31" t="s">
        <v>8350</v>
      </c>
      <c r="C529" s="31" t="s">
        <v>8351</v>
      </c>
      <c r="D529" s="30">
        <v>13938</v>
      </c>
      <c r="E529" s="31" t="s">
        <v>7053</v>
      </c>
      <c r="F529" s="31" t="s">
        <v>7313</v>
      </c>
      <c r="G529" s="31" t="s">
        <v>7127</v>
      </c>
      <c r="H529" s="31" t="s">
        <v>7126</v>
      </c>
      <c r="I529" s="31" t="s">
        <v>7126</v>
      </c>
      <c r="J529" s="32">
        <v>62223</v>
      </c>
      <c r="K529" s="30">
        <v>2020</v>
      </c>
      <c r="L529" s="23" t="str">
        <f>IF(VLOOKUP(H529,'Cross-Page Data'!$D$4:$F$48,3,FALSE)="natural gas",VLOOKUP(G529,'Cross-Page Data'!$I$4:$J$19,2,FALSE),IF(VLOOKUP(H529,'Cross-Page Data'!$D$4:$F$48,3,FALSE)="solar",IF(G529="PV","solar PV","solar thermal"),IF(VLOOKUP(H529,'Cross-Page Data'!$D$4:$F$48,3,FALSE)="wind",VLOOKUP(G529,'Cross-Page Data'!$I$4:$J$19,2,FALSE),IF(VLOOKUP(H529,'Cross-Page Data'!$D$4:$F$48,3,FALSE)="hydro",VLOOKUP(G529,'Cross-Page Data'!$I$4:$J$19,2,FALSE),VLOOKUP(H529,'Cross-Page Data'!$D$4:$F$48,3,FALSE)))))</f>
        <v>onshore wind</v>
      </c>
      <c r="M529" s="23" t="b">
        <f t="shared" si="8"/>
        <v>1</v>
      </c>
    </row>
    <row r="530" spans="1:13" x14ac:dyDescent="0.25">
      <c r="A530" s="30">
        <v>50766</v>
      </c>
      <c r="B530" s="31" t="s">
        <v>8352</v>
      </c>
      <c r="C530" s="31" t="s">
        <v>7622</v>
      </c>
      <c r="D530" s="30">
        <v>34691</v>
      </c>
      <c r="E530" s="31" t="s">
        <v>7053</v>
      </c>
      <c r="F530" s="31" t="s">
        <v>7313</v>
      </c>
      <c r="G530" s="31" t="s">
        <v>7139</v>
      </c>
      <c r="H530" s="31" t="s">
        <v>7090</v>
      </c>
      <c r="I530" s="31" t="s">
        <v>7090</v>
      </c>
      <c r="J530" s="32">
        <v>0</v>
      </c>
      <c r="K530" s="30">
        <v>2020</v>
      </c>
      <c r="L530" s="23" t="str">
        <f>IF(VLOOKUP(H530,'Cross-Page Data'!$D$4:$F$48,3,FALSE)="natural gas",VLOOKUP(G530,'Cross-Page Data'!$I$4:$J$19,2,FALSE),IF(VLOOKUP(H530,'Cross-Page Data'!$D$4:$F$48,3,FALSE)="solar",IF(G530="PV","solar PV","solar thermal"),IF(VLOOKUP(H530,'Cross-Page Data'!$D$4:$F$48,3,FALSE)="wind",VLOOKUP(G530,'Cross-Page Data'!$I$4:$J$19,2,FALSE),IF(VLOOKUP(H530,'Cross-Page Data'!$D$4:$F$48,3,FALSE)="hydro",VLOOKUP(G530,'Cross-Page Data'!$I$4:$J$19,2,FALSE),VLOOKUP(H530,'Cross-Page Data'!$D$4:$F$48,3,FALSE)))))</f>
        <v>geothermal</v>
      </c>
      <c r="M530" s="23" t="b">
        <f t="shared" si="8"/>
        <v>1</v>
      </c>
    </row>
    <row r="531" spans="1:13" x14ac:dyDescent="0.25">
      <c r="A531" s="30">
        <v>50766</v>
      </c>
      <c r="B531" s="31" t="s">
        <v>8352</v>
      </c>
      <c r="C531" s="31" t="s">
        <v>7622</v>
      </c>
      <c r="D531" s="30">
        <v>34691</v>
      </c>
      <c r="E531" s="31" t="s">
        <v>7053</v>
      </c>
      <c r="F531" s="31" t="s">
        <v>7313</v>
      </c>
      <c r="G531" s="31" t="s">
        <v>7082</v>
      </c>
      <c r="H531" s="31" t="s">
        <v>7090</v>
      </c>
      <c r="I531" s="31" t="s">
        <v>7090</v>
      </c>
      <c r="J531" s="32">
        <v>98652</v>
      </c>
      <c r="K531" s="30">
        <v>2020</v>
      </c>
      <c r="L531" s="23" t="str">
        <f>IF(VLOOKUP(H531,'Cross-Page Data'!$D$4:$F$48,3,FALSE)="natural gas",VLOOKUP(G531,'Cross-Page Data'!$I$4:$J$19,2,FALSE),IF(VLOOKUP(H531,'Cross-Page Data'!$D$4:$F$48,3,FALSE)="solar",IF(G531="PV","solar PV","solar thermal"),IF(VLOOKUP(H531,'Cross-Page Data'!$D$4:$F$48,3,FALSE)="wind",VLOOKUP(G531,'Cross-Page Data'!$I$4:$J$19,2,FALSE),IF(VLOOKUP(H531,'Cross-Page Data'!$D$4:$F$48,3,FALSE)="hydro",VLOOKUP(G531,'Cross-Page Data'!$I$4:$J$19,2,FALSE),VLOOKUP(H531,'Cross-Page Data'!$D$4:$F$48,3,FALSE)))))</f>
        <v>geothermal</v>
      </c>
      <c r="M531" s="23" t="b">
        <f t="shared" si="8"/>
        <v>1</v>
      </c>
    </row>
    <row r="532" spans="1:13" x14ac:dyDescent="0.25">
      <c r="A532" s="30">
        <v>50820</v>
      </c>
      <c r="B532" s="31" t="s">
        <v>8353</v>
      </c>
      <c r="C532" s="31" t="s">
        <v>7764</v>
      </c>
      <c r="D532" s="30">
        <v>2770</v>
      </c>
      <c r="E532" s="31" t="s">
        <v>7053</v>
      </c>
      <c r="F532" s="31" t="s">
        <v>7313</v>
      </c>
      <c r="G532" s="31" t="s">
        <v>7127</v>
      </c>
      <c r="H532" s="31" t="s">
        <v>7126</v>
      </c>
      <c r="I532" s="31" t="s">
        <v>7126</v>
      </c>
      <c r="J532" s="32">
        <v>7102</v>
      </c>
      <c r="K532" s="30">
        <v>2020</v>
      </c>
      <c r="L532" s="23" t="str">
        <f>IF(VLOOKUP(H532,'Cross-Page Data'!$D$4:$F$48,3,FALSE)="natural gas",VLOOKUP(G532,'Cross-Page Data'!$I$4:$J$19,2,FALSE),IF(VLOOKUP(H532,'Cross-Page Data'!$D$4:$F$48,3,FALSE)="solar",IF(G532="PV","solar PV","solar thermal"),IF(VLOOKUP(H532,'Cross-Page Data'!$D$4:$F$48,3,FALSE)="wind",VLOOKUP(G532,'Cross-Page Data'!$I$4:$J$19,2,FALSE),IF(VLOOKUP(H532,'Cross-Page Data'!$D$4:$F$48,3,FALSE)="hydro",VLOOKUP(G532,'Cross-Page Data'!$I$4:$J$19,2,FALSE),VLOOKUP(H532,'Cross-Page Data'!$D$4:$F$48,3,FALSE)))))</f>
        <v>onshore wind</v>
      </c>
      <c r="M532" s="23" t="b">
        <f t="shared" si="8"/>
        <v>1</v>
      </c>
    </row>
    <row r="533" spans="1:13" x14ac:dyDescent="0.25">
      <c r="A533" s="30">
        <v>50821</v>
      </c>
      <c r="B533" s="31" t="s">
        <v>8354</v>
      </c>
      <c r="C533" s="31" t="s">
        <v>7764</v>
      </c>
      <c r="D533" s="30">
        <v>2770</v>
      </c>
      <c r="E533" s="31" t="s">
        <v>7053</v>
      </c>
      <c r="F533" s="31" t="s">
        <v>7313</v>
      </c>
      <c r="G533" s="31" t="s">
        <v>7127</v>
      </c>
      <c r="H533" s="31" t="s">
        <v>7126</v>
      </c>
      <c r="I533" s="31" t="s">
        <v>7126</v>
      </c>
      <c r="J533" s="32">
        <v>97991</v>
      </c>
      <c r="K533" s="30">
        <v>2020</v>
      </c>
      <c r="L533" s="23" t="str">
        <f>IF(VLOOKUP(H533,'Cross-Page Data'!$D$4:$F$48,3,FALSE)="natural gas",VLOOKUP(G533,'Cross-Page Data'!$I$4:$J$19,2,FALSE),IF(VLOOKUP(H533,'Cross-Page Data'!$D$4:$F$48,3,FALSE)="solar",IF(G533="PV","solar PV","solar thermal"),IF(VLOOKUP(H533,'Cross-Page Data'!$D$4:$F$48,3,FALSE)="wind",VLOOKUP(G533,'Cross-Page Data'!$I$4:$J$19,2,FALSE),IF(VLOOKUP(H533,'Cross-Page Data'!$D$4:$F$48,3,FALSE)="hydro",VLOOKUP(G533,'Cross-Page Data'!$I$4:$J$19,2,FALSE),VLOOKUP(H533,'Cross-Page Data'!$D$4:$F$48,3,FALSE)))))</f>
        <v>onshore wind</v>
      </c>
      <c r="M533" s="23" t="b">
        <f t="shared" si="8"/>
        <v>1</v>
      </c>
    </row>
    <row r="534" spans="1:13" ht="26.25" x14ac:dyDescent="0.25">
      <c r="A534" s="30">
        <v>50837</v>
      </c>
      <c r="B534" s="31" t="s">
        <v>7516</v>
      </c>
      <c r="C534" s="31" t="s">
        <v>7517</v>
      </c>
      <c r="D534" s="30">
        <v>16899</v>
      </c>
      <c r="E534" s="31" t="s">
        <v>7053</v>
      </c>
      <c r="F534" s="31" t="s">
        <v>7381</v>
      </c>
      <c r="G534" s="31" t="s">
        <v>7082</v>
      </c>
      <c r="H534" s="31" t="s">
        <v>7118</v>
      </c>
      <c r="I534" s="31" t="s">
        <v>7309</v>
      </c>
      <c r="J534" s="32">
        <v>73475.28</v>
      </c>
      <c r="K534" s="30">
        <v>2020</v>
      </c>
      <c r="L534" s="23" t="str">
        <f>IF(VLOOKUP(H534,'Cross-Page Data'!$D$4:$F$48,3,FALSE)="natural gas",VLOOKUP(G534,'Cross-Page Data'!$I$4:$J$19,2,FALSE),IF(VLOOKUP(H534,'Cross-Page Data'!$D$4:$F$48,3,FALSE)="solar",IF(G534="PV","solar PV","solar thermal"),IF(VLOOKUP(H534,'Cross-Page Data'!$D$4:$F$48,3,FALSE)="wind",VLOOKUP(G534,'Cross-Page Data'!$I$4:$J$19,2,FALSE),IF(VLOOKUP(H534,'Cross-Page Data'!$D$4:$F$48,3,FALSE)="hydro",VLOOKUP(G534,'Cross-Page Data'!$I$4:$J$19,2,FALSE),VLOOKUP(H534,'Cross-Page Data'!$D$4:$F$48,3,FALSE)))))</f>
        <v>municipal solid waste</v>
      </c>
      <c r="M534" s="23" t="b">
        <f t="shared" si="8"/>
        <v>1</v>
      </c>
    </row>
    <row r="535" spans="1:13" ht="26.25" x14ac:dyDescent="0.25">
      <c r="A535" s="30">
        <v>50837</v>
      </c>
      <c r="B535" s="31" t="s">
        <v>7516</v>
      </c>
      <c r="C535" s="31" t="s">
        <v>7517</v>
      </c>
      <c r="D535" s="30">
        <v>16899</v>
      </c>
      <c r="E535" s="31" t="s">
        <v>7053</v>
      </c>
      <c r="F535" s="31" t="s">
        <v>7381</v>
      </c>
      <c r="G535" s="31" t="s">
        <v>7082</v>
      </c>
      <c r="H535" s="31" t="s">
        <v>7124</v>
      </c>
      <c r="I535" s="31" t="s">
        <v>7161</v>
      </c>
      <c r="J535" s="32">
        <v>89805.807000000001</v>
      </c>
      <c r="K535" s="30">
        <v>2020</v>
      </c>
      <c r="L535" s="23" t="str">
        <f>IF(VLOOKUP(H535,'Cross-Page Data'!$D$4:$F$48,3,FALSE)="natural gas",VLOOKUP(G535,'Cross-Page Data'!$I$4:$J$19,2,FALSE),IF(VLOOKUP(H535,'Cross-Page Data'!$D$4:$F$48,3,FALSE)="solar",IF(G535="PV","solar PV","solar thermal"),IF(VLOOKUP(H535,'Cross-Page Data'!$D$4:$F$48,3,FALSE)="wind",VLOOKUP(G535,'Cross-Page Data'!$I$4:$J$19,2,FALSE),IF(VLOOKUP(H535,'Cross-Page Data'!$D$4:$F$48,3,FALSE)="hydro",VLOOKUP(G535,'Cross-Page Data'!$I$4:$J$19,2,FALSE),VLOOKUP(H535,'Cross-Page Data'!$D$4:$F$48,3,FALSE)))))</f>
        <v>municipal solid waste</v>
      </c>
      <c r="M535" s="23" t="b">
        <f t="shared" si="8"/>
        <v>1</v>
      </c>
    </row>
    <row r="536" spans="1:13" ht="26.25" x14ac:dyDescent="0.25">
      <c r="A536" s="30">
        <v>50837</v>
      </c>
      <c r="B536" s="31" t="s">
        <v>7516</v>
      </c>
      <c r="C536" s="31" t="s">
        <v>7517</v>
      </c>
      <c r="D536" s="30">
        <v>16899</v>
      </c>
      <c r="E536" s="31" t="s">
        <v>7053</v>
      </c>
      <c r="F536" s="31" t="s">
        <v>7381</v>
      </c>
      <c r="G536" s="31" t="s">
        <v>7082</v>
      </c>
      <c r="H536" s="31" t="s">
        <v>7052</v>
      </c>
      <c r="I536" s="31" t="s">
        <v>7052</v>
      </c>
      <c r="J536" s="32">
        <v>9833.9130000000005</v>
      </c>
      <c r="K536" s="30">
        <v>2020</v>
      </c>
      <c r="L536" s="23" t="str">
        <f>IF(VLOOKUP(H536,'Cross-Page Data'!$D$4:$F$48,3,FALSE)="natural gas",VLOOKUP(G536,'Cross-Page Data'!$I$4:$J$19,2,FALSE),IF(VLOOKUP(H536,'Cross-Page Data'!$D$4:$F$48,3,FALSE)="solar",IF(G536="PV","solar PV","solar thermal"),IF(VLOOKUP(H536,'Cross-Page Data'!$D$4:$F$48,3,FALSE)="wind",VLOOKUP(G536,'Cross-Page Data'!$I$4:$J$19,2,FALSE),IF(VLOOKUP(H536,'Cross-Page Data'!$D$4:$F$48,3,FALSE)="hydro",VLOOKUP(G536,'Cross-Page Data'!$I$4:$J$19,2,FALSE),VLOOKUP(H536,'Cross-Page Data'!$D$4:$F$48,3,FALSE)))))</f>
        <v>natural gas peaker</v>
      </c>
      <c r="M536" s="23" t="b">
        <f t="shared" si="8"/>
        <v>1</v>
      </c>
    </row>
    <row r="537" spans="1:13" hidden="1" x14ac:dyDescent="0.25">
      <c r="A537" s="30">
        <v>50849</v>
      </c>
      <c r="B537" s="31" t="s">
        <v>7518</v>
      </c>
      <c r="C537" s="31" t="s">
        <v>7519</v>
      </c>
      <c r="D537" s="30">
        <v>61261</v>
      </c>
      <c r="E537" s="31" t="s">
        <v>7053</v>
      </c>
      <c r="F537" s="31" t="s">
        <v>7383</v>
      </c>
      <c r="G537" s="31" t="s">
        <v>7053</v>
      </c>
      <c r="H537" s="31" t="s">
        <v>7084</v>
      </c>
      <c r="I537" s="31" t="s">
        <v>7084</v>
      </c>
      <c r="J537" s="32">
        <v>0</v>
      </c>
      <c r="K537" s="30">
        <v>2020</v>
      </c>
      <c r="L537" s="23" t="str">
        <f>IF(VLOOKUP(H537,'Cross-Page Data'!$D$4:$F$48,3,FALSE)="natural gas",VLOOKUP(G537,'Cross-Page Data'!$I$4:$J$19,2,FALSE),IF(VLOOKUP(H537,'Cross-Page Data'!$D$4:$F$48,3,FALSE)="solar",IF(G537="PV","solar PV","solar thermal"),IF(VLOOKUP(H537,'Cross-Page Data'!$D$4:$F$48,3,FALSE)="wind",VLOOKUP(G537,'Cross-Page Data'!$I$4:$J$19,2,FALSE),IF(VLOOKUP(H537,'Cross-Page Data'!$D$4:$F$48,3,FALSE)="hydro",VLOOKUP(G537,'Cross-Page Data'!$I$4:$J$19,2,FALSE),VLOOKUP(H537,'Cross-Page Data'!$D$4:$F$48,3,FALSE)))))</f>
        <v>petroleum</v>
      </c>
      <c r="M537" s="23" t="b">
        <f t="shared" si="8"/>
        <v>0</v>
      </c>
    </row>
    <row r="538" spans="1:13" hidden="1" x14ac:dyDescent="0.25">
      <c r="A538" s="30">
        <v>50849</v>
      </c>
      <c r="B538" s="31" t="s">
        <v>7518</v>
      </c>
      <c r="C538" s="31" t="s">
        <v>7519</v>
      </c>
      <c r="D538" s="30">
        <v>61261</v>
      </c>
      <c r="E538" s="31" t="s">
        <v>7053</v>
      </c>
      <c r="F538" s="31" t="s">
        <v>7383</v>
      </c>
      <c r="G538" s="31" t="s">
        <v>7053</v>
      </c>
      <c r="H538" s="31" t="s">
        <v>7052</v>
      </c>
      <c r="I538" s="31" t="s">
        <v>7052</v>
      </c>
      <c r="J538" s="32">
        <v>7036</v>
      </c>
      <c r="K538" s="30">
        <v>2020</v>
      </c>
      <c r="L538" s="23" t="str">
        <f>IF(VLOOKUP(H538,'Cross-Page Data'!$D$4:$F$48,3,FALSE)="natural gas",VLOOKUP(G538,'Cross-Page Data'!$I$4:$J$19,2,FALSE),IF(VLOOKUP(H538,'Cross-Page Data'!$D$4:$F$48,3,FALSE)="solar",IF(G538="PV","solar PV","solar thermal"),IF(VLOOKUP(H538,'Cross-Page Data'!$D$4:$F$48,3,FALSE)="wind",VLOOKUP(G538,'Cross-Page Data'!$I$4:$J$19,2,FALSE),IF(VLOOKUP(H538,'Cross-Page Data'!$D$4:$F$48,3,FALSE)="hydro",VLOOKUP(G538,'Cross-Page Data'!$I$4:$J$19,2,FALSE),VLOOKUP(H538,'Cross-Page Data'!$D$4:$F$48,3,FALSE)))))</f>
        <v>natural gas nonpeaker</v>
      </c>
      <c r="M538" s="23" t="b">
        <f t="shared" si="8"/>
        <v>0</v>
      </c>
    </row>
    <row r="539" spans="1:13" hidden="1" x14ac:dyDescent="0.25">
      <c r="A539" s="30">
        <v>50849</v>
      </c>
      <c r="B539" s="31" t="s">
        <v>7518</v>
      </c>
      <c r="C539" s="31" t="s">
        <v>7519</v>
      </c>
      <c r="D539" s="30">
        <v>61261</v>
      </c>
      <c r="E539" s="31" t="s">
        <v>7053</v>
      </c>
      <c r="F539" s="31" t="s">
        <v>7383</v>
      </c>
      <c r="G539" s="31" t="s">
        <v>7075</v>
      </c>
      <c r="H539" s="31" t="s">
        <v>7084</v>
      </c>
      <c r="I539" s="31" t="s">
        <v>7084</v>
      </c>
      <c r="J539" s="32">
        <v>0</v>
      </c>
      <c r="K539" s="30">
        <v>2020</v>
      </c>
      <c r="L539" s="23" t="str">
        <f>IF(VLOOKUP(H539,'Cross-Page Data'!$D$4:$F$48,3,FALSE)="natural gas",VLOOKUP(G539,'Cross-Page Data'!$I$4:$J$19,2,FALSE),IF(VLOOKUP(H539,'Cross-Page Data'!$D$4:$F$48,3,FALSE)="solar",IF(G539="PV","solar PV","solar thermal"),IF(VLOOKUP(H539,'Cross-Page Data'!$D$4:$F$48,3,FALSE)="wind",VLOOKUP(G539,'Cross-Page Data'!$I$4:$J$19,2,FALSE),IF(VLOOKUP(H539,'Cross-Page Data'!$D$4:$F$48,3,FALSE)="hydro",VLOOKUP(G539,'Cross-Page Data'!$I$4:$J$19,2,FALSE),VLOOKUP(H539,'Cross-Page Data'!$D$4:$F$48,3,FALSE)))))</f>
        <v>petroleum</v>
      </c>
      <c r="M539" s="23" t="b">
        <f>IF(AND($P$2=FALSE,OR(F539="Commercial NAICS Cogen",F539="Industrial NAICS Cogen",F539="NAICS-22 Cogen")),FALSE,IF(AND($P$3=FALSE,OR(F539="Commercial NAICS Cogen",F539="Commercial NAICS Non-Cogen",F539="Industrial NAICS Cogen", F539="industrial NAICS non-Cogen")),FALSE, TRUE))</f>
        <v>0</v>
      </c>
    </row>
    <row r="540" spans="1:13" hidden="1" x14ac:dyDescent="0.25">
      <c r="A540" s="30">
        <v>50849</v>
      </c>
      <c r="B540" s="31" t="s">
        <v>7518</v>
      </c>
      <c r="C540" s="31" t="s">
        <v>7519</v>
      </c>
      <c r="D540" s="30">
        <v>61261</v>
      </c>
      <c r="E540" s="31" t="s">
        <v>7053</v>
      </c>
      <c r="F540" s="31" t="s">
        <v>7383</v>
      </c>
      <c r="G540" s="31" t="s">
        <v>7075</v>
      </c>
      <c r="H540" s="31" t="s">
        <v>7052</v>
      </c>
      <c r="I540" s="31" t="s">
        <v>7052</v>
      </c>
      <c r="J540" s="32">
        <v>158849</v>
      </c>
      <c r="K540" s="30">
        <v>2020</v>
      </c>
      <c r="L540" s="23" t="str">
        <f>IF(VLOOKUP(H540,'Cross-Page Data'!$D$4:$F$48,3,FALSE)="natural gas",VLOOKUP(G540,'Cross-Page Data'!$I$4:$J$19,2,FALSE),IF(VLOOKUP(H540,'Cross-Page Data'!$D$4:$F$48,3,FALSE)="solar",IF(G540="PV","solar PV","solar thermal"),IF(VLOOKUP(H540,'Cross-Page Data'!$D$4:$F$48,3,FALSE)="wind",VLOOKUP(G540,'Cross-Page Data'!$I$4:$J$19,2,FALSE),IF(VLOOKUP(H540,'Cross-Page Data'!$D$4:$F$48,3,FALSE)="hydro",VLOOKUP(G540,'Cross-Page Data'!$I$4:$J$19,2,FALSE),VLOOKUP(H540,'Cross-Page Data'!$D$4:$F$48,3,FALSE)))))</f>
        <v>natural gas nonpeaker</v>
      </c>
      <c r="M540" s="23" t="b">
        <f t="shared" si="8"/>
        <v>0</v>
      </c>
    </row>
    <row r="541" spans="1:13" x14ac:dyDescent="0.25">
      <c r="A541" s="30">
        <v>50850</v>
      </c>
      <c r="B541" s="31" t="s">
        <v>8355</v>
      </c>
      <c r="C541" s="31" t="s">
        <v>8356</v>
      </c>
      <c r="D541" s="30">
        <v>14265</v>
      </c>
      <c r="E541" s="31" t="s">
        <v>7053</v>
      </c>
      <c r="F541" s="31" t="s">
        <v>7381</v>
      </c>
      <c r="G541" s="31" t="s">
        <v>7053</v>
      </c>
      <c r="H541" s="31" t="s">
        <v>7052</v>
      </c>
      <c r="I541" s="31" t="s">
        <v>7052</v>
      </c>
      <c r="J541" s="32">
        <v>2126</v>
      </c>
      <c r="K541" s="30">
        <v>2020</v>
      </c>
      <c r="L541" s="23" t="str">
        <f>IF(VLOOKUP(H541,'Cross-Page Data'!$D$4:$F$48,3,FALSE)="natural gas",VLOOKUP(G541,'Cross-Page Data'!$I$4:$J$19,2,FALSE),IF(VLOOKUP(H541,'Cross-Page Data'!$D$4:$F$48,3,FALSE)="solar",IF(G541="PV","solar PV","solar thermal"),IF(VLOOKUP(H541,'Cross-Page Data'!$D$4:$F$48,3,FALSE)="wind",VLOOKUP(G541,'Cross-Page Data'!$I$4:$J$19,2,FALSE),IF(VLOOKUP(H541,'Cross-Page Data'!$D$4:$F$48,3,FALSE)="hydro",VLOOKUP(G541,'Cross-Page Data'!$I$4:$J$19,2,FALSE),VLOOKUP(H541,'Cross-Page Data'!$D$4:$F$48,3,FALSE)))))</f>
        <v>natural gas nonpeaker</v>
      </c>
      <c r="M541" s="23" t="b">
        <f t="shared" si="8"/>
        <v>1</v>
      </c>
    </row>
    <row r="542" spans="1:13" x14ac:dyDescent="0.25">
      <c r="A542" s="30">
        <v>50850</v>
      </c>
      <c r="B542" s="31" t="s">
        <v>8355</v>
      </c>
      <c r="C542" s="31" t="s">
        <v>8356</v>
      </c>
      <c r="D542" s="30">
        <v>14265</v>
      </c>
      <c r="E542" s="31" t="s">
        <v>7053</v>
      </c>
      <c r="F542" s="31" t="s">
        <v>7381</v>
      </c>
      <c r="G542" s="31" t="s">
        <v>7075</v>
      </c>
      <c r="H542" s="31" t="s">
        <v>7084</v>
      </c>
      <c r="I542" s="31" t="s">
        <v>7084</v>
      </c>
      <c r="J542" s="32">
        <v>0</v>
      </c>
      <c r="K542" s="30">
        <v>2020</v>
      </c>
      <c r="L542" s="23" t="str">
        <f>IF(VLOOKUP(H542,'Cross-Page Data'!$D$4:$F$48,3,FALSE)="natural gas",VLOOKUP(G542,'Cross-Page Data'!$I$4:$J$19,2,FALSE),IF(VLOOKUP(H542,'Cross-Page Data'!$D$4:$F$48,3,FALSE)="solar",IF(G542="PV","solar PV","solar thermal"),IF(VLOOKUP(H542,'Cross-Page Data'!$D$4:$F$48,3,FALSE)="wind",VLOOKUP(G542,'Cross-Page Data'!$I$4:$J$19,2,FALSE),IF(VLOOKUP(H542,'Cross-Page Data'!$D$4:$F$48,3,FALSE)="hydro",VLOOKUP(G542,'Cross-Page Data'!$I$4:$J$19,2,FALSE),VLOOKUP(H542,'Cross-Page Data'!$D$4:$F$48,3,FALSE)))))</f>
        <v>petroleum</v>
      </c>
      <c r="M542" s="23" t="b">
        <f t="shared" si="8"/>
        <v>1</v>
      </c>
    </row>
    <row r="543" spans="1:13" x14ac:dyDescent="0.25">
      <c r="A543" s="30">
        <v>50850</v>
      </c>
      <c r="B543" s="31" t="s">
        <v>8355</v>
      </c>
      <c r="C543" s="31" t="s">
        <v>8356</v>
      </c>
      <c r="D543" s="30">
        <v>14265</v>
      </c>
      <c r="E543" s="31" t="s">
        <v>7053</v>
      </c>
      <c r="F543" s="31" t="s">
        <v>7381</v>
      </c>
      <c r="G543" s="31" t="s">
        <v>7075</v>
      </c>
      <c r="H543" s="31" t="s">
        <v>7052</v>
      </c>
      <c r="I543" s="31" t="s">
        <v>7052</v>
      </c>
      <c r="J543" s="32">
        <v>5358</v>
      </c>
      <c r="K543" s="30">
        <v>2020</v>
      </c>
      <c r="L543" s="23" t="str">
        <f>IF(VLOOKUP(H543,'Cross-Page Data'!$D$4:$F$48,3,FALSE)="natural gas",VLOOKUP(G543,'Cross-Page Data'!$I$4:$J$19,2,FALSE),IF(VLOOKUP(H543,'Cross-Page Data'!$D$4:$F$48,3,FALSE)="solar",IF(G543="PV","solar PV","solar thermal"),IF(VLOOKUP(H543,'Cross-Page Data'!$D$4:$F$48,3,FALSE)="wind",VLOOKUP(G543,'Cross-Page Data'!$I$4:$J$19,2,FALSE),IF(VLOOKUP(H543,'Cross-Page Data'!$D$4:$F$48,3,FALSE)="hydro",VLOOKUP(G543,'Cross-Page Data'!$I$4:$J$19,2,FALSE),VLOOKUP(H543,'Cross-Page Data'!$D$4:$F$48,3,FALSE)))))</f>
        <v>natural gas nonpeaker</v>
      </c>
      <c r="M543" s="23" t="b">
        <f t="shared" si="8"/>
        <v>1</v>
      </c>
    </row>
    <row r="544" spans="1:13" ht="26.25" x14ac:dyDescent="0.25">
      <c r="A544" s="30">
        <v>50851</v>
      </c>
      <c r="B544" s="31" t="s">
        <v>7520</v>
      </c>
      <c r="C544" s="31" t="s">
        <v>7520</v>
      </c>
      <c r="D544" s="30">
        <v>56835</v>
      </c>
      <c r="E544" s="31" t="s">
        <v>7053</v>
      </c>
      <c r="F544" s="31" t="s">
        <v>7381</v>
      </c>
      <c r="G544" s="31" t="s">
        <v>7053</v>
      </c>
      <c r="H544" s="31" t="s">
        <v>7052</v>
      </c>
      <c r="I544" s="31" t="s">
        <v>7052</v>
      </c>
      <c r="J544" s="32">
        <v>1949</v>
      </c>
      <c r="K544" s="30">
        <v>2020</v>
      </c>
      <c r="L544" s="23" t="str">
        <f>IF(VLOOKUP(H544,'Cross-Page Data'!$D$4:$F$48,3,FALSE)="natural gas",VLOOKUP(G544,'Cross-Page Data'!$I$4:$J$19,2,FALSE),IF(VLOOKUP(H544,'Cross-Page Data'!$D$4:$F$48,3,FALSE)="solar",IF(G544="PV","solar PV","solar thermal"),IF(VLOOKUP(H544,'Cross-Page Data'!$D$4:$F$48,3,FALSE)="wind",VLOOKUP(G544,'Cross-Page Data'!$I$4:$J$19,2,FALSE),IF(VLOOKUP(H544,'Cross-Page Data'!$D$4:$F$48,3,FALSE)="hydro",VLOOKUP(G544,'Cross-Page Data'!$I$4:$J$19,2,FALSE),VLOOKUP(H544,'Cross-Page Data'!$D$4:$F$48,3,FALSE)))))</f>
        <v>natural gas nonpeaker</v>
      </c>
      <c r="M544" s="23" t="b">
        <f t="shared" si="8"/>
        <v>1</v>
      </c>
    </row>
    <row r="545" spans="1:13" ht="26.25" x14ac:dyDescent="0.25">
      <c r="A545" s="30">
        <v>50851</v>
      </c>
      <c r="B545" s="31" t="s">
        <v>7520</v>
      </c>
      <c r="C545" s="31" t="s">
        <v>7520</v>
      </c>
      <c r="D545" s="30">
        <v>56835</v>
      </c>
      <c r="E545" s="31" t="s">
        <v>7053</v>
      </c>
      <c r="F545" s="31" t="s">
        <v>7381</v>
      </c>
      <c r="G545" s="31" t="s">
        <v>7075</v>
      </c>
      <c r="H545" s="31" t="s">
        <v>7084</v>
      </c>
      <c r="I545" s="31" t="s">
        <v>7084</v>
      </c>
      <c r="J545" s="32">
        <v>0</v>
      </c>
      <c r="K545" s="30">
        <v>2020</v>
      </c>
      <c r="L545" s="23" t="str">
        <f>IF(VLOOKUP(H545,'Cross-Page Data'!$D$4:$F$48,3,FALSE)="natural gas",VLOOKUP(G545,'Cross-Page Data'!$I$4:$J$19,2,FALSE),IF(VLOOKUP(H545,'Cross-Page Data'!$D$4:$F$48,3,FALSE)="solar",IF(G545="PV","solar PV","solar thermal"),IF(VLOOKUP(H545,'Cross-Page Data'!$D$4:$F$48,3,FALSE)="wind",VLOOKUP(G545,'Cross-Page Data'!$I$4:$J$19,2,FALSE),IF(VLOOKUP(H545,'Cross-Page Data'!$D$4:$F$48,3,FALSE)="hydro",VLOOKUP(G545,'Cross-Page Data'!$I$4:$J$19,2,FALSE),VLOOKUP(H545,'Cross-Page Data'!$D$4:$F$48,3,FALSE)))))</f>
        <v>petroleum</v>
      </c>
      <c r="M545" s="23" t="b">
        <f t="shared" si="8"/>
        <v>1</v>
      </c>
    </row>
    <row r="546" spans="1:13" ht="26.25" x14ac:dyDescent="0.25">
      <c r="A546" s="30">
        <v>50851</v>
      </c>
      <c r="B546" s="31" t="s">
        <v>7520</v>
      </c>
      <c r="C546" s="31" t="s">
        <v>7520</v>
      </c>
      <c r="D546" s="30">
        <v>56835</v>
      </c>
      <c r="E546" s="31" t="s">
        <v>7053</v>
      </c>
      <c r="F546" s="31" t="s">
        <v>7381</v>
      </c>
      <c r="G546" s="31" t="s">
        <v>7075</v>
      </c>
      <c r="H546" s="31" t="s">
        <v>7052</v>
      </c>
      <c r="I546" s="31" t="s">
        <v>7052</v>
      </c>
      <c r="J546" s="32">
        <v>6443</v>
      </c>
      <c r="K546" s="30">
        <v>2020</v>
      </c>
      <c r="L546" s="23" t="str">
        <f>IF(VLOOKUP(H546,'Cross-Page Data'!$D$4:$F$48,3,FALSE)="natural gas",VLOOKUP(G546,'Cross-Page Data'!$I$4:$J$19,2,FALSE),IF(VLOOKUP(H546,'Cross-Page Data'!$D$4:$F$48,3,FALSE)="solar",IF(G546="PV","solar PV","solar thermal"),IF(VLOOKUP(H546,'Cross-Page Data'!$D$4:$F$48,3,FALSE)="wind",VLOOKUP(G546,'Cross-Page Data'!$I$4:$J$19,2,FALSE),IF(VLOOKUP(H546,'Cross-Page Data'!$D$4:$F$48,3,FALSE)="hydro",VLOOKUP(G546,'Cross-Page Data'!$I$4:$J$19,2,FALSE),VLOOKUP(H546,'Cross-Page Data'!$D$4:$F$48,3,FALSE)))))</f>
        <v>natural gas nonpeaker</v>
      </c>
      <c r="M546" s="23" t="b">
        <f t="shared" si="8"/>
        <v>1</v>
      </c>
    </row>
    <row r="547" spans="1:13" ht="26.25" x14ac:dyDescent="0.25">
      <c r="A547" s="30">
        <v>50864</v>
      </c>
      <c r="B547" s="31" t="s">
        <v>7521</v>
      </c>
      <c r="C547" s="31" t="s">
        <v>7522</v>
      </c>
      <c r="D547" s="30">
        <v>16636</v>
      </c>
      <c r="E547" s="31" t="s">
        <v>7053</v>
      </c>
      <c r="F547" s="31" t="s">
        <v>7381</v>
      </c>
      <c r="G547" s="31" t="s">
        <v>7087</v>
      </c>
      <c r="H547" s="31" t="s">
        <v>7052</v>
      </c>
      <c r="I547" s="31" t="s">
        <v>7052</v>
      </c>
      <c r="J547" s="32">
        <v>0</v>
      </c>
      <c r="K547" s="30">
        <v>2020</v>
      </c>
      <c r="L547" s="23" t="str">
        <f>IF(VLOOKUP(H547,'Cross-Page Data'!$D$4:$F$48,3,FALSE)="natural gas",VLOOKUP(G547,'Cross-Page Data'!$I$4:$J$19,2,FALSE),IF(VLOOKUP(H547,'Cross-Page Data'!$D$4:$F$48,3,FALSE)="solar",IF(G547="PV","solar PV","solar thermal"),IF(VLOOKUP(H547,'Cross-Page Data'!$D$4:$F$48,3,FALSE)="wind",VLOOKUP(G547,'Cross-Page Data'!$I$4:$J$19,2,FALSE),IF(VLOOKUP(H547,'Cross-Page Data'!$D$4:$F$48,3,FALSE)="hydro",VLOOKUP(G547,'Cross-Page Data'!$I$4:$J$19,2,FALSE),VLOOKUP(H547,'Cross-Page Data'!$D$4:$F$48,3,FALSE)))))</f>
        <v>natural gas peaker</v>
      </c>
      <c r="M547" s="23" t="b">
        <f t="shared" si="8"/>
        <v>1</v>
      </c>
    </row>
    <row r="548" spans="1:13" ht="26.25" x14ac:dyDescent="0.25">
      <c r="A548" s="30">
        <v>50865</v>
      </c>
      <c r="B548" s="31" t="s">
        <v>7523</v>
      </c>
      <c r="C548" s="31" t="s">
        <v>7524</v>
      </c>
      <c r="D548" s="30">
        <v>16506</v>
      </c>
      <c r="E548" s="31" t="s">
        <v>7053</v>
      </c>
      <c r="F548" s="31" t="s">
        <v>7381</v>
      </c>
      <c r="G548" s="31" t="s">
        <v>7087</v>
      </c>
      <c r="H548" s="31" t="s">
        <v>7052</v>
      </c>
      <c r="I548" s="31" t="s">
        <v>7052</v>
      </c>
      <c r="J548" s="32">
        <v>254600</v>
      </c>
      <c r="K548" s="30">
        <v>2020</v>
      </c>
      <c r="L548" s="23" t="str">
        <f>IF(VLOOKUP(H548,'Cross-Page Data'!$D$4:$F$48,3,FALSE)="natural gas",VLOOKUP(G548,'Cross-Page Data'!$I$4:$J$19,2,FALSE),IF(VLOOKUP(H548,'Cross-Page Data'!$D$4:$F$48,3,FALSE)="solar",IF(G548="PV","solar PV","solar thermal"),IF(VLOOKUP(H548,'Cross-Page Data'!$D$4:$F$48,3,FALSE)="wind",VLOOKUP(G548,'Cross-Page Data'!$I$4:$J$19,2,FALSE),IF(VLOOKUP(H548,'Cross-Page Data'!$D$4:$F$48,3,FALSE)="hydro",VLOOKUP(G548,'Cross-Page Data'!$I$4:$J$19,2,FALSE),VLOOKUP(H548,'Cross-Page Data'!$D$4:$F$48,3,FALSE)))))</f>
        <v>natural gas peaker</v>
      </c>
      <c r="M548" s="23" t="b">
        <f t="shared" si="8"/>
        <v>1</v>
      </c>
    </row>
    <row r="549" spans="1:13" ht="26.25" x14ac:dyDescent="0.25">
      <c r="A549" s="30">
        <v>50881</v>
      </c>
      <c r="B549" s="31" t="s">
        <v>7525</v>
      </c>
      <c r="C549" s="31" t="s">
        <v>7448</v>
      </c>
      <c r="D549" s="30">
        <v>20541</v>
      </c>
      <c r="E549" s="31" t="s">
        <v>7053</v>
      </c>
      <c r="F549" s="31" t="s">
        <v>7313</v>
      </c>
      <c r="G549" s="31" t="s">
        <v>7082</v>
      </c>
      <c r="H549" s="31" t="s">
        <v>7049</v>
      </c>
      <c r="I549" s="31" t="s">
        <v>7320</v>
      </c>
      <c r="J549" s="32">
        <v>0</v>
      </c>
      <c r="K549" s="30">
        <v>2020</v>
      </c>
      <c r="L549" s="23" t="str">
        <f>IF(VLOOKUP(H549,'Cross-Page Data'!$D$4:$F$48,3,FALSE)="natural gas",VLOOKUP(G549,'Cross-Page Data'!$I$4:$J$19,2,FALSE),IF(VLOOKUP(H549,'Cross-Page Data'!$D$4:$F$48,3,FALSE)="solar",IF(G549="PV","solar PV","solar thermal"),IF(VLOOKUP(H549,'Cross-Page Data'!$D$4:$F$48,3,FALSE)="wind",VLOOKUP(G549,'Cross-Page Data'!$I$4:$J$19,2,FALSE),IF(VLOOKUP(H549,'Cross-Page Data'!$D$4:$F$48,3,FALSE)="hydro",VLOOKUP(G549,'Cross-Page Data'!$I$4:$J$19,2,FALSE),VLOOKUP(H549,'Cross-Page Data'!$D$4:$F$48,3,FALSE)))))</f>
        <v>biomass</v>
      </c>
      <c r="M549" s="23" t="b">
        <f t="shared" si="8"/>
        <v>1</v>
      </c>
    </row>
    <row r="550" spans="1:13" ht="26.25" x14ac:dyDescent="0.25">
      <c r="A550" s="30">
        <v>50881</v>
      </c>
      <c r="B550" s="31" t="s">
        <v>7525</v>
      </c>
      <c r="C550" s="31" t="s">
        <v>7448</v>
      </c>
      <c r="D550" s="30">
        <v>20541</v>
      </c>
      <c r="E550" s="31" t="s">
        <v>7053</v>
      </c>
      <c r="F550" s="31" t="s">
        <v>7313</v>
      </c>
      <c r="G550" s="31" t="s">
        <v>7082</v>
      </c>
      <c r="H550" s="31" t="s">
        <v>7052</v>
      </c>
      <c r="I550" s="31" t="s">
        <v>7052</v>
      </c>
      <c r="J550" s="32">
        <v>0</v>
      </c>
      <c r="K550" s="30">
        <v>2020</v>
      </c>
      <c r="L550" s="23" t="str">
        <f>IF(VLOOKUP(H550,'Cross-Page Data'!$D$4:$F$48,3,FALSE)="natural gas",VLOOKUP(G550,'Cross-Page Data'!$I$4:$J$19,2,FALSE),IF(VLOOKUP(H550,'Cross-Page Data'!$D$4:$F$48,3,FALSE)="solar",IF(G550="PV","solar PV","solar thermal"),IF(VLOOKUP(H550,'Cross-Page Data'!$D$4:$F$48,3,FALSE)="wind",VLOOKUP(G550,'Cross-Page Data'!$I$4:$J$19,2,FALSE),IF(VLOOKUP(H550,'Cross-Page Data'!$D$4:$F$48,3,FALSE)="hydro",VLOOKUP(G550,'Cross-Page Data'!$I$4:$J$19,2,FALSE),VLOOKUP(H550,'Cross-Page Data'!$D$4:$F$48,3,FALSE)))))</f>
        <v>natural gas peaker</v>
      </c>
      <c r="M550" s="23" t="b">
        <f t="shared" si="8"/>
        <v>1</v>
      </c>
    </row>
    <row r="551" spans="1:13" ht="26.25" x14ac:dyDescent="0.25">
      <c r="A551" s="30">
        <v>50881</v>
      </c>
      <c r="B551" s="31" t="s">
        <v>7525</v>
      </c>
      <c r="C551" s="31" t="s">
        <v>7448</v>
      </c>
      <c r="D551" s="30">
        <v>20541</v>
      </c>
      <c r="E551" s="31" t="s">
        <v>7053</v>
      </c>
      <c r="F551" s="31" t="s">
        <v>7313</v>
      </c>
      <c r="G551" s="31" t="s">
        <v>7082</v>
      </c>
      <c r="H551" s="31" t="s">
        <v>7194</v>
      </c>
      <c r="I551" s="31" t="s">
        <v>7379</v>
      </c>
      <c r="J551" s="32">
        <v>277226</v>
      </c>
      <c r="K551" s="30">
        <v>2020</v>
      </c>
      <c r="L551" s="23" t="str">
        <f>IF(VLOOKUP(H551,'Cross-Page Data'!$D$4:$F$48,3,FALSE)="natural gas",VLOOKUP(G551,'Cross-Page Data'!$I$4:$J$19,2,FALSE),IF(VLOOKUP(H551,'Cross-Page Data'!$D$4:$F$48,3,FALSE)="solar",IF(G551="PV","solar PV","solar thermal"),IF(VLOOKUP(H551,'Cross-Page Data'!$D$4:$F$48,3,FALSE)="wind",VLOOKUP(G551,'Cross-Page Data'!$I$4:$J$19,2,FALSE),IF(VLOOKUP(H551,'Cross-Page Data'!$D$4:$F$48,3,FALSE)="hydro",VLOOKUP(G551,'Cross-Page Data'!$I$4:$J$19,2,FALSE),VLOOKUP(H551,'Cross-Page Data'!$D$4:$F$48,3,FALSE)))))</f>
        <v>biomass</v>
      </c>
      <c r="M551" s="23" t="b">
        <f t="shared" si="8"/>
        <v>1</v>
      </c>
    </row>
    <row r="552" spans="1:13" x14ac:dyDescent="0.25">
      <c r="A552" s="30">
        <v>50892</v>
      </c>
      <c r="B552" s="31" t="s">
        <v>8357</v>
      </c>
      <c r="C552" s="31" t="s">
        <v>8358</v>
      </c>
      <c r="D552" s="30">
        <v>63985</v>
      </c>
      <c r="E552" s="31" t="s">
        <v>7053</v>
      </c>
      <c r="F552" s="31" t="s">
        <v>7313</v>
      </c>
      <c r="G552" s="31" t="s">
        <v>7105</v>
      </c>
      <c r="H552" s="31" t="s">
        <v>7104</v>
      </c>
      <c r="I552" s="31" t="s">
        <v>7310</v>
      </c>
      <c r="J552" s="32">
        <v>556</v>
      </c>
      <c r="K552" s="30">
        <v>2020</v>
      </c>
      <c r="L552" s="23" t="str">
        <f>IF(VLOOKUP(H552,'Cross-Page Data'!$D$4:$F$48,3,FALSE)="natural gas",VLOOKUP(G552,'Cross-Page Data'!$I$4:$J$19,2,FALSE),IF(VLOOKUP(H552,'Cross-Page Data'!$D$4:$F$48,3,FALSE)="solar",IF(G552="PV","solar PV","solar thermal"),IF(VLOOKUP(H552,'Cross-Page Data'!$D$4:$F$48,3,FALSE)="wind",VLOOKUP(G552,'Cross-Page Data'!$I$4:$J$19,2,FALSE),IF(VLOOKUP(H552,'Cross-Page Data'!$D$4:$F$48,3,FALSE)="hydro",VLOOKUP(G552,'Cross-Page Data'!$I$4:$J$19,2,FALSE),VLOOKUP(H552,'Cross-Page Data'!$D$4:$F$48,3,FALSE)))))</f>
        <v>hydro</v>
      </c>
      <c r="M552" s="23" t="b">
        <f t="shared" si="8"/>
        <v>1</v>
      </c>
    </row>
    <row r="553" spans="1:13" x14ac:dyDescent="0.25">
      <c r="A553" s="30">
        <v>50961</v>
      </c>
      <c r="B553" s="31" t="s">
        <v>8359</v>
      </c>
      <c r="C553" s="31" t="s">
        <v>8302</v>
      </c>
      <c r="D553" s="30">
        <v>64078</v>
      </c>
      <c r="E553" s="31" t="s">
        <v>7053</v>
      </c>
      <c r="F553" s="31" t="s">
        <v>7313</v>
      </c>
      <c r="G553" s="31" t="s">
        <v>7105</v>
      </c>
      <c r="H553" s="31" t="s">
        <v>7104</v>
      </c>
      <c r="I553" s="31" t="s">
        <v>7310</v>
      </c>
      <c r="J553" s="32">
        <v>484</v>
      </c>
      <c r="K553" s="30">
        <v>2020</v>
      </c>
      <c r="L553" s="23" t="str">
        <f>IF(VLOOKUP(H553,'Cross-Page Data'!$D$4:$F$48,3,FALSE)="natural gas",VLOOKUP(G553,'Cross-Page Data'!$I$4:$J$19,2,FALSE),IF(VLOOKUP(H553,'Cross-Page Data'!$D$4:$F$48,3,FALSE)="solar",IF(G553="PV","solar PV","solar thermal"),IF(VLOOKUP(H553,'Cross-Page Data'!$D$4:$F$48,3,FALSE)="wind",VLOOKUP(G553,'Cross-Page Data'!$I$4:$J$19,2,FALSE),IF(VLOOKUP(H553,'Cross-Page Data'!$D$4:$F$48,3,FALSE)="hydro",VLOOKUP(G553,'Cross-Page Data'!$I$4:$J$19,2,FALSE),VLOOKUP(H553,'Cross-Page Data'!$D$4:$F$48,3,FALSE)))))</f>
        <v>hydro</v>
      </c>
      <c r="M553" s="23" t="b">
        <f t="shared" si="8"/>
        <v>1</v>
      </c>
    </row>
    <row r="554" spans="1:13" ht="26.25" hidden="1" x14ac:dyDescent="0.25">
      <c r="A554" s="30">
        <v>50963</v>
      </c>
      <c r="B554" s="31" t="s">
        <v>7526</v>
      </c>
      <c r="C554" s="31" t="s">
        <v>7527</v>
      </c>
      <c r="D554" s="30">
        <v>2844</v>
      </c>
      <c r="E554" s="31" t="s">
        <v>7053</v>
      </c>
      <c r="F554" s="31" t="s">
        <v>7383</v>
      </c>
      <c r="G554" s="31" t="s">
        <v>7087</v>
      </c>
      <c r="H554" s="31" t="s">
        <v>7052</v>
      </c>
      <c r="I554" s="31" t="s">
        <v>7052</v>
      </c>
      <c r="J554" s="32">
        <v>13444</v>
      </c>
      <c r="K554" s="30">
        <v>2020</v>
      </c>
      <c r="L554" s="23" t="str">
        <f>IF(VLOOKUP(H554,'Cross-Page Data'!$D$4:$F$48,3,FALSE)="natural gas",VLOOKUP(G554,'Cross-Page Data'!$I$4:$J$19,2,FALSE),IF(VLOOKUP(H554,'Cross-Page Data'!$D$4:$F$48,3,FALSE)="solar",IF(G554="PV","solar PV","solar thermal"),IF(VLOOKUP(H554,'Cross-Page Data'!$D$4:$F$48,3,FALSE)="wind",VLOOKUP(G554,'Cross-Page Data'!$I$4:$J$19,2,FALSE),IF(VLOOKUP(H554,'Cross-Page Data'!$D$4:$F$48,3,FALSE)="hydro",VLOOKUP(G554,'Cross-Page Data'!$I$4:$J$19,2,FALSE),VLOOKUP(H554,'Cross-Page Data'!$D$4:$F$48,3,FALSE)))))</f>
        <v>natural gas peaker</v>
      </c>
      <c r="M554" s="23" t="b">
        <f t="shared" si="8"/>
        <v>0</v>
      </c>
    </row>
    <row r="555" spans="1:13" ht="39" hidden="1" x14ac:dyDescent="0.25">
      <c r="A555" s="30">
        <v>52063</v>
      </c>
      <c r="B555" s="31" t="s">
        <v>8360</v>
      </c>
      <c r="C555" s="31" t="s">
        <v>8361</v>
      </c>
      <c r="D555" s="30">
        <v>59409</v>
      </c>
      <c r="E555" s="31" t="s">
        <v>7053</v>
      </c>
      <c r="F555" s="31" t="s">
        <v>7382</v>
      </c>
      <c r="G555" s="31" t="s">
        <v>7082</v>
      </c>
      <c r="H555" s="31" t="s">
        <v>7052</v>
      </c>
      <c r="I555" s="31" t="s">
        <v>7052</v>
      </c>
      <c r="J555" s="32">
        <v>0</v>
      </c>
      <c r="K555" s="30">
        <v>2020</v>
      </c>
      <c r="L555" s="23" t="str">
        <f>IF(VLOOKUP(H555,'Cross-Page Data'!$D$4:$F$48,3,FALSE)="natural gas",VLOOKUP(G555,'Cross-Page Data'!$I$4:$J$19,2,FALSE),IF(VLOOKUP(H555,'Cross-Page Data'!$D$4:$F$48,3,FALSE)="solar",IF(G555="PV","solar PV","solar thermal"),IF(VLOOKUP(H555,'Cross-Page Data'!$D$4:$F$48,3,FALSE)="wind",VLOOKUP(G555,'Cross-Page Data'!$I$4:$J$19,2,FALSE),IF(VLOOKUP(H555,'Cross-Page Data'!$D$4:$F$48,3,FALSE)="hydro",VLOOKUP(G555,'Cross-Page Data'!$I$4:$J$19,2,FALSE),VLOOKUP(H555,'Cross-Page Data'!$D$4:$F$48,3,FALSE)))))</f>
        <v>natural gas peaker</v>
      </c>
      <c r="M555" s="23" t="b">
        <f t="shared" si="8"/>
        <v>0</v>
      </c>
    </row>
    <row r="556" spans="1:13" ht="39" hidden="1" x14ac:dyDescent="0.25">
      <c r="A556" s="30">
        <v>52063</v>
      </c>
      <c r="B556" s="31" t="s">
        <v>8360</v>
      </c>
      <c r="C556" s="31" t="s">
        <v>8361</v>
      </c>
      <c r="D556" s="30">
        <v>59409</v>
      </c>
      <c r="E556" s="31" t="s">
        <v>7053</v>
      </c>
      <c r="F556" s="31" t="s">
        <v>7382</v>
      </c>
      <c r="G556" s="31" t="s">
        <v>7082</v>
      </c>
      <c r="H556" s="31" t="s">
        <v>7171</v>
      </c>
      <c r="I556" s="31" t="s">
        <v>7171</v>
      </c>
      <c r="J556" s="32">
        <v>0</v>
      </c>
      <c r="K556" s="30">
        <v>2020</v>
      </c>
      <c r="L556" s="23" t="str">
        <f>IF(VLOOKUP(H556,'Cross-Page Data'!$D$4:$F$48,3,FALSE)="natural gas",VLOOKUP(G556,'Cross-Page Data'!$I$4:$J$19,2,FALSE),IF(VLOOKUP(H556,'Cross-Page Data'!$D$4:$F$48,3,FALSE)="solar",IF(G556="PV","solar PV","solar thermal"),IF(VLOOKUP(H556,'Cross-Page Data'!$D$4:$F$48,3,FALSE)="wind",VLOOKUP(G556,'Cross-Page Data'!$I$4:$J$19,2,FALSE),IF(VLOOKUP(H556,'Cross-Page Data'!$D$4:$F$48,3,FALSE)="hydro",VLOOKUP(G556,'Cross-Page Data'!$I$4:$J$19,2,FALSE),VLOOKUP(H556,'Cross-Page Data'!$D$4:$F$48,3,FALSE)))))</f>
        <v>petroleum</v>
      </c>
      <c r="M556" s="23" t="b">
        <f t="shared" si="8"/>
        <v>0</v>
      </c>
    </row>
    <row r="557" spans="1:13" ht="39" hidden="1" x14ac:dyDescent="0.25">
      <c r="A557" s="30">
        <v>52063</v>
      </c>
      <c r="B557" s="31" t="s">
        <v>8360</v>
      </c>
      <c r="C557" s="31" t="s">
        <v>8361</v>
      </c>
      <c r="D557" s="30">
        <v>59409</v>
      </c>
      <c r="E557" s="31" t="s">
        <v>7053</v>
      </c>
      <c r="F557" s="31" t="s">
        <v>7382</v>
      </c>
      <c r="G557" s="31" t="s">
        <v>7082</v>
      </c>
      <c r="H557" s="31" t="s">
        <v>7196</v>
      </c>
      <c r="I557" s="31" t="s">
        <v>7161</v>
      </c>
      <c r="J557" s="32">
        <v>10933</v>
      </c>
      <c r="K557" s="30">
        <v>2020</v>
      </c>
      <c r="L557" s="23" t="str">
        <f>IF(VLOOKUP(H557,'Cross-Page Data'!$D$4:$F$48,3,FALSE)="natural gas",VLOOKUP(G557,'Cross-Page Data'!$I$4:$J$19,2,FALSE),IF(VLOOKUP(H557,'Cross-Page Data'!$D$4:$F$48,3,FALSE)="solar",IF(G557="PV","solar PV","solar thermal"),IF(VLOOKUP(H557,'Cross-Page Data'!$D$4:$F$48,3,FALSE)="wind",VLOOKUP(G557,'Cross-Page Data'!$I$4:$J$19,2,FALSE),IF(VLOOKUP(H557,'Cross-Page Data'!$D$4:$F$48,3,FALSE)="hydro",VLOOKUP(G557,'Cross-Page Data'!$I$4:$J$19,2,FALSE),VLOOKUP(H557,'Cross-Page Data'!$D$4:$F$48,3,FALSE)))))</f>
        <v>other</v>
      </c>
      <c r="M557" s="23" t="b">
        <f t="shared" si="8"/>
        <v>0</v>
      </c>
    </row>
    <row r="558" spans="1:13" hidden="1" x14ac:dyDescent="0.25">
      <c r="A558" s="30">
        <v>52064</v>
      </c>
      <c r="B558" s="31" t="s">
        <v>8362</v>
      </c>
      <c r="C558" s="31" t="s">
        <v>8361</v>
      </c>
      <c r="D558" s="30">
        <v>59409</v>
      </c>
      <c r="E558" s="31" t="s">
        <v>7053</v>
      </c>
      <c r="F558" s="31" t="s">
        <v>7382</v>
      </c>
      <c r="G558" s="31" t="s">
        <v>7082</v>
      </c>
      <c r="H558" s="31" t="s">
        <v>7052</v>
      </c>
      <c r="I558" s="31" t="s">
        <v>7052</v>
      </c>
      <c r="J558" s="32">
        <v>0</v>
      </c>
      <c r="K558" s="30">
        <v>2020</v>
      </c>
      <c r="L558" s="23" t="str">
        <f>IF(VLOOKUP(H558,'Cross-Page Data'!$D$4:$F$48,3,FALSE)="natural gas",VLOOKUP(G558,'Cross-Page Data'!$I$4:$J$19,2,FALSE),IF(VLOOKUP(H558,'Cross-Page Data'!$D$4:$F$48,3,FALSE)="solar",IF(G558="PV","solar PV","solar thermal"),IF(VLOOKUP(H558,'Cross-Page Data'!$D$4:$F$48,3,FALSE)="wind",VLOOKUP(G558,'Cross-Page Data'!$I$4:$J$19,2,FALSE),IF(VLOOKUP(H558,'Cross-Page Data'!$D$4:$F$48,3,FALSE)="hydro",VLOOKUP(G558,'Cross-Page Data'!$I$4:$J$19,2,FALSE),VLOOKUP(H558,'Cross-Page Data'!$D$4:$F$48,3,FALSE)))))</f>
        <v>natural gas peaker</v>
      </c>
      <c r="M558" s="23" t="b">
        <f t="shared" si="8"/>
        <v>0</v>
      </c>
    </row>
    <row r="559" spans="1:13" hidden="1" x14ac:dyDescent="0.25">
      <c r="A559" s="30">
        <v>52064</v>
      </c>
      <c r="B559" s="31" t="s">
        <v>8362</v>
      </c>
      <c r="C559" s="31" t="s">
        <v>8361</v>
      </c>
      <c r="D559" s="30">
        <v>59409</v>
      </c>
      <c r="E559" s="31" t="s">
        <v>7053</v>
      </c>
      <c r="F559" s="31" t="s">
        <v>7382</v>
      </c>
      <c r="G559" s="31" t="s">
        <v>7082</v>
      </c>
      <c r="H559" s="31" t="s">
        <v>7196</v>
      </c>
      <c r="I559" s="31" t="s">
        <v>7161</v>
      </c>
      <c r="J559" s="32">
        <v>13154</v>
      </c>
      <c r="K559" s="30">
        <v>2020</v>
      </c>
      <c r="L559" s="23" t="str">
        <f>IF(VLOOKUP(H559,'Cross-Page Data'!$D$4:$F$48,3,FALSE)="natural gas",VLOOKUP(G559,'Cross-Page Data'!$I$4:$J$19,2,FALSE),IF(VLOOKUP(H559,'Cross-Page Data'!$D$4:$F$48,3,FALSE)="solar",IF(G559="PV","solar PV","solar thermal"),IF(VLOOKUP(H559,'Cross-Page Data'!$D$4:$F$48,3,FALSE)="wind",VLOOKUP(G559,'Cross-Page Data'!$I$4:$J$19,2,FALSE),IF(VLOOKUP(H559,'Cross-Page Data'!$D$4:$F$48,3,FALSE)="hydro",VLOOKUP(G559,'Cross-Page Data'!$I$4:$J$19,2,FALSE),VLOOKUP(H559,'Cross-Page Data'!$D$4:$F$48,3,FALSE)))))</f>
        <v>other</v>
      </c>
      <c r="M559" s="23" t="b">
        <f t="shared" si="8"/>
        <v>0</v>
      </c>
    </row>
    <row r="560" spans="1:13" ht="26.25" hidden="1" x14ac:dyDescent="0.25">
      <c r="A560" s="30">
        <v>52073</v>
      </c>
      <c r="B560" s="31" t="s">
        <v>7528</v>
      </c>
      <c r="C560" s="31" t="s">
        <v>7529</v>
      </c>
      <c r="D560" s="30">
        <v>19524</v>
      </c>
      <c r="E560" s="31" t="s">
        <v>7053</v>
      </c>
      <c r="F560" s="31" t="s">
        <v>7383</v>
      </c>
      <c r="G560" s="31" t="s">
        <v>7053</v>
      </c>
      <c r="H560" s="31" t="s">
        <v>7084</v>
      </c>
      <c r="I560" s="31" t="s">
        <v>7084</v>
      </c>
      <c r="J560" s="32">
        <v>0</v>
      </c>
      <c r="K560" s="30">
        <v>2020</v>
      </c>
      <c r="L560" s="23" t="str">
        <f>IF(VLOOKUP(H560,'Cross-Page Data'!$D$4:$F$48,3,FALSE)="natural gas",VLOOKUP(G560,'Cross-Page Data'!$I$4:$J$19,2,FALSE),IF(VLOOKUP(H560,'Cross-Page Data'!$D$4:$F$48,3,FALSE)="solar",IF(G560="PV","solar PV","solar thermal"),IF(VLOOKUP(H560,'Cross-Page Data'!$D$4:$F$48,3,FALSE)="wind",VLOOKUP(G560,'Cross-Page Data'!$I$4:$J$19,2,FALSE),IF(VLOOKUP(H560,'Cross-Page Data'!$D$4:$F$48,3,FALSE)="hydro",VLOOKUP(G560,'Cross-Page Data'!$I$4:$J$19,2,FALSE),VLOOKUP(H560,'Cross-Page Data'!$D$4:$F$48,3,FALSE)))))</f>
        <v>petroleum</v>
      </c>
      <c r="M560" s="23" t="b">
        <f t="shared" si="8"/>
        <v>0</v>
      </c>
    </row>
    <row r="561" spans="1:13" ht="26.25" hidden="1" x14ac:dyDescent="0.25">
      <c r="A561" s="30">
        <v>52073</v>
      </c>
      <c r="B561" s="31" t="s">
        <v>7528</v>
      </c>
      <c r="C561" s="31" t="s">
        <v>7529</v>
      </c>
      <c r="D561" s="30">
        <v>19524</v>
      </c>
      <c r="E561" s="31" t="s">
        <v>7053</v>
      </c>
      <c r="F561" s="31" t="s">
        <v>7383</v>
      </c>
      <c r="G561" s="31" t="s">
        <v>7053</v>
      </c>
      <c r="H561" s="31" t="s">
        <v>7102</v>
      </c>
      <c r="I561" s="31" t="s">
        <v>7309</v>
      </c>
      <c r="J561" s="32">
        <v>0</v>
      </c>
      <c r="K561" s="30">
        <v>2020</v>
      </c>
      <c r="L561" s="23" t="str">
        <f>IF(VLOOKUP(H561,'Cross-Page Data'!$D$4:$F$48,3,FALSE)="natural gas",VLOOKUP(G561,'Cross-Page Data'!$I$4:$J$19,2,FALSE),IF(VLOOKUP(H561,'Cross-Page Data'!$D$4:$F$48,3,FALSE)="solar",IF(G561="PV","solar PV","solar thermal"),IF(VLOOKUP(H561,'Cross-Page Data'!$D$4:$F$48,3,FALSE)="wind",VLOOKUP(G561,'Cross-Page Data'!$I$4:$J$19,2,FALSE),IF(VLOOKUP(H561,'Cross-Page Data'!$D$4:$F$48,3,FALSE)="hydro",VLOOKUP(G561,'Cross-Page Data'!$I$4:$J$19,2,FALSE),VLOOKUP(H561,'Cross-Page Data'!$D$4:$F$48,3,FALSE)))))</f>
        <v>biomass</v>
      </c>
      <c r="M561" s="23" t="b">
        <f t="shared" si="8"/>
        <v>0</v>
      </c>
    </row>
    <row r="562" spans="1:13" ht="26.25" hidden="1" x14ac:dyDescent="0.25">
      <c r="A562" s="30">
        <v>52073</v>
      </c>
      <c r="B562" s="31" t="s">
        <v>7528</v>
      </c>
      <c r="C562" s="31" t="s">
        <v>7529</v>
      </c>
      <c r="D562" s="30">
        <v>19524</v>
      </c>
      <c r="E562" s="31" t="s">
        <v>7053</v>
      </c>
      <c r="F562" s="31" t="s">
        <v>7383</v>
      </c>
      <c r="G562" s="31" t="s">
        <v>7053</v>
      </c>
      <c r="H562" s="31" t="s">
        <v>7052</v>
      </c>
      <c r="I562" s="31" t="s">
        <v>7052</v>
      </c>
      <c r="J562" s="32">
        <v>60073</v>
      </c>
      <c r="K562" s="30">
        <v>2020</v>
      </c>
      <c r="L562" s="23" t="str">
        <f>IF(VLOOKUP(H562,'Cross-Page Data'!$D$4:$F$48,3,FALSE)="natural gas",VLOOKUP(G562,'Cross-Page Data'!$I$4:$J$19,2,FALSE),IF(VLOOKUP(H562,'Cross-Page Data'!$D$4:$F$48,3,FALSE)="solar",IF(G562="PV","solar PV","solar thermal"),IF(VLOOKUP(H562,'Cross-Page Data'!$D$4:$F$48,3,FALSE)="wind",VLOOKUP(G562,'Cross-Page Data'!$I$4:$J$19,2,FALSE),IF(VLOOKUP(H562,'Cross-Page Data'!$D$4:$F$48,3,FALSE)="hydro",VLOOKUP(G562,'Cross-Page Data'!$I$4:$J$19,2,FALSE),VLOOKUP(H562,'Cross-Page Data'!$D$4:$F$48,3,FALSE)))))</f>
        <v>natural gas nonpeaker</v>
      </c>
      <c r="M562" s="23" t="b">
        <f t="shared" si="8"/>
        <v>0</v>
      </c>
    </row>
    <row r="563" spans="1:13" ht="26.25" hidden="1" x14ac:dyDescent="0.25">
      <c r="A563" s="30">
        <v>52073</v>
      </c>
      <c r="B563" s="31" t="s">
        <v>7528</v>
      </c>
      <c r="C563" s="31" t="s">
        <v>7529</v>
      </c>
      <c r="D563" s="30">
        <v>19524</v>
      </c>
      <c r="E563" s="31" t="s">
        <v>7053</v>
      </c>
      <c r="F563" s="31" t="s">
        <v>7383</v>
      </c>
      <c r="G563" s="31" t="s">
        <v>7075</v>
      </c>
      <c r="H563" s="31" t="s">
        <v>7084</v>
      </c>
      <c r="I563" s="31" t="s">
        <v>7084</v>
      </c>
      <c r="J563" s="32">
        <v>0</v>
      </c>
      <c r="K563" s="30">
        <v>2020</v>
      </c>
      <c r="L563" s="23" t="str">
        <f>IF(VLOOKUP(H563,'Cross-Page Data'!$D$4:$F$48,3,FALSE)="natural gas",VLOOKUP(G563,'Cross-Page Data'!$I$4:$J$19,2,FALSE),IF(VLOOKUP(H563,'Cross-Page Data'!$D$4:$F$48,3,FALSE)="solar",IF(G563="PV","solar PV","solar thermal"),IF(VLOOKUP(H563,'Cross-Page Data'!$D$4:$F$48,3,FALSE)="wind",VLOOKUP(G563,'Cross-Page Data'!$I$4:$J$19,2,FALSE),IF(VLOOKUP(H563,'Cross-Page Data'!$D$4:$F$48,3,FALSE)="hydro",VLOOKUP(G563,'Cross-Page Data'!$I$4:$J$19,2,FALSE),VLOOKUP(H563,'Cross-Page Data'!$D$4:$F$48,3,FALSE)))))</f>
        <v>petroleum</v>
      </c>
      <c r="M563" s="23" t="b">
        <f t="shared" si="8"/>
        <v>0</v>
      </c>
    </row>
    <row r="564" spans="1:13" ht="26.25" hidden="1" x14ac:dyDescent="0.25">
      <c r="A564" s="30">
        <v>52073</v>
      </c>
      <c r="B564" s="31" t="s">
        <v>7528</v>
      </c>
      <c r="C564" s="31" t="s">
        <v>7529</v>
      </c>
      <c r="D564" s="30">
        <v>19524</v>
      </c>
      <c r="E564" s="31" t="s">
        <v>7053</v>
      </c>
      <c r="F564" s="31" t="s">
        <v>7383</v>
      </c>
      <c r="G564" s="31" t="s">
        <v>7075</v>
      </c>
      <c r="H564" s="31" t="s">
        <v>7102</v>
      </c>
      <c r="I564" s="31" t="s">
        <v>7309</v>
      </c>
      <c r="J564" s="32">
        <v>0</v>
      </c>
      <c r="K564" s="30">
        <v>2020</v>
      </c>
      <c r="L564" s="23" t="str">
        <f>IF(VLOOKUP(H564,'Cross-Page Data'!$D$4:$F$48,3,FALSE)="natural gas",VLOOKUP(G564,'Cross-Page Data'!$I$4:$J$19,2,FALSE),IF(VLOOKUP(H564,'Cross-Page Data'!$D$4:$F$48,3,FALSE)="solar",IF(G564="PV","solar PV","solar thermal"),IF(VLOOKUP(H564,'Cross-Page Data'!$D$4:$F$48,3,FALSE)="wind",VLOOKUP(G564,'Cross-Page Data'!$I$4:$J$19,2,FALSE),IF(VLOOKUP(H564,'Cross-Page Data'!$D$4:$F$48,3,FALSE)="hydro",VLOOKUP(G564,'Cross-Page Data'!$I$4:$J$19,2,FALSE),VLOOKUP(H564,'Cross-Page Data'!$D$4:$F$48,3,FALSE)))))</f>
        <v>biomass</v>
      </c>
      <c r="M564" s="23" t="b">
        <f t="shared" si="8"/>
        <v>0</v>
      </c>
    </row>
    <row r="565" spans="1:13" ht="26.25" hidden="1" x14ac:dyDescent="0.25">
      <c r="A565" s="30">
        <v>52073</v>
      </c>
      <c r="B565" s="31" t="s">
        <v>7528</v>
      </c>
      <c r="C565" s="31" t="s">
        <v>7529</v>
      </c>
      <c r="D565" s="30">
        <v>19524</v>
      </c>
      <c r="E565" s="31" t="s">
        <v>7053</v>
      </c>
      <c r="F565" s="31" t="s">
        <v>7383</v>
      </c>
      <c r="G565" s="31" t="s">
        <v>7075</v>
      </c>
      <c r="H565" s="31" t="s">
        <v>7052</v>
      </c>
      <c r="I565" s="31" t="s">
        <v>7052</v>
      </c>
      <c r="J565" s="32">
        <v>203164</v>
      </c>
      <c r="K565" s="30">
        <v>2020</v>
      </c>
      <c r="L565" s="23" t="str">
        <f>IF(VLOOKUP(H565,'Cross-Page Data'!$D$4:$F$48,3,FALSE)="natural gas",VLOOKUP(G565,'Cross-Page Data'!$I$4:$J$19,2,FALSE),IF(VLOOKUP(H565,'Cross-Page Data'!$D$4:$F$48,3,FALSE)="solar",IF(G565="PV","solar PV","solar thermal"),IF(VLOOKUP(H565,'Cross-Page Data'!$D$4:$F$48,3,FALSE)="wind",VLOOKUP(G565,'Cross-Page Data'!$I$4:$J$19,2,FALSE),IF(VLOOKUP(H565,'Cross-Page Data'!$D$4:$F$48,3,FALSE)="hydro",VLOOKUP(G565,'Cross-Page Data'!$I$4:$J$19,2,FALSE),VLOOKUP(H565,'Cross-Page Data'!$D$4:$F$48,3,FALSE)))))</f>
        <v>natural gas nonpeaker</v>
      </c>
      <c r="M565" s="23" t="b">
        <f t="shared" si="8"/>
        <v>0</v>
      </c>
    </row>
    <row r="566" spans="1:13" hidden="1" x14ac:dyDescent="0.25">
      <c r="A566" s="30">
        <v>52076</v>
      </c>
      <c r="B566" s="31" t="s">
        <v>8363</v>
      </c>
      <c r="C566" s="31" t="s">
        <v>7513</v>
      </c>
      <c r="D566" s="30">
        <v>54713</v>
      </c>
      <c r="E566" s="31" t="s">
        <v>7053</v>
      </c>
      <c r="F566" s="31" t="s">
        <v>7382</v>
      </c>
      <c r="G566" s="31" t="s">
        <v>7087</v>
      </c>
      <c r="H566" s="31" t="s">
        <v>7052</v>
      </c>
      <c r="I566" s="31" t="s">
        <v>7052</v>
      </c>
      <c r="J566" s="32">
        <v>77691</v>
      </c>
      <c r="K566" s="30">
        <v>2020</v>
      </c>
      <c r="L566" s="23" t="str">
        <f>IF(VLOOKUP(H566,'Cross-Page Data'!$D$4:$F$48,3,FALSE)="natural gas",VLOOKUP(G566,'Cross-Page Data'!$I$4:$J$19,2,FALSE),IF(VLOOKUP(H566,'Cross-Page Data'!$D$4:$F$48,3,FALSE)="solar",IF(G566="PV","solar PV","solar thermal"),IF(VLOOKUP(H566,'Cross-Page Data'!$D$4:$F$48,3,FALSE)="wind",VLOOKUP(G566,'Cross-Page Data'!$I$4:$J$19,2,FALSE),IF(VLOOKUP(H566,'Cross-Page Data'!$D$4:$F$48,3,FALSE)="hydro",VLOOKUP(G566,'Cross-Page Data'!$I$4:$J$19,2,FALSE),VLOOKUP(H566,'Cross-Page Data'!$D$4:$F$48,3,FALSE)))))</f>
        <v>natural gas peaker</v>
      </c>
      <c r="M566" s="23" t="b">
        <f t="shared" si="8"/>
        <v>0</v>
      </c>
    </row>
    <row r="567" spans="1:13" ht="26.25" hidden="1" x14ac:dyDescent="0.25">
      <c r="A567" s="30">
        <v>52077</v>
      </c>
      <c r="B567" s="31" t="s">
        <v>8364</v>
      </c>
      <c r="C567" s="31" t="s">
        <v>7515</v>
      </c>
      <c r="D567" s="30">
        <v>164</v>
      </c>
      <c r="E567" s="31" t="s">
        <v>7053</v>
      </c>
      <c r="F567" s="31" t="s">
        <v>7382</v>
      </c>
      <c r="G567" s="31" t="s">
        <v>7087</v>
      </c>
      <c r="H567" s="31" t="s">
        <v>7052</v>
      </c>
      <c r="I567" s="31" t="s">
        <v>7052</v>
      </c>
      <c r="J567" s="32">
        <v>42383</v>
      </c>
      <c r="K567" s="30">
        <v>2020</v>
      </c>
      <c r="L567" s="23" t="str">
        <f>IF(VLOOKUP(H567,'Cross-Page Data'!$D$4:$F$48,3,FALSE)="natural gas",VLOOKUP(G567,'Cross-Page Data'!$I$4:$J$19,2,FALSE),IF(VLOOKUP(H567,'Cross-Page Data'!$D$4:$F$48,3,FALSE)="solar",IF(G567="PV","solar PV","solar thermal"),IF(VLOOKUP(H567,'Cross-Page Data'!$D$4:$F$48,3,FALSE)="wind",VLOOKUP(G567,'Cross-Page Data'!$I$4:$J$19,2,FALSE),IF(VLOOKUP(H567,'Cross-Page Data'!$D$4:$F$48,3,FALSE)="hydro",VLOOKUP(G567,'Cross-Page Data'!$I$4:$J$19,2,FALSE),VLOOKUP(H567,'Cross-Page Data'!$D$4:$F$48,3,FALSE)))))</f>
        <v>natural gas peaker</v>
      </c>
      <c r="M567" s="23" t="b">
        <f t="shared" si="8"/>
        <v>0</v>
      </c>
    </row>
    <row r="568" spans="1:13" hidden="1" x14ac:dyDescent="0.25">
      <c r="A568" s="30">
        <v>52081</v>
      </c>
      <c r="B568" s="31" t="s">
        <v>8365</v>
      </c>
      <c r="C568" s="31" t="s">
        <v>7513</v>
      </c>
      <c r="D568" s="30">
        <v>54713</v>
      </c>
      <c r="E568" s="31" t="s">
        <v>7053</v>
      </c>
      <c r="F568" s="31" t="s">
        <v>7382</v>
      </c>
      <c r="G568" s="31" t="s">
        <v>7087</v>
      </c>
      <c r="H568" s="31" t="s">
        <v>7052</v>
      </c>
      <c r="I568" s="31" t="s">
        <v>7052</v>
      </c>
      <c r="J568" s="32">
        <v>34852</v>
      </c>
      <c r="K568" s="30">
        <v>2020</v>
      </c>
      <c r="L568" s="23" t="str">
        <f>IF(VLOOKUP(H568,'Cross-Page Data'!$D$4:$F$48,3,FALSE)="natural gas",VLOOKUP(G568,'Cross-Page Data'!$I$4:$J$19,2,FALSE),IF(VLOOKUP(H568,'Cross-Page Data'!$D$4:$F$48,3,FALSE)="solar",IF(G568="PV","solar PV","solar thermal"),IF(VLOOKUP(H568,'Cross-Page Data'!$D$4:$F$48,3,FALSE)="wind",VLOOKUP(G568,'Cross-Page Data'!$I$4:$J$19,2,FALSE),IF(VLOOKUP(H568,'Cross-Page Data'!$D$4:$F$48,3,FALSE)="hydro",VLOOKUP(G568,'Cross-Page Data'!$I$4:$J$19,2,FALSE),VLOOKUP(H568,'Cross-Page Data'!$D$4:$F$48,3,FALSE)))))</f>
        <v>natural gas peaker</v>
      </c>
      <c r="M568" s="23" t="b">
        <f t="shared" si="8"/>
        <v>0</v>
      </c>
    </row>
    <row r="569" spans="1:13" hidden="1" x14ac:dyDescent="0.25">
      <c r="A569" s="30">
        <v>52082</v>
      </c>
      <c r="B569" s="31" t="s">
        <v>8366</v>
      </c>
      <c r="C569" s="31" t="s">
        <v>7513</v>
      </c>
      <c r="D569" s="30">
        <v>54713</v>
      </c>
      <c r="E569" s="31" t="s">
        <v>7053</v>
      </c>
      <c r="F569" s="31" t="s">
        <v>7382</v>
      </c>
      <c r="G569" s="31" t="s">
        <v>7087</v>
      </c>
      <c r="H569" s="31" t="s">
        <v>7052</v>
      </c>
      <c r="I569" s="31" t="s">
        <v>7052</v>
      </c>
      <c r="J569" s="32">
        <v>45439</v>
      </c>
      <c r="K569" s="30">
        <v>2020</v>
      </c>
      <c r="L569" s="23" t="str">
        <f>IF(VLOOKUP(H569,'Cross-Page Data'!$D$4:$F$48,3,FALSE)="natural gas",VLOOKUP(G569,'Cross-Page Data'!$I$4:$J$19,2,FALSE),IF(VLOOKUP(H569,'Cross-Page Data'!$D$4:$F$48,3,FALSE)="solar",IF(G569="PV","solar PV","solar thermal"),IF(VLOOKUP(H569,'Cross-Page Data'!$D$4:$F$48,3,FALSE)="wind",VLOOKUP(G569,'Cross-Page Data'!$I$4:$J$19,2,FALSE),IF(VLOOKUP(H569,'Cross-Page Data'!$D$4:$F$48,3,FALSE)="hydro",VLOOKUP(G569,'Cross-Page Data'!$I$4:$J$19,2,FALSE),VLOOKUP(H569,'Cross-Page Data'!$D$4:$F$48,3,FALSE)))))</f>
        <v>natural gas peaker</v>
      </c>
      <c r="M569" s="23" t="b">
        <f t="shared" si="8"/>
        <v>0</v>
      </c>
    </row>
    <row r="570" spans="1:13" hidden="1" x14ac:dyDescent="0.25">
      <c r="A570" s="30">
        <v>52085</v>
      </c>
      <c r="B570" s="31" t="s">
        <v>7530</v>
      </c>
      <c r="C570" s="31" t="s">
        <v>7513</v>
      </c>
      <c r="D570" s="30">
        <v>54713</v>
      </c>
      <c r="E570" s="31" t="s">
        <v>7053</v>
      </c>
      <c r="F570" s="31" t="s">
        <v>7382</v>
      </c>
      <c r="G570" s="31" t="s">
        <v>7087</v>
      </c>
      <c r="H570" s="31" t="s">
        <v>7052</v>
      </c>
      <c r="I570" s="31" t="s">
        <v>7052</v>
      </c>
      <c r="J570" s="32">
        <v>79490</v>
      </c>
      <c r="K570" s="30">
        <v>2020</v>
      </c>
      <c r="L570" s="23" t="str">
        <f>IF(VLOOKUP(H570,'Cross-Page Data'!$D$4:$F$48,3,FALSE)="natural gas",VLOOKUP(G570,'Cross-Page Data'!$I$4:$J$19,2,FALSE),IF(VLOOKUP(H570,'Cross-Page Data'!$D$4:$F$48,3,FALSE)="solar",IF(G570="PV","solar PV","solar thermal"),IF(VLOOKUP(H570,'Cross-Page Data'!$D$4:$F$48,3,FALSE)="wind",VLOOKUP(G570,'Cross-Page Data'!$I$4:$J$19,2,FALSE),IF(VLOOKUP(H570,'Cross-Page Data'!$D$4:$F$48,3,FALSE)="hydro",VLOOKUP(G570,'Cross-Page Data'!$I$4:$J$19,2,FALSE),VLOOKUP(H570,'Cross-Page Data'!$D$4:$F$48,3,FALSE)))))</f>
        <v>natural gas peaker</v>
      </c>
      <c r="M570" s="23" t="b">
        <f t="shared" si="8"/>
        <v>0</v>
      </c>
    </row>
    <row r="571" spans="1:13" hidden="1" x14ac:dyDescent="0.25">
      <c r="A571" s="30">
        <v>52086</v>
      </c>
      <c r="B571" s="31" t="s">
        <v>8367</v>
      </c>
      <c r="C571" s="31" t="s">
        <v>7513</v>
      </c>
      <c r="D571" s="30">
        <v>54713</v>
      </c>
      <c r="E571" s="31" t="s">
        <v>7053</v>
      </c>
      <c r="F571" s="31" t="s">
        <v>7382</v>
      </c>
      <c r="G571" s="31" t="s">
        <v>7087</v>
      </c>
      <c r="H571" s="31" t="s">
        <v>7052</v>
      </c>
      <c r="I571" s="31" t="s">
        <v>7052</v>
      </c>
      <c r="J571" s="32">
        <v>69274</v>
      </c>
      <c r="K571" s="30">
        <v>2020</v>
      </c>
      <c r="L571" s="23" t="str">
        <f>IF(VLOOKUP(H571,'Cross-Page Data'!$D$4:$F$48,3,FALSE)="natural gas",VLOOKUP(G571,'Cross-Page Data'!$I$4:$J$19,2,FALSE),IF(VLOOKUP(H571,'Cross-Page Data'!$D$4:$F$48,3,FALSE)="solar",IF(G571="PV","solar PV","solar thermal"),IF(VLOOKUP(H571,'Cross-Page Data'!$D$4:$F$48,3,FALSE)="wind",VLOOKUP(G571,'Cross-Page Data'!$I$4:$J$19,2,FALSE),IF(VLOOKUP(H571,'Cross-Page Data'!$D$4:$F$48,3,FALSE)="hydro",VLOOKUP(G571,'Cross-Page Data'!$I$4:$J$19,2,FALSE),VLOOKUP(H571,'Cross-Page Data'!$D$4:$F$48,3,FALSE)))))</f>
        <v>natural gas peaker</v>
      </c>
      <c r="M571" s="23" t="b">
        <f t="shared" si="8"/>
        <v>0</v>
      </c>
    </row>
    <row r="572" spans="1:13" ht="26.25" hidden="1" x14ac:dyDescent="0.25">
      <c r="A572" s="30">
        <v>52096</v>
      </c>
      <c r="B572" s="31" t="s">
        <v>7531</v>
      </c>
      <c r="C572" s="31" t="s">
        <v>7483</v>
      </c>
      <c r="D572" s="30">
        <v>1569</v>
      </c>
      <c r="E572" s="31" t="s">
        <v>7053</v>
      </c>
      <c r="F572" s="31" t="s">
        <v>7382</v>
      </c>
      <c r="G572" s="31" t="s">
        <v>7087</v>
      </c>
      <c r="H572" s="31" t="s">
        <v>7052</v>
      </c>
      <c r="I572" s="31" t="s">
        <v>7052</v>
      </c>
      <c r="J572" s="32">
        <v>299956</v>
      </c>
      <c r="K572" s="30">
        <v>2020</v>
      </c>
      <c r="L572" s="23" t="str">
        <f>IF(VLOOKUP(H572,'Cross-Page Data'!$D$4:$F$48,3,FALSE)="natural gas",VLOOKUP(G572,'Cross-Page Data'!$I$4:$J$19,2,FALSE),IF(VLOOKUP(H572,'Cross-Page Data'!$D$4:$F$48,3,FALSE)="solar",IF(G572="PV","solar PV","solar thermal"),IF(VLOOKUP(H572,'Cross-Page Data'!$D$4:$F$48,3,FALSE)="wind",VLOOKUP(G572,'Cross-Page Data'!$I$4:$J$19,2,FALSE),IF(VLOOKUP(H572,'Cross-Page Data'!$D$4:$F$48,3,FALSE)="hydro",VLOOKUP(G572,'Cross-Page Data'!$I$4:$J$19,2,FALSE),VLOOKUP(H572,'Cross-Page Data'!$D$4:$F$48,3,FALSE)))))</f>
        <v>natural gas peaker</v>
      </c>
      <c r="M572" s="23" t="b">
        <f t="shared" si="8"/>
        <v>0</v>
      </c>
    </row>
    <row r="573" spans="1:13" ht="26.25" hidden="1" x14ac:dyDescent="0.25">
      <c r="A573" s="30">
        <v>52099</v>
      </c>
      <c r="B573" s="31" t="s">
        <v>8368</v>
      </c>
      <c r="C573" s="31" t="s">
        <v>8345</v>
      </c>
      <c r="D573" s="30">
        <v>14155</v>
      </c>
      <c r="E573" s="31" t="s">
        <v>7053</v>
      </c>
      <c r="F573" s="31" t="s">
        <v>7383</v>
      </c>
      <c r="G573" s="31" t="s">
        <v>7093</v>
      </c>
      <c r="H573" s="31" t="s">
        <v>7052</v>
      </c>
      <c r="I573" s="31" t="s">
        <v>7052</v>
      </c>
      <c r="J573" s="32">
        <v>10045.183000000001</v>
      </c>
      <c r="K573" s="30">
        <v>2020</v>
      </c>
      <c r="L573" s="23" t="str">
        <f>IF(VLOOKUP(H573,'Cross-Page Data'!$D$4:$F$48,3,FALSE)="natural gas",VLOOKUP(G573,'Cross-Page Data'!$I$4:$J$19,2,FALSE),IF(VLOOKUP(H573,'Cross-Page Data'!$D$4:$F$48,3,FALSE)="solar",IF(G573="PV","solar PV","solar thermal"),IF(VLOOKUP(H573,'Cross-Page Data'!$D$4:$F$48,3,FALSE)="wind",VLOOKUP(G573,'Cross-Page Data'!$I$4:$J$19,2,FALSE),IF(VLOOKUP(H573,'Cross-Page Data'!$D$4:$F$48,3,FALSE)="hydro",VLOOKUP(G573,'Cross-Page Data'!$I$4:$J$19,2,FALSE),VLOOKUP(H573,'Cross-Page Data'!$D$4:$F$48,3,FALSE)))))</f>
        <v>natural gas peaker</v>
      </c>
      <c r="M573" s="23" t="b">
        <f t="shared" si="8"/>
        <v>0</v>
      </c>
    </row>
    <row r="574" spans="1:13" ht="26.25" hidden="1" x14ac:dyDescent="0.25">
      <c r="A574" s="30">
        <v>52099</v>
      </c>
      <c r="B574" s="31" t="s">
        <v>8368</v>
      </c>
      <c r="C574" s="31" t="s">
        <v>8345</v>
      </c>
      <c r="D574" s="30">
        <v>14155</v>
      </c>
      <c r="E574" s="31" t="s">
        <v>7053</v>
      </c>
      <c r="F574" s="31" t="s">
        <v>7383</v>
      </c>
      <c r="G574" s="31" t="s">
        <v>7093</v>
      </c>
      <c r="H574" s="31" t="s">
        <v>7149</v>
      </c>
      <c r="I574" s="31" t="s">
        <v>7320</v>
      </c>
      <c r="J574" s="32">
        <v>44745.817000000003</v>
      </c>
      <c r="K574" s="30">
        <v>2020</v>
      </c>
      <c r="L574" s="23" t="str">
        <f>IF(VLOOKUP(H574,'Cross-Page Data'!$D$4:$F$48,3,FALSE)="natural gas",VLOOKUP(G574,'Cross-Page Data'!$I$4:$J$19,2,FALSE),IF(VLOOKUP(H574,'Cross-Page Data'!$D$4:$F$48,3,FALSE)="solar",IF(G574="PV","solar PV","solar thermal"),IF(VLOOKUP(H574,'Cross-Page Data'!$D$4:$F$48,3,FALSE)="wind",VLOOKUP(G574,'Cross-Page Data'!$I$4:$J$19,2,FALSE),IF(VLOOKUP(H574,'Cross-Page Data'!$D$4:$F$48,3,FALSE)="hydro",VLOOKUP(G574,'Cross-Page Data'!$I$4:$J$19,2,FALSE),VLOOKUP(H574,'Cross-Page Data'!$D$4:$F$48,3,FALSE)))))</f>
        <v>biomass</v>
      </c>
      <c r="M574" s="23" t="b">
        <f t="shared" si="8"/>
        <v>0</v>
      </c>
    </row>
    <row r="575" spans="1:13" ht="26.25" hidden="1" x14ac:dyDescent="0.25">
      <c r="A575" s="30">
        <v>52099</v>
      </c>
      <c r="B575" s="31" t="s">
        <v>8368</v>
      </c>
      <c r="C575" s="31" t="s">
        <v>8345</v>
      </c>
      <c r="D575" s="30">
        <v>14155</v>
      </c>
      <c r="E575" s="31" t="s">
        <v>7053</v>
      </c>
      <c r="F575" s="31" t="s">
        <v>7383</v>
      </c>
      <c r="G575" s="31" t="s">
        <v>7082</v>
      </c>
      <c r="H575" s="31" t="s">
        <v>7052</v>
      </c>
      <c r="I575" s="31" t="s">
        <v>7052</v>
      </c>
      <c r="J575" s="32">
        <v>0</v>
      </c>
      <c r="K575" s="30">
        <v>2020</v>
      </c>
      <c r="L575" s="23" t="str">
        <f>IF(VLOOKUP(H575,'Cross-Page Data'!$D$4:$F$48,3,FALSE)="natural gas",VLOOKUP(G575,'Cross-Page Data'!$I$4:$J$19,2,FALSE),IF(VLOOKUP(H575,'Cross-Page Data'!$D$4:$F$48,3,FALSE)="solar",IF(G575="PV","solar PV","solar thermal"),IF(VLOOKUP(H575,'Cross-Page Data'!$D$4:$F$48,3,FALSE)="wind",VLOOKUP(G575,'Cross-Page Data'!$I$4:$J$19,2,FALSE),IF(VLOOKUP(H575,'Cross-Page Data'!$D$4:$F$48,3,FALSE)="hydro",VLOOKUP(G575,'Cross-Page Data'!$I$4:$J$19,2,FALSE),VLOOKUP(H575,'Cross-Page Data'!$D$4:$F$48,3,FALSE)))))</f>
        <v>natural gas peaker</v>
      </c>
      <c r="M575" s="23" t="b">
        <f t="shared" si="8"/>
        <v>0</v>
      </c>
    </row>
    <row r="576" spans="1:13" ht="26.25" hidden="1" x14ac:dyDescent="0.25">
      <c r="A576" s="30">
        <v>52099</v>
      </c>
      <c r="B576" s="31" t="s">
        <v>8368</v>
      </c>
      <c r="C576" s="31" t="s">
        <v>8345</v>
      </c>
      <c r="D576" s="30">
        <v>14155</v>
      </c>
      <c r="E576" s="31" t="s">
        <v>7053</v>
      </c>
      <c r="F576" s="31" t="s">
        <v>7383</v>
      </c>
      <c r="G576" s="31" t="s">
        <v>7082</v>
      </c>
      <c r="H576" s="31" t="s">
        <v>7149</v>
      </c>
      <c r="I576" s="31" t="s">
        <v>7320</v>
      </c>
      <c r="J576" s="32">
        <v>0</v>
      </c>
      <c r="K576" s="30">
        <v>2020</v>
      </c>
      <c r="L576" s="23" t="str">
        <f>IF(VLOOKUP(H576,'Cross-Page Data'!$D$4:$F$48,3,FALSE)="natural gas",VLOOKUP(G576,'Cross-Page Data'!$I$4:$J$19,2,FALSE),IF(VLOOKUP(H576,'Cross-Page Data'!$D$4:$F$48,3,FALSE)="solar",IF(G576="PV","solar PV","solar thermal"),IF(VLOOKUP(H576,'Cross-Page Data'!$D$4:$F$48,3,FALSE)="wind",VLOOKUP(G576,'Cross-Page Data'!$I$4:$J$19,2,FALSE),IF(VLOOKUP(H576,'Cross-Page Data'!$D$4:$F$48,3,FALSE)="hydro",VLOOKUP(G576,'Cross-Page Data'!$I$4:$J$19,2,FALSE),VLOOKUP(H576,'Cross-Page Data'!$D$4:$F$48,3,FALSE)))))</f>
        <v>biomass</v>
      </c>
      <c r="M576" s="23" t="b">
        <f t="shared" si="8"/>
        <v>0</v>
      </c>
    </row>
    <row r="577" spans="1:13" hidden="1" x14ac:dyDescent="0.25">
      <c r="A577" s="30">
        <v>52104</v>
      </c>
      <c r="B577" s="31" t="s">
        <v>8369</v>
      </c>
      <c r="C577" s="31" t="s">
        <v>7513</v>
      </c>
      <c r="D577" s="30">
        <v>54713</v>
      </c>
      <c r="E577" s="31" t="s">
        <v>7053</v>
      </c>
      <c r="F577" s="31" t="s">
        <v>7382</v>
      </c>
      <c r="G577" s="31" t="s">
        <v>7087</v>
      </c>
      <c r="H577" s="31" t="s">
        <v>7052</v>
      </c>
      <c r="I577" s="31" t="s">
        <v>7052</v>
      </c>
      <c r="J577" s="32">
        <v>57397</v>
      </c>
      <c r="K577" s="30">
        <v>2020</v>
      </c>
      <c r="L577" s="23" t="str">
        <f>IF(VLOOKUP(H577,'Cross-Page Data'!$D$4:$F$48,3,FALSE)="natural gas",VLOOKUP(G577,'Cross-Page Data'!$I$4:$J$19,2,FALSE),IF(VLOOKUP(H577,'Cross-Page Data'!$D$4:$F$48,3,FALSE)="solar",IF(G577="PV","solar PV","solar thermal"),IF(VLOOKUP(H577,'Cross-Page Data'!$D$4:$F$48,3,FALSE)="wind",VLOOKUP(G577,'Cross-Page Data'!$I$4:$J$19,2,FALSE),IF(VLOOKUP(H577,'Cross-Page Data'!$D$4:$F$48,3,FALSE)="hydro",VLOOKUP(G577,'Cross-Page Data'!$I$4:$J$19,2,FALSE),VLOOKUP(H577,'Cross-Page Data'!$D$4:$F$48,3,FALSE)))))</f>
        <v>natural gas peaker</v>
      </c>
      <c r="M577" s="23" t="b">
        <f t="shared" si="8"/>
        <v>0</v>
      </c>
    </row>
    <row r="578" spans="1:13" ht="26.25" hidden="1" x14ac:dyDescent="0.25">
      <c r="A578" s="30">
        <v>52107</v>
      </c>
      <c r="B578" s="31" t="s">
        <v>7532</v>
      </c>
      <c r="C578" s="31" t="s">
        <v>7513</v>
      </c>
      <c r="D578" s="30">
        <v>54713</v>
      </c>
      <c r="E578" s="31" t="s">
        <v>7053</v>
      </c>
      <c r="F578" s="31" t="s">
        <v>7382</v>
      </c>
      <c r="G578" s="31" t="s">
        <v>7087</v>
      </c>
      <c r="H578" s="31" t="s">
        <v>7052</v>
      </c>
      <c r="I578" s="31" t="s">
        <v>7052</v>
      </c>
      <c r="J578" s="32">
        <v>241161</v>
      </c>
      <c r="K578" s="30">
        <v>2020</v>
      </c>
      <c r="L578" s="23" t="str">
        <f>IF(VLOOKUP(H578,'Cross-Page Data'!$D$4:$F$48,3,FALSE)="natural gas",VLOOKUP(G578,'Cross-Page Data'!$I$4:$J$19,2,FALSE),IF(VLOOKUP(H578,'Cross-Page Data'!$D$4:$F$48,3,FALSE)="solar",IF(G578="PV","solar PV","solar thermal"),IF(VLOOKUP(H578,'Cross-Page Data'!$D$4:$F$48,3,FALSE)="wind",VLOOKUP(G578,'Cross-Page Data'!$I$4:$J$19,2,FALSE),IF(VLOOKUP(H578,'Cross-Page Data'!$D$4:$F$48,3,FALSE)="hydro",VLOOKUP(G578,'Cross-Page Data'!$I$4:$J$19,2,FALSE),VLOOKUP(H578,'Cross-Page Data'!$D$4:$F$48,3,FALSE)))))</f>
        <v>natural gas peaker</v>
      </c>
      <c r="M578" s="23" t="b">
        <f t="shared" si="8"/>
        <v>0</v>
      </c>
    </row>
    <row r="579" spans="1:13" ht="26.25" hidden="1" x14ac:dyDescent="0.25">
      <c r="A579" s="30">
        <v>52109</v>
      </c>
      <c r="B579" s="31" t="s">
        <v>7533</v>
      </c>
      <c r="C579" s="31" t="s">
        <v>7534</v>
      </c>
      <c r="D579" s="30">
        <v>49732</v>
      </c>
      <c r="E579" s="31" t="s">
        <v>7053</v>
      </c>
      <c r="F579" s="31" t="s">
        <v>7382</v>
      </c>
      <c r="G579" s="31" t="s">
        <v>7053</v>
      </c>
      <c r="H579" s="31" t="s">
        <v>7052</v>
      </c>
      <c r="I579" s="31" t="s">
        <v>7052</v>
      </c>
      <c r="J579" s="32">
        <v>101943.56</v>
      </c>
      <c r="K579" s="30">
        <v>2020</v>
      </c>
      <c r="L579" s="23" t="str">
        <f>IF(VLOOKUP(H579,'Cross-Page Data'!$D$4:$F$48,3,FALSE)="natural gas",VLOOKUP(G579,'Cross-Page Data'!$I$4:$J$19,2,FALSE),IF(VLOOKUP(H579,'Cross-Page Data'!$D$4:$F$48,3,FALSE)="solar",IF(G579="PV","solar PV","solar thermal"),IF(VLOOKUP(H579,'Cross-Page Data'!$D$4:$F$48,3,FALSE)="wind",VLOOKUP(G579,'Cross-Page Data'!$I$4:$J$19,2,FALSE),IF(VLOOKUP(H579,'Cross-Page Data'!$D$4:$F$48,3,FALSE)="hydro",VLOOKUP(G579,'Cross-Page Data'!$I$4:$J$19,2,FALSE),VLOOKUP(H579,'Cross-Page Data'!$D$4:$F$48,3,FALSE)))))</f>
        <v>natural gas nonpeaker</v>
      </c>
      <c r="M579" s="23" t="b">
        <f t="shared" si="8"/>
        <v>0</v>
      </c>
    </row>
    <row r="580" spans="1:13" ht="26.25" hidden="1" x14ac:dyDescent="0.25">
      <c r="A580" s="30">
        <v>52109</v>
      </c>
      <c r="B580" s="31" t="s">
        <v>7533</v>
      </c>
      <c r="C580" s="31" t="s">
        <v>7534</v>
      </c>
      <c r="D580" s="30">
        <v>49732</v>
      </c>
      <c r="E580" s="31" t="s">
        <v>7053</v>
      </c>
      <c r="F580" s="31" t="s">
        <v>7382</v>
      </c>
      <c r="G580" s="31" t="s">
        <v>7053</v>
      </c>
      <c r="H580" s="31" t="s">
        <v>7159</v>
      </c>
      <c r="I580" s="31" t="s">
        <v>7354</v>
      </c>
      <c r="J580" s="32">
        <v>29649.437999999998</v>
      </c>
      <c r="K580" s="30">
        <v>2020</v>
      </c>
      <c r="L580" s="23" t="str">
        <f>IF(VLOOKUP(H580,'Cross-Page Data'!$D$4:$F$48,3,FALSE)="natural gas",VLOOKUP(G580,'Cross-Page Data'!$I$4:$J$19,2,FALSE),IF(VLOOKUP(H580,'Cross-Page Data'!$D$4:$F$48,3,FALSE)="solar",IF(G580="PV","solar PV","solar thermal"),IF(VLOOKUP(H580,'Cross-Page Data'!$D$4:$F$48,3,FALSE)="wind",VLOOKUP(G580,'Cross-Page Data'!$I$4:$J$19,2,FALSE),IF(VLOOKUP(H580,'Cross-Page Data'!$D$4:$F$48,3,FALSE)="hydro",VLOOKUP(G580,'Cross-Page Data'!$I$4:$J$19,2,FALSE),VLOOKUP(H580,'Cross-Page Data'!$D$4:$F$48,3,FALSE)))))</f>
        <v>other</v>
      </c>
      <c r="M580" s="23" t="b">
        <f t="shared" si="8"/>
        <v>0</v>
      </c>
    </row>
    <row r="581" spans="1:13" ht="26.25" hidden="1" x14ac:dyDescent="0.25">
      <c r="A581" s="30">
        <v>52109</v>
      </c>
      <c r="B581" s="31" t="s">
        <v>7533</v>
      </c>
      <c r="C581" s="31" t="s">
        <v>7534</v>
      </c>
      <c r="D581" s="30">
        <v>49732</v>
      </c>
      <c r="E581" s="31" t="s">
        <v>7053</v>
      </c>
      <c r="F581" s="31" t="s">
        <v>7382</v>
      </c>
      <c r="G581" s="31" t="s">
        <v>7075</v>
      </c>
      <c r="H581" s="31" t="s">
        <v>7052</v>
      </c>
      <c r="I581" s="31" t="s">
        <v>7052</v>
      </c>
      <c r="J581" s="32">
        <v>797487</v>
      </c>
      <c r="K581" s="30">
        <v>2020</v>
      </c>
      <c r="L581" s="23" t="str">
        <f>IF(VLOOKUP(H581,'Cross-Page Data'!$D$4:$F$48,3,FALSE)="natural gas",VLOOKUP(G581,'Cross-Page Data'!$I$4:$J$19,2,FALSE),IF(VLOOKUP(H581,'Cross-Page Data'!$D$4:$F$48,3,FALSE)="solar",IF(G581="PV","solar PV","solar thermal"),IF(VLOOKUP(H581,'Cross-Page Data'!$D$4:$F$48,3,FALSE)="wind",VLOOKUP(G581,'Cross-Page Data'!$I$4:$J$19,2,FALSE),IF(VLOOKUP(H581,'Cross-Page Data'!$D$4:$F$48,3,FALSE)="hydro",VLOOKUP(G581,'Cross-Page Data'!$I$4:$J$19,2,FALSE),VLOOKUP(H581,'Cross-Page Data'!$D$4:$F$48,3,FALSE)))))</f>
        <v>natural gas nonpeaker</v>
      </c>
      <c r="M581" s="23" t="b">
        <f t="shared" si="8"/>
        <v>0</v>
      </c>
    </row>
    <row r="582" spans="1:13" ht="26.25" hidden="1" x14ac:dyDescent="0.25">
      <c r="A582" s="30">
        <v>52109</v>
      </c>
      <c r="B582" s="31" t="s">
        <v>7533</v>
      </c>
      <c r="C582" s="31" t="s">
        <v>7534</v>
      </c>
      <c r="D582" s="30">
        <v>49732</v>
      </c>
      <c r="E582" s="31" t="s">
        <v>7053</v>
      </c>
      <c r="F582" s="31" t="s">
        <v>7382</v>
      </c>
      <c r="G582" s="31" t="s">
        <v>7075</v>
      </c>
      <c r="H582" s="31" t="s">
        <v>7159</v>
      </c>
      <c r="I582" s="31" t="s">
        <v>7354</v>
      </c>
      <c r="J582" s="32">
        <v>0</v>
      </c>
      <c r="K582" s="30">
        <v>2020</v>
      </c>
      <c r="L582" s="23" t="str">
        <f>IF(VLOOKUP(H582,'Cross-Page Data'!$D$4:$F$48,3,FALSE)="natural gas",VLOOKUP(G582,'Cross-Page Data'!$I$4:$J$19,2,FALSE),IF(VLOOKUP(H582,'Cross-Page Data'!$D$4:$F$48,3,FALSE)="solar",IF(G582="PV","solar PV","solar thermal"),IF(VLOOKUP(H582,'Cross-Page Data'!$D$4:$F$48,3,FALSE)="wind",VLOOKUP(G582,'Cross-Page Data'!$I$4:$J$19,2,FALSE),IF(VLOOKUP(H582,'Cross-Page Data'!$D$4:$F$48,3,FALSE)="hydro",VLOOKUP(G582,'Cross-Page Data'!$I$4:$J$19,2,FALSE),VLOOKUP(H582,'Cross-Page Data'!$D$4:$F$48,3,FALSE)))))</f>
        <v>other</v>
      </c>
      <c r="M582" s="23" t="b">
        <f t="shared" si="8"/>
        <v>0</v>
      </c>
    </row>
    <row r="583" spans="1:13" ht="26.25" hidden="1" x14ac:dyDescent="0.25">
      <c r="A583" s="30">
        <v>52109</v>
      </c>
      <c r="B583" s="31" t="s">
        <v>7533</v>
      </c>
      <c r="C583" s="31" t="s">
        <v>7534</v>
      </c>
      <c r="D583" s="30">
        <v>49732</v>
      </c>
      <c r="E583" s="31" t="s">
        <v>7053</v>
      </c>
      <c r="F583" s="31" t="s">
        <v>7382</v>
      </c>
      <c r="G583" s="31" t="s">
        <v>7082</v>
      </c>
      <c r="H583" s="31" t="s">
        <v>7196</v>
      </c>
      <c r="I583" s="31" t="s">
        <v>7161</v>
      </c>
      <c r="J583" s="32">
        <v>0</v>
      </c>
      <c r="K583" s="30">
        <v>2020</v>
      </c>
      <c r="L583" s="23" t="str">
        <f>IF(VLOOKUP(H583,'Cross-Page Data'!$D$4:$F$48,3,FALSE)="natural gas",VLOOKUP(G583,'Cross-Page Data'!$I$4:$J$19,2,FALSE),IF(VLOOKUP(H583,'Cross-Page Data'!$D$4:$F$48,3,FALSE)="solar",IF(G583="PV","solar PV","solar thermal"),IF(VLOOKUP(H583,'Cross-Page Data'!$D$4:$F$48,3,FALSE)="wind",VLOOKUP(G583,'Cross-Page Data'!$I$4:$J$19,2,FALSE),IF(VLOOKUP(H583,'Cross-Page Data'!$D$4:$F$48,3,FALSE)="hydro",VLOOKUP(G583,'Cross-Page Data'!$I$4:$J$19,2,FALSE),VLOOKUP(H583,'Cross-Page Data'!$D$4:$F$48,3,FALSE)))))</f>
        <v>other</v>
      </c>
      <c r="M583" s="23" t="b">
        <f t="shared" si="8"/>
        <v>0</v>
      </c>
    </row>
    <row r="584" spans="1:13" x14ac:dyDescent="0.25">
      <c r="A584" s="30">
        <v>52142</v>
      </c>
      <c r="B584" s="31" t="s">
        <v>8370</v>
      </c>
      <c r="C584" s="31" t="s">
        <v>7764</v>
      </c>
      <c r="D584" s="30">
        <v>2770</v>
      </c>
      <c r="E584" s="31" t="s">
        <v>7053</v>
      </c>
      <c r="F584" s="31" t="s">
        <v>7313</v>
      </c>
      <c r="G584" s="31" t="s">
        <v>7127</v>
      </c>
      <c r="H584" s="31" t="s">
        <v>7126</v>
      </c>
      <c r="I584" s="31" t="s">
        <v>7126</v>
      </c>
      <c r="J584" s="32">
        <v>147742</v>
      </c>
      <c r="K584" s="30">
        <v>2020</v>
      </c>
      <c r="L584" s="23" t="str">
        <f>IF(VLOOKUP(H584,'Cross-Page Data'!$D$4:$F$48,3,FALSE)="natural gas",VLOOKUP(G584,'Cross-Page Data'!$I$4:$J$19,2,FALSE),IF(VLOOKUP(H584,'Cross-Page Data'!$D$4:$F$48,3,FALSE)="solar",IF(G584="PV","solar PV","solar thermal"),IF(VLOOKUP(H584,'Cross-Page Data'!$D$4:$F$48,3,FALSE)="wind",VLOOKUP(G584,'Cross-Page Data'!$I$4:$J$19,2,FALSE),IF(VLOOKUP(H584,'Cross-Page Data'!$D$4:$F$48,3,FALSE)="hydro",VLOOKUP(G584,'Cross-Page Data'!$I$4:$J$19,2,FALSE),VLOOKUP(H584,'Cross-Page Data'!$D$4:$F$48,3,FALSE)))))</f>
        <v>onshore wind</v>
      </c>
      <c r="M584" s="23" t="b">
        <f t="shared" ref="M584:M647" si="9">IF(AND($P$2=FALSE,OR(F584="Commercial NAICS Cogen",F584="Industrial NAICS Cogen",F584="NAICS-22 Cogen")),FALSE,IF(AND($P$3=FALSE,OR(F584="Commercial NAICS Cogen",F584="Commercial NAICS Non-Cogen",F584="Industrial NAICS Cogen", F584="industrial NAICS non-Cogen")),FALSE, TRUE))</f>
        <v>1</v>
      </c>
    </row>
    <row r="585" spans="1:13" ht="26.25" hidden="1" x14ac:dyDescent="0.25">
      <c r="A585" s="30">
        <v>52147</v>
      </c>
      <c r="B585" s="31" t="s">
        <v>7535</v>
      </c>
      <c r="C585" s="31" t="s">
        <v>7536</v>
      </c>
      <c r="D585" s="30">
        <v>3221</v>
      </c>
      <c r="E585" s="31" t="s">
        <v>7053</v>
      </c>
      <c r="F585" s="31" t="s">
        <v>7382</v>
      </c>
      <c r="G585" s="31" t="s">
        <v>7087</v>
      </c>
      <c r="H585" s="31" t="s">
        <v>7052</v>
      </c>
      <c r="I585" s="31" t="s">
        <v>7052</v>
      </c>
      <c r="J585" s="32">
        <v>90823</v>
      </c>
      <c r="K585" s="30">
        <v>2020</v>
      </c>
      <c r="L585" s="23" t="str">
        <f>IF(VLOOKUP(H585,'Cross-Page Data'!$D$4:$F$48,3,FALSE)="natural gas",VLOOKUP(G585,'Cross-Page Data'!$I$4:$J$19,2,FALSE),IF(VLOOKUP(H585,'Cross-Page Data'!$D$4:$F$48,3,FALSE)="solar",IF(G585="PV","solar PV","solar thermal"),IF(VLOOKUP(H585,'Cross-Page Data'!$D$4:$F$48,3,FALSE)="wind",VLOOKUP(G585,'Cross-Page Data'!$I$4:$J$19,2,FALSE),IF(VLOOKUP(H585,'Cross-Page Data'!$D$4:$F$48,3,FALSE)="hydro",VLOOKUP(G585,'Cross-Page Data'!$I$4:$J$19,2,FALSE),VLOOKUP(H585,'Cross-Page Data'!$D$4:$F$48,3,FALSE)))))</f>
        <v>natural gas peaker</v>
      </c>
      <c r="M585" s="23" t="b">
        <f t="shared" si="9"/>
        <v>0</v>
      </c>
    </row>
    <row r="586" spans="1:13" ht="26.25" x14ac:dyDescent="0.25">
      <c r="A586" s="30">
        <v>52158</v>
      </c>
      <c r="B586" s="31" t="s">
        <v>8371</v>
      </c>
      <c r="C586" s="31" t="s">
        <v>7330</v>
      </c>
      <c r="D586" s="30">
        <v>7160</v>
      </c>
      <c r="E586" s="31" t="s">
        <v>7053</v>
      </c>
      <c r="F586" s="31" t="s">
        <v>7313</v>
      </c>
      <c r="G586" s="31" t="s">
        <v>7082</v>
      </c>
      <c r="H586" s="31" t="s">
        <v>7090</v>
      </c>
      <c r="I586" s="31" t="s">
        <v>7090</v>
      </c>
      <c r="J586" s="32">
        <v>105059</v>
      </c>
      <c r="K586" s="30">
        <v>2020</v>
      </c>
      <c r="L586" s="23" t="str">
        <f>IF(VLOOKUP(H586,'Cross-Page Data'!$D$4:$F$48,3,FALSE)="natural gas",VLOOKUP(G586,'Cross-Page Data'!$I$4:$J$19,2,FALSE),IF(VLOOKUP(H586,'Cross-Page Data'!$D$4:$F$48,3,FALSE)="solar",IF(G586="PV","solar PV","solar thermal"),IF(VLOOKUP(H586,'Cross-Page Data'!$D$4:$F$48,3,FALSE)="wind",VLOOKUP(G586,'Cross-Page Data'!$I$4:$J$19,2,FALSE),IF(VLOOKUP(H586,'Cross-Page Data'!$D$4:$F$48,3,FALSE)="hydro",VLOOKUP(G586,'Cross-Page Data'!$I$4:$J$19,2,FALSE),VLOOKUP(H586,'Cross-Page Data'!$D$4:$F$48,3,FALSE)))))</f>
        <v>geothermal</v>
      </c>
      <c r="M586" s="23" t="b">
        <f t="shared" si="9"/>
        <v>1</v>
      </c>
    </row>
    <row r="587" spans="1:13" ht="26.25" x14ac:dyDescent="0.25">
      <c r="A587" s="30">
        <v>52160</v>
      </c>
      <c r="B587" s="31" t="s">
        <v>8372</v>
      </c>
      <c r="C587" s="31" t="s">
        <v>7764</v>
      </c>
      <c r="D587" s="30">
        <v>2770</v>
      </c>
      <c r="E587" s="31" t="s">
        <v>7053</v>
      </c>
      <c r="F587" s="31" t="s">
        <v>7313</v>
      </c>
      <c r="G587" s="31" t="s">
        <v>7127</v>
      </c>
      <c r="H587" s="31" t="s">
        <v>7126</v>
      </c>
      <c r="I587" s="31" t="s">
        <v>7126</v>
      </c>
      <c r="J587" s="32">
        <v>1846</v>
      </c>
      <c r="K587" s="30">
        <v>2020</v>
      </c>
      <c r="L587" s="23" t="str">
        <f>IF(VLOOKUP(H587,'Cross-Page Data'!$D$4:$F$48,3,FALSE)="natural gas",VLOOKUP(G587,'Cross-Page Data'!$I$4:$J$19,2,FALSE),IF(VLOOKUP(H587,'Cross-Page Data'!$D$4:$F$48,3,FALSE)="solar",IF(G587="PV","solar PV","solar thermal"),IF(VLOOKUP(H587,'Cross-Page Data'!$D$4:$F$48,3,FALSE)="wind",VLOOKUP(G587,'Cross-Page Data'!$I$4:$J$19,2,FALSE),IF(VLOOKUP(H587,'Cross-Page Data'!$D$4:$F$48,3,FALSE)="hydro",VLOOKUP(G587,'Cross-Page Data'!$I$4:$J$19,2,FALSE),VLOOKUP(H587,'Cross-Page Data'!$D$4:$F$48,3,FALSE)))))</f>
        <v>onshore wind</v>
      </c>
      <c r="M587" s="23" t="b">
        <f t="shared" si="9"/>
        <v>1</v>
      </c>
    </row>
    <row r="588" spans="1:13" ht="26.25" x14ac:dyDescent="0.25">
      <c r="A588" s="30">
        <v>52169</v>
      </c>
      <c r="B588" s="31" t="s">
        <v>7537</v>
      </c>
      <c r="C588" s="31" t="s">
        <v>7538</v>
      </c>
      <c r="D588" s="30">
        <v>12687</v>
      </c>
      <c r="E588" s="31" t="s">
        <v>7053</v>
      </c>
      <c r="F588" s="31" t="s">
        <v>7381</v>
      </c>
      <c r="G588" s="31" t="s">
        <v>7087</v>
      </c>
      <c r="H588" s="31" t="s">
        <v>7052</v>
      </c>
      <c r="I588" s="31" t="s">
        <v>7052</v>
      </c>
      <c r="J588" s="32">
        <v>605509</v>
      </c>
      <c r="K588" s="30">
        <v>2020</v>
      </c>
      <c r="L588" s="23" t="str">
        <f>IF(VLOOKUP(H588,'Cross-Page Data'!$D$4:$F$48,3,FALSE)="natural gas",VLOOKUP(G588,'Cross-Page Data'!$I$4:$J$19,2,FALSE),IF(VLOOKUP(H588,'Cross-Page Data'!$D$4:$F$48,3,FALSE)="solar",IF(G588="PV","solar PV","solar thermal"),IF(VLOOKUP(H588,'Cross-Page Data'!$D$4:$F$48,3,FALSE)="wind",VLOOKUP(G588,'Cross-Page Data'!$I$4:$J$19,2,FALSE),IF(VLOOKUP(H588,'Cross-Page Data'!$D$4:$F$48,3,FALSE)="hydro",VLOOKUP(G588,'Cross-Page Data'!$I$4:$J$19,2,FALSE),VLOOKUP(H588,'Cross-Page Data'!$D$4:$F$48,3,FALSE)))))</f>
        <v>natural gas peaker</v>
      </c>
      <c r="M588" s="23" t="b">
        <f t="shared" si="9"/>
        <v>1</v>
      </c>
    </row>
    <row r="589" spans="1:13" ht="26.25" x14ac:dyDescent="0.25">
      <c r="A589" s="30">
        <v>52186</v>
      </c>
      <c r="B589" s="31" t="s">
        <v>8373</v>
      </c>
      <c r="C589" s="31" t="s">
        <v>8241</v>
      </c>
      <c r="D589" s="30">
        <v>20323</v>
      </c>
      <c r="E589" s="31" t="s">
        <v>7053</v>
      </c>
      <c r="F589" s="31" t="s">
        <v>7381</v>
      </c>
      <c r="G589" s="31" t="s">
        <v>7087</v>
      </c>
      <c r="H589" s="31" t="s">
        <v>7052</v>
      </c>
      <c r="I589" s="31" t="s">
        <v>7052</v>
      </c>
      <c r="J589" s="32">
        <v>24974</v>
      </c>
      <c r="K589" s="30">
        <v>2020</v>
      </c>
      <c r="L589" s="23" t="str">
        <f>IF(VLOOKUP(H589,'Cross-Page Data'!$D$4:$F$48,3,FALSE)="natural gas",VLOOKUP(G589,'Cross-Page Data'!$I$4:$J$19,2,FALSE),IF(VLOOKUP(H589,'Cross-Page Data'!$D$4:$F$48,3,FALSE)="solar",IF(G589="PV","solar PV","solar thermal"),IF(VLOOKUP(H589,'Cross-Page Data'!$D$4:$F$48,3,FALSE)="wind",VLOOKUP(G589,'Cross-Page Data'!$I$4:$J$19,2,FALSE),IF(VLOOKUP(H589,'Cross-Page Data'!$D$4:$F$48,3,FALSE)="hydro",VLOOKUP(G589,'Cross-Page Data'!$I$4:$J$19,2,FALSE),VLOOKUP(H589,'Cross-Page Data'!$D$4:$F$48,3,FALSE)))))</f>
        <v>natural gas peaker</v>
      </c>
      <c r="M589" s="23" t="b">
        <f t="shared" si="9"/>
        <v>1</v>
      </c>
    </row>
    <row r="590" spans="1:13" ht="26.25" x14ac:dyDescent="0.25">
      <c r="A590" s="30">
        <v>54017</v>
      </c>
      <c r="B590" s="31" t="s">
        <v>8374</v>
      </c>
      <c r="C590" s="31" t="s">
        <v>8375</v>
      </c>
      <c r="D590" s="30">
        <v>11295</v>
      </c>
      <c r="E590" s="31" t="s">
        <v>7053</v>
      </c>
      <c r="F590" s="31" t="s">
        <v>7313</v>
      </c>
      <c r="G590" s="31" t="s">
        <v>7105</v>
      </c>
      <c r="H590" s="31" t="s">
        <v>7104</v>
      </c>
      <c r="I590" s="31" t="s">
        <v>7310</v>
      </c>
      <c r="J590" s="32">
        <v>13619</v>
      </c>
      <c r="K590" s="30">
        <v>2020</v>
      </c>
      <c r="L590" s="23" t="str">
        <f>IF(VLOOKUP(H590,'Cross-Page Data'!$D$4:$F$48,3,FALSE)="natural gas",VLOOKUP(G590,'Cross-Page Data'!$I$4:$J$19,2,FALSE),IF(VLOOKUP(H590,'Cross-Page Data'!$D$4:$F$48,3,FALSE)="solar",IF(G590="PV","solar PV","solar thermal"),IF(VLOOKUP(H590,'Cross-Page Data'!$D$4:$F$48,3,FALSE)="wind",VLOOKUP(G590,'Cross-Page Data'!$I$4:$J$19,2,FALSE),IF(VLOOKUP(H590,'Cross-Page Data'!$D$4:$F$48,3,FALSE)="hydro",VLOOKUP(G590,'Cross-Page Data'!$I$4:$J$19,2,FALSE),VLOOKUP(H590,'Cross-Page Data'!$D$4:$F$48,3,FALSE)))))</f>
        <v>hydro</v>
      </c>
      <c r="M590" s="23" t="b">
        <f t="shared" si="9"/>
        <v>1</v>
      </c>
    </row>
    <row r="591" spans="1:13" x14ac:dyDescent="0.25">
      <c r="A591" s="30">
        <v>54038</v>
      </c>
      <c r="B591" s="31" t="s">
        <v>8376</v>
      </c>
      <c r="C591" s="31" t="s">
        <v>7622</v>
      </c>
      <c r="D591" s="30">
        <v>34691</v>
      </c>
      <c r="E591" s="31" t="s">
        <v>7053</v>
      </c>
      <c r="F591" s="31" t="s">
        <v>7313</v>
      </c>
      <c r="G591" s="31" t="s">
        <v>7082</v>
      </c>
      <c r="H591" s="31" t="s">
        <v>7090</v>
      </c>
      <c r="I591" s="31" t="s">
        <v>7090</v>
      </c>
      <c r="J591" s="32">
        <v>0</v>
      </c>
      <c r="K591" s="30">
        <v>2020</v>
      </c>
      <c r="L591" s="23" t="str">
        <f>IF(VLOOKUP(H591,'Cross-Page Data'!$D$4:$F$48,3,FALSE)="natural gas",VLOOKUP(G591,'Cross-Page Data'!$I$4:$J$19,2,FALSE),IF(VLOOKUP(H591,'Cross-Page Data'!$D$4:$F$48,3,FALSE)="solar",IF(G591="PV","solar PV","solar thermal"),IF(VLOOKUP(H591,'Cross-Page Data'!$D$4:$F$48,3,FALSE)="wind",VLOOKUP(G591,'Cross-Page Data'!$I$4:$J$19,2,FALSE),IF(VLOOKUP(H591,'Cross-Page Data'!$D$4:$F$48,3,FALSE)="hydro",VLOOKUP(G591,'Cross-Page Data'!$I$4:$J$19,2,FALSE),VLOOKUP(H591,'Cross-Page Data'!$D$4:$F$48,3,FALSE)))))</f>
        <v>geothermal</v>
      </c>
      <c r="M591" s="23" t="b">
        <f t="shared" si="9"/>
        <v>1</v>
      </c>
    </row>
    <row r="592" spans="1:13" ht="26.25" x14ac:dyDescent="0.25">
      <c r="A592" s="30">
        <v>54111</v>
      </c>
      <c r="B592" s="31" t="s">
        <v>8377</v>
      </c>
      <c r="C592" s="31" t="s">
        <v>8378</v>
      </c>
      <c r="D592" s="30">
        <v>49748</v>
      </c>
      <c r="E592" s="31" t="s">
        <v>7053</v>
      </c>
      <c r="F592" s="31" t="s">
        <v>7313</v>
      </c>
      <c r="G592" s="31" t="s">
        <v>7139</v>
      </c>
      <c r="H592" s="31" t="s">
        <v>7090</v>
      </c>
      <c r="I592" s="31" t="s">
        <v>7090</v>
      </c>
      <c r="J592" s="32">
        <v>205217</v>
      </c>
      <c r="K592" s="30">
        <v>2020</v>
      </c>
      <c r="L592" s="23" t="str">
        <f>IF(VLOOKUP(H592,'Cross-Page Data'!$D$4:$F$48,3,FALSE)="natural gas",VLOOKUP(G592,'Cross-Page Data'!$I$4:$J$19,2,FALSE),IF(VLOOKUP(H592,'Cross-Page Data'!$D$4:$F$48,3,FALSE)="solar",IF(G592="PV","solar PV","solar thermal"),IF(VLOOKUP(H592,'Cross-Page Data'!$D$4:$F$48,3,FALSE)="wind",VLOOKUP(G592,'Cross-Page Data'!$I$4:$J$19,2,FALSE),IF(VLOOKUP(H592,'Cross-Page Data'!$D$4:$F$48,3,FALSE)="hydro",VLOOKUP(G592,'Cross-Page Data'!$I$4:$J$19,2,FALSE),VLOOKUP(H592,'Cross-Page Data'!$D$4:$F$48,3,FALSE)))))</f>
        <v>geothermal</v>
      </c>
      <c r="M592" s="23" t="b">
        <f t="shared" si="9"/>
        <v>1</v>
      </c>
    </row>
    <row r="593" spans="1:13" x14ac:dyDescent="0.25">
      <c r="A593" s="30">
        <v>54238</v>
      </c>
      <c r="B593" s="31" t="s">
        <v>8379</v>
      </c>
      <c r="C593" s="31" t="s">
        <v>8380</v>
      </c>
      <c r="D593" s="30">
        <v>56652</v>
      </c>
      <c r="E593" s="31" t="s">
        <v>7053</v>
      </c>
      <c r="F593" s="31" t="s">
        <v>7381</v>
      </c>
      <c r="G593" s="31" t="s">
        <v>7082</v>
      </c>
      <c r="H593" s="31" t="s">
        <v>7068</v>
      </c>
      <c r="I593" s="31" t="s">
        <v>7304</v>
      </c>
      <c r="J593" s="32">
        <v>0</v>
      </c>
      <c r="K593" s="30">
        <v>2020</v>
      </c>
      <c r="L593" s="23" t="str">
        <f>IF(VLOOKUP(H593,'Cross-Page Data'!$D$4:$F$48,3,FALSE)="natural gas",VLOOKUP(G593,'Cross-Page Data'!$I$4:$J$19,2,FALSE),IF(VLOOKUP(H593,'Cross-Page Data'!$D$4:$F$48,3,FALSE)="solar",IF(G593="PV","solar PV","solar thermal"),IF(VLOOKUP(H593,'Cross-Page Data'!$D$4:$F$48,3,FALSE)="wind",VLOOKUP(G593,'Cross-Page Data'!$I$4:$J$19,2,FALSE),IF(VLOOKUP(H593,'Cross-Page Data'!$D$4:$F$48,3,FALSE)="hydro",VLOOKUP(G593,'Cross-Page Data'!$I$4:$J$19,2,FALSE),VLOOKUP(H593,'Cross-Page Data'!$D$4:$F$48,3,FALSE)))))</f>
        <v>hard coal</v>
      </c>
      <c r="M593" s="23" t="b">
        <f t="shared" si="9"/>
        <v>1</v>
      </c>
    </row>
    <row r="594" spans="1:13" x14ac:dyDescent="0.25">
      <c r="A594" s="30">
        <v>54238</v>
      </c>
      <c r="B594" s="31" t="s">
        <v>8379</v>
      </c>
      <c r="C594" s="31" t="s">
        <v>8380</v>
      </c>
      <c r="D594" s="30">
        <v>56652</v>
      </c>
      <c r="E594" s="31" t="s">
        <v>7053</v>
      </c>
      <c r="F594" s="31" t="s">
        <v>7381</v>
      </c>
      <c r="G594" s="31" t="s">
        <v>7082</v>
      </c>
      <c r="H594" s="31" t="s">
        <v>7084</v>
      </c>
      <c r="I594" s="31" t="s">
        <v>7084</v>
      </c>
      <c r="J594" s="32">
        <v>0</v>
      </c>
      <c r="K594" s="30">
        <v>2020</v>
      </c>
      <c r="L594" s="23" t="str">
        <f>IF(VLOOKUP(H594,'Cross-Page Data'!$D$4:$F$48,3,FALSE)="natural gas",VLOOKUP(G594,'Cross-Page Data'!$I$4:$J$19,2,FALSE),IF(VLOOKUP(H594,'Cross-Page Data'!$D$4:$F$48,3,FALSE)="solar",IF(G594="PV","solar PV","solar thermal"),IF(VLOOKUP(H594,'Cross-Page Data'!$D$4:$F$48,3,FALSE)="wind",VLOOKUP(G594,'Cross-Page Data'!$I$4:$J$19,2,FALSE),IF(VLOOKUP(H594,'Cross-Page Data'!$D$4:$F$48,3,FALSE)="hydro",VLOOKUP(G594,'Cross-Page Data'!$I$4:$J$19,2,FALSE),VLOOKUP(H594,'Cross-Page Data'!$D$4:$F$48,3,FALSE)))))</f>
        <v>petroleum</v>
      </c>
      <c r="M594" s="23" t="b">
        <f t="shared" si="9"/>
        <v>1</v>
      </c>
    </row>
    <row r="595" spans="1:13" x14ac:dyDescent="0.25">
      <c r="A595" s="30">
        <v>54238</v>
      </c>
      <c r="B595" s="31" t="s">
        <v>8379</v>
      </c>
      <c r="C595" s="31" t="s">
        <v>8380</v>
      </c>
      <c r="D595" s="30">
        <v>56652</v>
      </c>
      <c r="E595" s="31" t="s">
        <v>7053</v>
      </c>
      <c r="F595" s="31" t="s">
        <v>7381</v>
      </c>
      <c r="G595" s="31" t="s">
        <v>7082</v>
      </c>
      <c r="H595" s="31" t="s">
        <v>7052</v>
      </c>
      <c r="I595" s="31" t="s">
        <v>7052</v>
      </c>
      <c r="J595" s="32">
        <v>6635.6719999999996</v>
      </c>
      <c r="K595" s="30">
        <v>2020</v>
      </c>
      <c r="L595" s="23" t="str">
        <f>IF(VLOOKUP(H595,'Cross-Page Data'!$D$4:$F$48,3,FALSE)="natural gas",VLOOKUP(G595,'Cross-Page Data'!$I$4:$J$19,2,FALSE),IF(VLOOKUP(H595,'Cross-Page Data'!$D$4:$F$48,3,FALSE)="solar",IF(G595="PV","solar PV","solar thermal"),IF(VLOOKUP(H595,'Cross-Page Data'!$D$4:$F$48,3,FALSE)="wind",VLOOKUP(G595,'Cross-Page Data'!$I$4:$J$19,2,FALSE),IF(VLOOKUP(H595,'Cross-Page Data'!$D$4:$F$48,3,FALSE)="hydro",VLOOKUP(G595,'Cross-Page Data'!$I$4:$J$19,2,FALSE),VLOOKUP(H595,'Cross-Page Data'!$D$4:$F$48,3,FALSE)))))</f>
        <v>natural gas peaker</v>
      </c>
      <c r="M595" s="23" t="b">
        <f t="shared" si="9"/>
        <v>1</v>
      </c>
    </row>
    <row r="596" spans="1:13" x14ac:dyDescent="0.25">
      <c r="A596" s="30">
        <v>54238</v>
      </c>
      <c r="B596" s="31" t="s">
        <v>8379</v>
      </c>
      <c r="C596" s="31" t="s">
        <v>8380</v>
      </c>
      <c r="D596" s="30">
        <v>56652</v>
      </c>
      <c r="E596" s="31" t="s">
        <v>7053</v>
      </c>
      <c r="F596" s="31" t="s">
        <v>7381</v>
      </c>
      <c r="G596" s="31" t="s">
        <v>7082</v>
      </c>
      <c r="H596" s="31" t="s">
        <v>7163</v>
      </c>
      <c r="I596" s="31" t="s">
        <v>7163</v>
      </c>
      <c r="J596" s="32">
        <v>0</v>
      </c>
      <c r="K596" s="30">
        <v>2020</v>
      </c>
      <c r="L596" s="23" t="str">
        <f>IF(VLOOKUP(H596,'Cross-Page Data'!$D$4:$F$48,3,FALSE)="natural gas",VLOOKUP(G596,'Cross-Page Data'!$I$4:$J$19,2,FALSE),IF(VLOOKUP(H596,'Cross-Page Data'!$D$4:$F$48,3,FALSE)="solar",IF(G596="PV","solar PV","solar thermal"),IF(VLOOKUP(H596,'Cross-Page Data'!$D$4:$F$48,3,FALSE)="wind",VLOOKUP(G596,'Cross-Page Data'!$I$4:$J$19,2,FALSE),IF(VLOOKUP(H596,'Cross-Page Data'!$D$4:$F$48,3,FALSE)="hydro",VLOOKUP(G596,'Cross-Page Data'!$I$4:$J$19,2,FALSE),VLOOKUP(H596,'Cross-Page Data'!$D$4:$F$48,3,FALSE)))))</f>
        <v>petroleum</v>
      </c>
      <c r="M596" s="23" t="b">
        <f t="shared" si="9"/>
        <v>1</v>
      </c>
    </row>
    <row r="597" spans="1:13" x14ac:dyDescent="0.25">
      <c r="A597" s="30">
        <v>54238</v>
      </c>
      <c r="B597" s="31" t="s">
        <v>8379</v>
      </c>
      <c r="C597" s="31" t="s">
        <v>8380</v>
      </c>
      <c r="D597" s="30">
        <v>56652</v>
      </c>
      <c r="E597" s="31" t="s">
        <v>7053</v>
      </c>
      <c r="F597" s="31" t="s">
        <v>7381</v>
      </c>
      <c r="G597" s="31" t="s">
        <v>7082</v>
      </c>
      <c r="H597" s="31" t="s">
        <v>7194</v>
      </c>
      <c r="I597" s="31" t="s">
        <v>7379</v>
      </c>
      <c r="J597" s="32">
        <v>371950.33</v>
      </c>
      <c r="K597" s="30">
        <v>2020</v>
      </c>
      <c r="L597" s="23" t="str">
        <f>IF(VLOOKUP(H597,'Cross-Page Data'!$D$4:$F$48,3,FALSE)="natural gas",VLOOKUP(G597,'Cross-Page Data'!$I$4:$J$19,2,FALSE),IF(VLOOKUP(H597,'Cross-Page Data'!$D$4:$F$48,3,FALSE)="solar",IF(G597="PV","solar PV","solar thermal"),IF(VLOOKUP(H597,'Cross-Page Data'!$D$4:$F$48,3,FALSE)="wind",VLOOKUP(G597,'Cross-Page Data'!$I$4:$J$19,2,FALSE),IF(VLOOKUP(H597,'Cross-Page Data'!$D$4:$F$48,3,FALSE)="hydro",VLOOKUP(G597,'Cross-Page Data'!$I$4:$J$19,2,FALSE),VLOOKUP(H597,'Cross-Page Data'!$D$4:$F$48,3,FALSE)))))</f>
        <v>biomass</v>
      </c>
      <c r="M597" s="23" t="b">
        <f t="shared" si="9"/>
        <v>1</v>
      </c>
    </row>
    <row r="598" spans="1:13" ht="26.25" x14ac:dyDescent="0.25">
      <c r="A598" s="30">
        <v>54261</v>
      </c>
      <c r="B598" s="31" t="s">
        <v>8381</v>
      </c>
      <c r="C598" s="31" t="s">
        <v>8382</v>
      </c>
      <c r="D598" s="30">
        <v>21944</v>
      </c>
      <c r="E598" s="31" t="s">
        <v>7053</v>
      </c>
      <c r="F598" s="31" t="s">
        <v>7313</v>
      </c>
      <c r="G598" s="31" t="s">
        <v>7105</v>
      </c>
      <c r="H598" s="31" t="s">
        <v>7104</v>
      </c>
      <c r="I598" s="31" t="s">
        <v>7310</v>
      </c>
      <c r="J598" s="32">
        <v>0</v>
      </c>
      <c r="K598" s="30">
        <v>2020</v>
      </c>
      <c r="L598" s="23" t="str">
        <f>IF(VLOOKUP(H598,'Cross-Page Data'!$D$4:$F$48,3,FALSE)="natural gas",VLOOKUP(G598,'Cross-Page Data'!$I$4:$J$19,2,FALSE),IF(VLOOKUP(H598,'Cross-Page Data'!$D$4:$F$48,3,FALSE)="solar",IF(G598="PV","solar PV","solar thermal"),IF(VLOOKUP(H598,'Cross-Page Data'!$D$4:$F$48,3,FALSE)="wind",VLOOKUP(G598,'Cross-Page Data'!$I$4:$J$19,2,FALSE),IF(VLOOKUP(H598,'Cross-Page Data'!$D$4:$F$48,3,FALSE)="hydro",VLOOKUP(G598,'Cross-Page Data'!$I$4:$J$19,2,FALSE),VLOOKUP(H598,'Cross-Page Data'!$D$4:$F$48,3,FALSE)))))</f>
        <v>hydro</v>
      </c>
      <c r="M598" s="23" t="b">
        <f t="shared" si="9"/>
        <v>1</v>
      </c>
    </row>
    <row r="599" spans="1:13" ht="26.25" hidden="1" x14ac:dyDescent="0.25">
      <c r="A599" s="30">
        <v>54296</v>
      </c>
      <c r="B599" s="31" t="s">
        <v>7539</v>
      </c>
      <c r="C599" s="31" t="s">
        <v>7540</v>
      </c>
      <c r="D599" s="30">
        <v>1752</v>
      </c>
      <c r="E599" s="31" t="s">
        <v>7053</v>
      </c>
      <c r="F599" s="31" t="s">
        <v>7383</v>
      </c>
      <c r="G599" s="31" t="s">
        <v>7047</v>
      </c>
      <c r="H599" s="31" t="s">
        <v>7111</v>
      </c>
      <c r="I599" s="31" t="s">
        <v>7161</v>
      </c>
      <c r="J599" s="32">
        <v>-3</v>
      </c>
      <c r="K599" s="30">
        <v>2020</v>
      </c>
      <c r="L599" s="23" t="str">
        <f>IF(VLOOKUP(H599,'Cross-Page Data'!$D$4:$F$48,3,FALSE)="natural gas",VLOOKUP(G599,'Cross-Page Data'!$I$4:$J$19,2,FALSE),IF(VLOOKUP(H599,'Cross-Page Data'!$D$4:$F$48,3,FALSE)="solar",IF(G599="PV","solar PV","solar thermal"),IF(VLOOKUP(H599,'Cross-Page Data'!$D$4:$F$48,3,FALSE)="wind",VLOOKUP(G599,'Cross-Page Data'!$I$4:$J$19,2,FALSE),IF(VLOOKUP(H599,'Cross-Page Data'!$D$4:$F$48,3,FALSE)="hydro",VLOOKUP(G599,'Cross-Page Data'!$I$4:$J$19,2,FALSE),VLOOKUP(H599,'Cross-Page Data'!$D$4:$F$48,3,FALSE)))))</f>
        <v>other</v>
      </c>
      <c r="M599" s="23" t="b">
        <f t="shared" si="9"/>
        <v>0</v>
      </c>
    </row>
    <row r="600" spans="1:13" ht="26.25" hidden="1" x14ac:dyDescent="0.25">
      <c r="A600" s="30">
        <v>54296</v>
      </c>
      <c r="B600" s="31" t="s">
        <v>7539</v>
      </c>
      <c r="C600" s="31" t="s">
        <v>7540</v>
      </c>
      <c r="D600" s="30">
        <v>1752</v>
      </c>
      <c r="E600" s="31" t="s">
        <v>7053</v>
      </c>
      <c r="F600" s="31" t="s">
        <v>7383</v>
      </c>
      <c r="G600" s="31" t="s">
        <v>7093</v>
      </c>
      <c r="H600" s="31" t="s">
        <v>7052</v>
      </c>
      <c r="I600" s="31" t="s">
        <v>7052</v>
      </c>
      <c r="J600" s="32">
        <v>9735</v>
      </c>
      <c r="K600" s="30">
        <v>2020</v>
      </c>
      <c r="L600" s="23" t="str">
        <f>IF(VLOOKUP(H600,'Cross-Page Data'!$D$4:$F$48,3,FALSE)="natural gas",VLOOKUP(G600,'Cross-Page Data'!$I$4:$J$19,2,FALSE),IF(VLOOKUP(H600,'Cross-Page Data'!$D$4:$F$48,3,FALSE)="solar",IF(G600="PV","solar PV","solar thermal"),IF(VLOOKUP(H600,'Cross-Page Data'!$D$4:$F$48,3,FALSE)="wind",VLOOKUP(G600,'Cross-Page Data'!$I$4:$J$19,2,FALSE),IF(VLOOKUP(H600,'Cross-Page Data'!$D$4:$F$48,3,FALSE)="hydro",VLOOKUP(G600,'Cross-Page Data'!$I$4:$J$19,2,FALSE),VLOOKUP(H600,'Cross-Page Data'!$D$4:$F$48,3,FALSE)))))</f>
        <v>natural gas peaker</v>
      </c>
      <c r="M600" s="23" t="b">
        <f t="shared" si="9"/>
        <v>0</v>
      </c>
    </row>
    <row r="601" spans="1:13" ht="26.25" x14ac:dyDescent="0.25">
      <c r="A601" s="30">
        <v>54298</v>
      </c>
      <c r="B601" s="31" t="s">
        <v>8383</v>
      </c>
      <c r="C601" s="31" t="s">
        <v>7669</v>
      </c>
      <c r="D601" s="30">
        <v>63235</v>
      </c>
      <c r="E601" s="31" t="s">
        <v>7053</v>
      </c>
      <c r="F601" s="31" t="s">
        <v>7313</v>
      </c>
      <c r="G601" s="31" t="s">
        <v>7127</v>
      </c>
      <c r="H601" s="31" t="s">
        <v>7126</v>
      </c>
      <c r="I601" s="31" t="s">
        <v>7126</v>
      </c>
      <c r="J601" s="32">
        <v>27712</v>
      </c>
      <c r="K601" s="30">
        <v>2020</v>
      </c>
      <c r="L601" s="23" t="str">
        <f>IF(VLOOKUP(H601,'Cross-Page Data'!$D$4:$F$48,3,FALSE)="natural gas",VLOOKUP(G601,'Cross-Page Data'!$I$4:$J$19,2,FALSE),IF(VLOOKUP(H601,'Cross-Page Data'!$D$4:$F$48,3,FALSE)="solar",IF(G601="PV","solar PV","solar thermal"),IF(VLOOKUP(H601,'Cross-Page Data'!$D$4:$F$48,3,FALSE)="wind",VLOOKUP(G601,'Cross-Page Data'!$I$4:$J$19,2,FALSE),IF(VLOOKUP(H601,'Cross-Page Data'!$D$4:$F$48,3,FALSE)="hydro",VLOOKUP(G601,'Cross-Page Data'!$I$4:$J$19,2,FALSE),VLOOKUP(H601,'Cross-Page Data'!$D$4:$F$48,3,FALSE)))))</f>
        <v>onshore wind</v>
      </c>
      <c r="M601" s="23" t="b">
        <f t="shared" si="9"/>
        <v>1</v>
      </c>
    </row>
    <row r="602" spans="1:13" ht="26.25" x14ac:dyDescent="0.25">
      <c r="A602" s="30">
        <v>54299</v>
      </c>
      <c r="B602" s="31" t="s">
        <v>8384</v>
      </c>
      <c r="C602" s="31" t="s">
        <v>7669</v>
      </c>
      <c r="D602" s="30">
        <v>63235</v>
      </c>
      <c r="E602" s="31" t="s">
        <v>7053</v>
      </c>
      <c r="F602" s="31" t="s">
        <v>7313</v>
      </c>
      <c r="G602" s="31" t="s">
        <v>7127</v>
      </c>
      <c r="H602" s="31" t="s">
        <v>7126</v>
      </c>
      <c r="I602" s="31" t="s">
        <v>7126</v>
      </c>
      <c r="J602" s="32">
        <v>9725</v>
      </c>
      <c r="K602" s="30">
        <v>2020</v>
      </c>
      <c r="L602" s="23" t="str">
        <f>IF(VLOOKUP(H602,'Cross-Page Data'!$D$4:$F$48,3,FALSE)="natural gas",VLOOKUP(G602,'Cross-Page Data'!$I$4:$J$19,2,FALSE),IF(VLOOKUP(H602,'Cross-Page Data'!$D$4:$F$48,3,FALSE)="solar",IF(G602="PV","solar PV","solar thermal"),IF(VLOOKUP(H602,'Cross-Page Data'!$D$4:$F$48,3,FALSE)="wind",VLOOKUP(G602,'Cross-Page Data'!$I$4:$J$19,2,FALSE),IF(VLOOKUP(H602,'Cross-Page Data'!$D$4:$F$48,3,FALSE)="hydro",VLOOKUP(G602,'Cross-Page Data'!$I$4:$J$19,2,FALSE),VLOOKUP(H602,'Cross-Page Data'!$D$4:$F$48,3,FALSE)))))</f>
        <v>onshore wind</v>
      </c>
      <c r="M602" s="23" t="b">
        <f t="shared" si="9"/>
        <v>1</v>
      </c>
    </row>
    <row r="603" spans="1:13" ht="39" x14ac:dyDescent="0.25">
      <c r="A603" s="30">
        <v>54300</v>
      </c>
      <c r="B603" s="31" t="s">
        <v>8385</v>
      </c>
      <c r="C603" s="31" t="s">
        <v>7669</v>
      </c>
      <c r="D603" s="30">
        <v>63235</v>
      </c>
      <c r="E603" s="31" t="s">
        <v>7053</v>
      </c>
      <c r="F603" s="31" t="s">
        <v>7313</v>
      </c>
      <c r="G603" s="31" t="s">
        <v>7127</v>
      </c>
      <c r="H603" s="31" t="s">
        <v>7126</v>
      </c>
      <c r="I603" s="31" t="s">
        <v>7126</v>
      </c>
      <c r="J603" s="32">
        <v>11999</v>
      </c>
      <c r="K603" s="30">
        <v>2020</v>
      </c>
      <c r="L603" s="23" t="str">
        <f>IF(VLOOKUP(H603,'Cross-Page Data'!$D$4:$F$48,3,FALSE)="natural gas",VLOOKUP(G603,'Cross-Page Data'!$I$4:$J$19,2,FALSE),IF(VLOOKUP(H603,'Cross-Page Data'!$D$4:$F$48,3,FALSE)="solar",IF(G603="PV","solar PV","solar thermal"),IF(VLOOKUP(H603,'Cross-Page Data'!$D$4:$F$48,3,FALSE)="wind",VLOOKUP(G603,'Cross-Page Data'!$I$4:$J$19,2,FALSE),IF(VLOOKUP(H603,'Cross-Page Data'!$D$4:$F$48,3,FALSE)="hydro",VLOOKUP(G603,'Cross-Page Data'!$I$4:$J$19,2,FALSE),VLOOKUP(H603,'Cross-Page Data'!$D$4:$F$48,3,FALSE)))))</f>
        <v>onshore wind</v>
      </c>
      <c r="M603" s="23" t="b">
        <f t="shared" si="9"/>
        <v>1</v>
      </c>
    </row>
    <row r="604" spans="1:13" ht="26.25" x14ac:dyDescent="0.25">
      <c r="A604" s="30">
        <v>54308</v>
      </c>
      <c r="B604" s="31" t="s">
        <v>8386</v>
      </c>
      <c r="C604" s="31" t="s">
        <v>8387</v>
      </c>
      <c r="D604" s="30">
        <v>54722</v>
      </c>
      <c r="E604" s="31" t="s">
        <v>7053</v>
      </c>
      <c r="F604" s="31" t="s">
        <v>7313</v>
      </c>
      <c r="G604" s="31" t="s">
        <v>7105</v>
      </c>
      <c r="H604" s="31" t="s">
        <v>7104</v>
      </c>
      <c r="I604" s="31" t="s">
        <v>7310</v>
      </c>
      <c r="J604" s="32">
        <v>4043</v>
      </c>
      <c r="K604" s="30">
        <v>2020</v>
      </c>
      <c r="L604" s="23" t="str">
        <f>IF(VLOOKUP(H604,'Cross-Page Data'!$D$4:$F$48,3,FALSE)="natural gas",VLOOKUP(G604,'Cross-Page Data'!$I$4:$J$19,2,FALSE),IF(VLOOKUP(H604,'Cross-Page Data'!$D$4:$F$48,3,FALSE)="solar",IF(G604="PV","solar PV","solar thermal"),IF(VLOOKUP(H604,'Cross-Page Data'!$D$4:$F$48,3,FALSE)="wind",VLOOKUP(G604,'Cross-Page Data'!$I$4:$J$19,2,FALSE),IF(VLOOKUP(H604,'Cross-Page Data'!$D$4:$F$48,3,FALSE)="hydro",VLOOKUP(G604,'Cross-Page Data'!$I$4:$J$19,2,FALSE),VLOOKUP(H604,'Cross-Page Data'!$D$4:$F$48,3,FALSE)))))</f>
        <v>hydro</v>
      </c>
      <c r="M604" s="23" t="b">
        <f t="shared" si="9"/>
        <v>1</v>
      </c>
    </row>
    <row r="605" spans="1:13" ht="26.25" hidden="1" x14ac:dyDescent="0.25">
      <c r="A605" s="30">
        <v>54410</v>
      </c>
      <c r="B605" s="31" t="s">
        <v>7541</v>
      </c>
      <c r="C605" s="31" t="s">
        <v>8388</v>
      </c>
      <c r="D605" s="30">
        <v>63997</v>
      </c>
      <c r="E605" s="31" t="s">
        <v>7053</v>
      </c>
      <c r="F605" s="31" t="s">
        <v>7382</v>
      </c>
      <c r="G605" s="31" t="s">
        <v>7087</v>
      </c>
      <c r="H605" s="31" t="s">
        <v>7052</v>
      </c>
      <c r="I605" s="31" t="s">
        <v>7052</v>
      </c>
      <c r="J605" s="32">
        <v>147297</v>
      </c>
      <c r="K605" s="30">
        <v>2020</v>
      </c>
      <c r="L605" s="23" t="str">
        <f>IF(VLOOKUP(H605,'Cross-Page Data'!$D$4:$F$48,3,FALSE)="natural gas",VLOOKUP(G605,'Cross-Page Data'!$I$4:$J$19,2,FALSE),IF(VLOOKUP(H605,'Cross-Page Data'!$D$4:$F$48,3,FALSE)="solar",IF(G605="PV","solar PV","solar thermal"),IF(VLOOKUP(H605,'Cross-Page Data'!$D$4:$F$48,3,FALSE)="wind",VLOOKUP(G605,'Cross-Page Data'!$I$4:$J$19,2,FALSE),IF(VLOOKUP(H605,'Cross-Page Data'!$D$4:$F$48,3,FALSE)="hydro",VLOOKUP(G605,'Cross-Page Data'!$I$4:$J$19,2,FALSE),VLOOKUP(H605,'Cross-Page Data'!$D$4:$F$48,3,FALSE)))))</f>
        <v>natural gas peaker</v>
      </c>
      <c r="M605" s="23" t="b">
        <f t="shared" si="9"/>
        <v>0</v>
      </c>
    </row>
    <row r="606" spans="1:13" ht="26.25" hidden="1" x14ac:dyDescent="0.25">
      <c r="A606" s="30">
        <v>54447</v>
      </c>
      <c r="B606" s="31" t="s">
        <v>8389</v>
      </c>
      <c r="C606" s="31" t="s">
        <v>8390</v>
      </c>
      <c r="D606" s="30">
        <v>60637</v>
      </c>
      <c r="E606" s="31" t="s">
        <v>7053</v>
      </c>
      <c r="F606" s="31" t="s">
        <v>7382</v>
      </c>
      <c r="G606" s="31" t="s">
        <v>7087</v>
      </c>
      <c r="H606" s="31" t="s">
        <v>7052</v>
      </c>
      <c r="I606" s="31" t="s">
        <v>7052</v>
      </c>
      <c r="J606" s="32">
        <v>35795</v>
      </c>
      <c r="K606" s="30">
        <v>2020</v>
      </c>
      <c r="L606" s="23" t="str">
        <f>IF(VLOOKUP(H606,'Cross-Page Data'!$D$4:$F$48,3,FALSE)="natural gas",VLOOKUP(G606,'Cross-Page Data'!$I$4:$J$19,2,FALSE),IF(VLOOKUP(H606,'Cross-Page Data'!$D$4:$F$48,3,FALSE)="solar",IF(G606="PV","solar PV","solar thermal"),IF(VLOOKUP(H606,'Cross-Page Data'!$D$4:$F$48,3,FALSE)="wind",VLOOKUP(G606,'Cross-Page Data'!$I$4:$J$19,2,FALSE),IF(VLOOKUP(H606,'Cross-Page Data'!$D$4:$F$48,3,FALSE)="hydro",VLOOKUP(G606,'Cross-Page Data'!$I$4:$J$19,2,FALSE),VLOOKUP(H606,'Cross-Page Data'!$D$4:$F$48,3,FALSE)))))</f>
        <v>natural gas peaker</v>
      </c>
      <c r="M606" s="23" t="b">
        <f t="shared" si="9"/>
        <v>0</v>
      </c>
    </row>
    <row r="607" spans="1:13" ht="26.25" hidden="1" x14ac:dyDescent="0.25">
      <c r="A607" s="30">
        <v>54449</v>
      </c>
      <c r="B607" s="31" t="s">
        <v>8391</v>
      </c>
      <c r="C607" s="31" t="s">
        <v>8390</v>
      </c>
      <c r="D607" s="30">
        <v>60637</v>
      </c>
      <c r="E607" s="31" t="s">
        <v>7053</v>
      </c>
      <c r="F607" s="31" t="s">
        <v>7382</v>
      </c>
      <c r="G607" s="31" t="s">
        <v>7087</v>
      </c>
      <c r="H607" s="31" t="s">
        <v>7052</v>
      </c>
      <c r="I607" s="31" t="s">
        <v>7052</v>
      </c>
      <c r="J607" s="32">
        <v>48906</v>
      </c>
      <c r="K607" s="30">
        <v>2020</v>
      </c>
      <c r="L607" s="23" t="str">
        <f>IF(VLOOKUP(H607,'Cross-Page Data'!$D$4:$F$48,3,FALSE)="natural gas",VLOOKUP(G607,'Cross-Page Data'!$I$4:$J$19,2,FALSE),IF(VLOOKUP(H607,'Cross-Page Data'!$D$4:$F$48,3,FALSE)="solar",IF(G607="PV","solar PV","solar thermal"),IF(VLOOKUP(H607,'Cross-Page Data'!$D$4:$F$48,3,FALSE)="wind",VLOOKUP(G607,'Cross-Page Data'!$I$4:$J$19,2,FALSE),IF(VLOOKUP(H607,'Cross-Page Data'!$D$4:$F$48,3,FALSE)="hydro",VLOOKUP(G607,'Cross-Page Data'!$I$4:$J$19,2,FALSE),VLOOKUP(H607,'Cross-Page Data'!$D$4:$F$48,3,FALSE)))))</f>
        <v>natural gas peaker</v>
      </c>
      <c r="M607" s="23" t="b">
        <f t="shared" si="9"/>
        <v>0</v>
      </c>
    </row>
    <row r="608" spans="1:13" ht="26.25" hidden="1" x14ac:dyDescent="0.25">
      <c r="A608" s="30">
        <v>54451</v>
      </c>
      <c r="B608" s="31" t="s">
        <v>7542</v>
      </c>
      <c r="C608" s="31" t="s">
        <v>7543</v>
      </c>
      <c r="D608" s="30">
        <v>38215</v>
      </c>
      <c r="E608" s="31" t="s">
        <v>7053</v>
      </c>
      <c r="F608" s="31" t="s">
        <v>7382</v>
      </c>
      <c r="G608" s="31" t="s">
        <v>7087</v>
      </c>
      <c r="H608" s="31" t="s">
        <v>7052</v>
      </c>
      <c r="I608" s="31" t="s">
        <v>7052</v>
      </c>
      <c r="J608" s="32">
        <v>162545.21</v>
      </c>
      <c r="K608" s="30">
        <v>2020</v>
      </c>
      <c r="L608" s="23" t="str">
        <f>IF(VLOOKUP(H608,'Cross-Page Data'!$D$4:$F$48,3,FALSE)="natural gas",VLOOKUP(G608,'Cross-Page Data'!$I$4:$J$19,2,FALSE),IF(VLOOKUP(H608,'Cross-Page Data'!$D$4:$F$48,3,FALSE)="solar",IF(G608="PV","solar PV","solar thermal"),IF(VLOOKUP(H608,'Cross-Page Data'!$D$4:$F$48,3,FALSE)="wind",VLOOKUP(G608,'Cross-Page Data'!$I$4:$J$19,2,FALSE),IF(VLOOKUP(H608,'Cross-Page Data'!$D$4:$F$48,3,FALSE)="hydro",VLOOKUP(G608,'Cross-Page Data'!$I$4:$J$19,2,FALSE),VLOOKUP(H608,'Cross-Page Data'!$D$4:$F$48,3,FALSE)))))</f>
        <v>natural gas peaker</v>
      </c>
      <c r="M608" s="23" t="b">
        <f t="shared" si="9"/>
        <v>0</v>
      </c>
    </row>
    <row r="609" spans="1:13" ht="26.25" hidden="1" x14ac:dyDescent="0.25">
      <c r="A609" s="30">
        <v>54451</v>
      </c>
      <c r="B609" s="31" t="s">
        <v>7542</v>
      </c>
      <c r="C609" s="31" t="s">
        <v>7543</v>
      </c>
      <c r="D609" s="30">
        <v>38215</v>
      </c>
      <c r="E609" s="31" t="s">
        <v>7053</v>
      </c>
      <c r="F609" s="31" t="s">
        <v>7382</v>
      </c>
      <c r="G609" s="31" t="s">
        <v>7087</v>
      </c>
      <c r="H609" s="31" t="s">
        <v>7159</v>
      </c>
      <c r="I609" s="31" t="s">
        <v>7354</v>
      </c>
      <c r="J609" s="32">
        <v>181794.8</v>
      </c>
      <c r="K609" s="30">
        <v>2020</v>
      </c>
      <c r="L609" s="23" t="str">
        <f>IF(VLOOKUP(H609,'Cross-Page Data'!$D$4:$F$48,3,FALSE)="natural gas",VLOOKUP(G609,'Cross-Page Data'!$I$4:$J$19,2,FALSE),IF(VLOOKUP(H609,'Cross-Page Data'!$D$4:$F$48,3,FALSE)="solar",IF(G609="PV","solar PV","solar thermal"),IF(VLOOKUP(H609,'Cross-Page Data'!$D$4:$F$48,3,FALSE)="wind",VLOOKUP(G609,'Cross-Page Data'!$I$4:$J$19,2,FALSE),IF(VLOOKUP(H609,'Cross-Page Data'!$D$4:$F$48,3,FALSE)="hydro",VLOOKUP(G609,'Cross-Page Data'!$I$4:$J$19,2,FALSE),VLOOKUP(H609,'Cross-Page Data'!$D$4:$F$48,3,FALSE)))))</f>
        <v>other</v>
      </c>
      <c r="M609" s="23" t="b">
        <f t="shared" si="9"/>
        <v>0</v>
      </c>
    </row>
    <row r="610" spans="1:13" ht="39" x14ac:dyDescent="0.25">
      <c r="A610" s="30">
        <v>54454</v>
      </c>
      <c r="B610" s="31" t="s">
        <v>8392</v>
      </c>
      <c r="C610" s="31" t="s">
        <v>8393</v>
      </c>
      <c r="D610" s="30">
        <v>49963</v>
      </c>
      <c r="E610" s="31" t="s">
        <v>7053</v>
      </c>
      <c r="F610" s="31" t="s">
        <v>7313</v>
      </c>
      <c r="G610" s="31" t="s">
        <v>7127</v>
      </c>
      <c r="H610" s="31" t="s">
        <v>7126</v>
      </c>
      <c r="I610" s="31" t="s">
        <v>7126</v>
      </c>
      <c r="J610" s="32">
        <v>184353</v>
      </c>
      <c r="K610" s="30">
        <v>2020</v>
      </c>
      <c r="L610" s="23" t="str">
        <f>IF(VLOOKUP(H610,'Cross-Page Data'!$D$4:$F$48,3,FALSE)="natural gas",VLOOKUP(G610,'Cross-Page Data'!$I$4:$J$19,2,FALSE),IF(VLOOKUP(H610,'Cross-Page Data'!$D$4:$F$48,3,FALSE)="solar",IF(G610="PV","solar PV","solar thermal"),IF(VLOOKUP(H610,'Cross-Page Data'!$D$4:$F$48,3,FALSE)="wind",VLOOKUP(G610,'Cross-Page Data'!$I$4:$J$19,2,FALSE),IF(VLOOKUP(H610,'Cross-Page Data'!$D$4:$F$48,3,FALSE)="hydro",VLOOKUP(G610,'Cross-Page Data'!$I$4:$J$19,2,FALSE),VLOOKUP(H610,'Cross-Page Data'!$D$4:$F$48,3,FALSE)))))</f>
        <v>onshore wind</v>
      </c>
      <c r="M610" s="23" t="b">
        <f t="shared" si="9"/>
        <v>1</v>
      </c>
    </row>
    <row r="611" spans="1:13" ht="26.25" hidden="1" x14ac:dyDescent="0.25">
      <c r="A611" s="30">
        <v>54477</v>
      </c>
      <c r="B611" s="31" t="s">
        <v>8394</v>
      </c>
      <c r="C611" s="31" t="s">
        <v>8394</v>
      </c>
      <c r="D611" s="30">
        <v>14173</v>
      </c>
      <c r="E611" s="31" t="s">
        <v>7053</v>
      </c>
      <c r="F611" s="31" t="s">
        <v>7382</v>
      </c>
      <c r="G611" s="31" t="s">
        <v>7093</v>
      </c>
      <c r="H611" s="31" t="s">
        <v>7052</v>
      </c>
      <c r="I611" s="31" t="s">
        <v>7052</v>
      </c>
      <c r="J611" s="32">
        <v>139</v>
      </c>
      <c r="K611" s="30">
        <v>2020</v>
      </c>
      <c r="L611" s="23" t="str">
        <f>IF(VLOOKUP(H611,'Cross-Page Data'!$D$4:$F$48,3,FALSE)="natural gas",VLOOKUP(G611,'Cross-Page Data'!$I$4:$J$19,2,FALSE),IF(VLOOKUP(H611,'Cross-Page Data'!$D$4:$F$48,3,FALSE)="solar",IF(G611="PV","solar PV","solar thermal"),IF(VLOOKUP(H611,'Cross-Page Data'!$D$4:$F$48,3,FALSE)="wind",VLOOKUP(G611,'Cross-Page Data'!$I$4:$J$19,2,FALSE),IF(VLOOKUP(H611,'Cross-Page Data'!$D$4:$F$48,3,FALSE)="hydro",VLOOKUP(G611,'Cross-Page Data'!$I$4:$J$19,2,FALSE),VLOOKUP(H611,'Cross-Page Data'!$D$4:$F$48,3,FALSE)))))</f>
        <v>natural gas peaker</v>
      </c>
      <c r="M611" s="23" t="b">
        <f t="shared" si="9"/>
        <v>0</v>
      </c>
    </row>
    <row r="612" spans="1:13" ht="26.25" hidden="1" x14ac:dyDescent="0.25">
      <c r="A612" s="30">
        <v>54517</v>
      </c>
      <c r="B612" s="31" t="s">
        <v>8395</v>
      </c>
      <c r="C612" s="31" t="s">
        <v>8239</v>
      </c>
      <c r="D612" s="30">
        <v>17164</v>
      </c>
      <c r="E612" s="31" t="s">
        <v>7053</v>
      </c>
      <c r="F612" s="31" t="s">
        <v>7410</v>
      </c>
      <c r="G612" s="31" t="s">
        <v>7082</v>
      </c>
      <c r="H612" s="31" t="s">
        <v>7084</v>
      </c>
      <c r="I612" s="31" t="s">
        <v>7084</v>
      </c>
      <c r="J612" s="32">
        <v>0.156</v>
      </c>
      <c r="K612" s="30">
        <v>2020</v>
      </c>
      <c r="L612" s="23" t="str">
        <f>IF(VLOOKUP(H612,'Cross-Page Data'!$D$4:$F$48,3,FALSE)="natural gas",VLOOKUP(G612,'Cross-Page Data'!$I$4:$J$19,2,FALSE),IF(VLOOKUP(H612,'Cross-Page Data'!$D$4:$F$48,3,FALSE)="solar",IF(G612="PV","solar PV","solar thermal"),IF(VLOOKUP(H612,'Cross-Page Data'!$D$4:$F$48,3,FALSE)="wind",VLOOKUP(G612,'Cross-Page Data'!$I$4:$J$19,2,FALSE),IF(VLOOKUP(H612,'Cross-Page Data'!$D$4:$F$48,3,FALSE)="hydro",VLOOKUP(G612,'Cross-Page Data'!$I$4:$J$19,2,FALSE),VLOOKUP(H612,'Cross-Page Data'!$D$4:$F$48,3,FALSE)))))</f>
        <v>petroleum</v>
      </c>
      <c r="M612" s="23" t="b">
        <f t="shared" si="9"/>
        <v>0</v>
      </c>
    </row>
    <row r="613" spans="1:13" ht="26.25" hidden="1" x14ac:dyDescent="0.25">
      <c r="A613" s="30">
        <v>54517</v>
      </c>
      <c r="B613" s="31" t="s">
        <v>8395</v>
      </c>
      <c r="C613" s="31" t="s">
        <v>8239</v>
      </c>
      <c r="D613" s="30">
        <v>17164</v>
      </c>
      <c r="E613" s="31" t="s">
        <v>7053</v>
      </c>
      <c r="F613" s="31" t="s">
        <v>7410</v>
      </c>
      <c r="G613" s="31" t="s">
        <v>7082</v>
      </c>
      <c r="H613" s="31" t="s">
        <v>7194</v>
      </c>
      <c r="I613" s="31" t="s">
        <v>7379</v>
      </c>
      <c r="J613" s="32">
        <v>38662.843999999997</v>
      </c>
      <c r="K613" s="30">
        <v>2020</v>
      </c>
      <c r="L613" s="23" t="str">
        <f>IF(VLOOKUP(H613,'Cross-Page Data'!$D$4:$F$48,3,FALSE)="natural gas",VLOOKUP(G613,'Cross-Page Data'!$I$4:$J$19,2,FALSE),IF(VLOOKUP(H613,'Cross-Page Data'!$D$4:$F$48,3,FALSE)="solar",IF(G613="PV","solar PV","solar thermal"),IF(VLOOKUP(H613,'Cross-Page Data'!$D$4:$F$48,3,FALSE)="wind",VLOOKUP(G613,'Cross-Page Data'!$I$4:$J$19,2,FALSE),IF(VLOOKUP(H613,'Cross-Page Data'!$D$4:$F$48,3,FALSE)="hydro",VLOOKUP(G613,'Cross-Page Data'!$I$4:$J$19,2,FALSE),VLOOKUP(H613,'Cross-Page Data'!$D$4:$F$48,3,FALSE)))))</f>
        <v>biomass</v>
      </c>
      <c r="M613" s="23" t="b">
        <f t="shared" si="9"/>
        <v>0</v>
      </c>
    </row>
    <row r="614" spans="1:13" ht="26.25" x14ac:dyDescent="0.25">
      <c r="A614" s="30">
        <v>54554</v>
      </c>
      <c r="B614" s="31" t="s">
        <v>8396</v>
      </c>
      <c r="C614" s="31" t="s">
        <v>7397</v>
      </c>
      <c r="D614" s="30">
        <v>40613</v>
      </c>
      <c r="E614" s="31" t="s">
        <v>7053</v>
      </c>
      <c r="F614" s="31" t="s">
        <v>7222</v>
      </c>
      <c r="G614" s="31" t="s">
        <v>7105</v>
      </c>
      <c r="H614" s="31" t="s">
        <v>7104</v>
      </c>
      <c r="I614" s="31" t="s">
        <v>7310</v>
      </c>
      <c r="J614" s="32">
        <v>9869</v>
      </c>
      <c r="K614" s="30">
        <v>2020</v>
      </c>
      <c r="L614" s="23" t="str">
        <f>IF(VLOOKUP(H614,'Cross-Page Data'!$D$4:$F$48,3,FALSE)="natural gas",VLOOKUP(G614,'Cross-Page Data'!$I$4:$J$19,2,FALSE),IF(VLOOKUP(H614,'Cross-Page Data'!$D$4:$F$48,3,FALSE)="solar",IF(G614="PV","solar PV","solar thermal"),IF(VLOOKUP(H614,'Cross-Page Data'!$D$4:$F$48,3,FALSE)="wind",VLOOKUP(G614,'Cross-Page Data'!$I$4:$J$19,2,FALSE),IF(VLOOKUP(H614,'Cross-Page Data'!$D$4:$F$48,3,FALSE)="hydro",VLOOKUP(G614,'Cross-Page Data'!$I$4:$J$19,2,FALSE),VLOOKUP(H614,'Cross-Page Data'!$D$4:$F$48,3,FALSE)))))</f>
        <v>hydro</v>
      </c>
      <c r="M614" s="23" t="b">
        <f t="shared" si="9"/>
        <v>1</v>
      </c>
    </row>
    <row r="615" spans="1:13" ht="26.25" x14ac:dyDescent="0.25">
      <c r="A615" s="30">
        <v>54555</v>
      </c>
      <c r="B615" s="31" t="s">
        <v>7544</v>
      </c>
      <c r="C615" s="31" t="s">
        <v>7397</v>
      </c>
      <c r="D615" s="30">
        <v>40613</v>
      </c>
      <c r="E615" s="31" t="s">
        <v>7053</v>
      </c>
      <c r="F615" s="31" t="s">
        <v>7222</v>
      </c>
      <c r="G615" s="31" t="s">
        <v>7105</v>
      </c>
      <c r="H615" s="31" t="s">
        <v>7104</v>
      </c>
      <c r="I615" s="31" t="s">
        <v>7310</v>
      </c>
      <c r="J615" s="32">
        <v>305320</v>
      </c>
      <c r="K615" s="30">
        <v>2020</v>
      </c>
      <c r="L615" s="23" t="str">
        <f>IF(VLOOKUP(H615,'Cross-Page Data'!$D$4:$F$48,3,FALSE)="natural gas",VLOOKUP(G615,'Cross-Page Data'!$I$4:$J$19,2,FALSE),IF(VLOOKUP(H615,'Cross-Page Data'!$D$4:$F$48,3,FALSE)="solar",IF(G615="PV","solar PV","solar thermal"),IF(VLOOKUP(H615,'Cross-Page Data'!$D$4:$F$48,3,FALSE)="wind",VLOOKUP(G615,'Cross-Page Data'!$I$4:$J$19,2,FALSE),IF(VLOOKUP(H615,'Cross-Page Data'!$D$4:$F$48,3,FALSE)="hydro",VLOOKUP(G615,'Cross-Page Data'!$I$4:$J$19,2,FALSE),VLOOKUP(H615,'Cross-Page Data'!$D$4:$F$48,3,FALSE)))))</f>
        <v>hydro</v>
      </c>
      <c r="M615" s="23" t="b">
        <f t="shared" si="9"/>
        <v>1</v>
      </c>
    </row>
    <row r="616" spans="1:13" ht="26.25" x14ac:dyDescent="0.25">
      <c r="A616" s="30">
        <v>54567</v>
      </c>
      <c r="B616" s="31" t="s">
        <v>8397</v>
      </c>
      <c r="C616" s="31" t="s">
        <v>8398</v>
      </c>
      <c r="D616" s="30">
        <v>61324</v>
      </c>
      <c r="E616" s="31" t="s">
        <v>7053</v>
      </c>
      <c r="F616" s="31" t="s">
        <v>7313</v>
      </c>
      <c r="G616" s="31" t="s">
        <v>7093</v>
      </c>
      <c r="H616" s="31" t="s">
        <v>7102</v>
      </c>
      <c r="I616" s="31" t="s">
        <v>7309</v>
      </c>
      <c r="J616" s="32">
        <v>20694</v>
      </c>
      <c r="K616" s="30">
        <v>2020</v>
      </c>
      <c r="L616" s="23" t="str">
        <f>IF(VLOOKUP(H616,'Cross-Page Data'!$D$4:$F$48,3,FALSE)="natural gas",VLOOKUP(G616,'Cross-Page Data'!$I$4:$J$19,2,FALSE),IF(VLOOKUP(H616,'Cross-Page Data'!$D$4:$F$48,3,FALSE)="solar",IF(G616="PV","solar PV","solar thermal"),IF(VLOOKUP(H616,'Cross-Page Data'!$D$4:$F$48,3,FALSE)="wind",VLOOKUP(G616,'Cross-Page Data'!$I$4:$J$19,2,FALSE),IF(VLOOKUP(H616,'Cross-Page Data'!$D$4:$F$48,3,FALSE)="hydro",VLOOKUP(G616,'Cross-Page Data'!$I$4:$J$19,2,FALSE),VLOOKUP(H616,'Cross-Page Data'!$D$4:$F$48,3,FALSE)))))</f>
        <v>biomass</v>
      </c>
      <c r="M616" s="23" t="b">
        <f t="shared" si="9"/>
        <v>1</v>
      </c>
    </row>
    <row r="617" spans="1:13" x14ac:dyDescent="0.25">
      <c r="A617" s="30">
        <v>54647</v>
      </c>
      <c r="B617" s="31" t="s">
        <v>8399</v>
      </c>
      <c r="C617" s="31" t="s">
        <v>7764</v>
      </c>
      <c r="D617" s="30">
        <v>2770</v>
      </c>
      <c r="E617" s="31" t="s">
        <v>7053</v>
      </c>
      <c r="F617" s="31" t="s">
        <v>7313</v>
      </c>
      <c r="G617" s="31" t="s">
        <v>7127</v>
      </c>
      <c r="H617" s="31" t="s">
        <v>7126</v>
      </c>
      <c r="I617" s="31" t="s">
        <v>7126</v>
      </c>
      <c r="J617" s="32">
        <v>51903</v>
      </c>
      <c r="K617" s="30">
        <v>2020</v>
      </c>
      <c r="L617" s="23" t="str">
        <f>IF(VLOOKUP(H617,'Cross-Page Data'!$D$4:$F$48,3,FALSE)="natural gas",VLOOKUP(G617,'Cross-Page Data'!$I$4:$J$19,2,FALSE),IF(VLOOKUP(H617,'Cross-Page Data'!$D$4:$F$48,3,FALSE)="solar",IF(G617="PV","solar PV","solar thermal"),IF(VLOOKUP(H617,'Cross-Page Data'!$D$4:$F$48,3,FALSE)="wind",VLOOKUP(G617,'Cross-Page Data'!$I$4:$J$19,2,FALSE),IF(VLOOKUP(H617,'Cross-Page Data'!$D$4:$F$48,3,FALSE)="hydro",VLOOKUP(G617,'Cross-Page Data'!$I$4:$J$19,2,FALSE),VLOOKUP(H617,'Cross-Page Data'!$D$4:$F$48,3,FALSE)))))</f>
        <v>onshore wind</v>
      </c>
      <c r="M617" s="23" t="b">
        <f t="shared" si="9"/>
        <v>1</v>
      </c>
    </row>
    <row r="618" spans="1:13" x14ac:dyDescent="0.25">
      <c r="A618" s="30">
        <v>54686</v>
      </c>
      <c r="B618" s="31" t="s">
        <v>8400</v>
      </c>
      <c r="C618" s="31" t="s">
        <v>7764</v>
      </c>
      <c r="D618" s="30">
        <v>2770</v>
      </c>
      <c r="E618" s="31" t="s">
        <v>7053</v>
      </c>
      <c r="F618" s="31" t="s">
        <v>7313</v>
      </c>
      <c r="G618" s="31" t="s">
        <v>7127</v>
      </c>
      <c r="H618" s="31" t="s">
        <v>7126</v>
      </c>
      <c r="I618" s="31" t="s">
        <v>7126</v>
      </c>
      <c r="J618" s="32">
        <v>24544</v>
      </c>
      <c r="K618" s="30">
        <v>2020</v>
      </c>
      <c r="L618" s="23" t="str">
        <f>IF(VLOOKUP(H618,'Cross-Page Data'!$D$4:$F$48,3,FALSE)="natural gas",VLOOKUP(G618,'Cross-Page Data'!$I$4:$J$19,2,FALSE),IF(VLOOKUP(H618,'Cross-Page Data'!$D$4:$F$48,3,FALSE)="solar",IF(G618="PV","solar PV","solar thermal"),IF(VLOOKUP(H618,'Cross-Page Data'!$D$4:$F$48,3,FALSE)="wind",VLOOKUP(G618,'Cross-Page Data'!$I$4:$J$19,2,FALSE),IF(VLOOKUP(H618,'Cross-Page Data'!$D$4:$F$48,3,FALSE)="hydro",VLOOKUP(G618,'Cross-Page Data'!$I$4:$J$19,2,FALSE),VLOOKUP(H618,'Cross-Page Data'!$D$4:$F$48,3,FALSE)))))</f>
        <v>onshore wind</v>
      </c>
      <c r="M618" s="23" t="b">
        <f t="shared" si="9"/>
        <v>1</v>
      </c>
    </row>
    <row r="619" spans="1:13" x14ac:dyDescent="0.25">
      <c r="A619" s="30">
        <v>54689</v>
      </c>
      <c r="B619" s="31" t="s">
        <v>8401</v>
      </c>
      <c r="C619" s="31" t="s">
        <v>8378</v>
      </c>
      <c r="D619" s="30">
        <v>49748</v>
      </c>
      <c r="E619" s="31" t="s">
        <v>7053</v>
      </c>
      <c r="F619" s="31" t="s">
        <v>7313</v>
      </c>
      <c r="G619" s="31" t="s">
        <v>7139</v>
      </c>
      <c r="H619" s="31" t="s">
        <v>7090</v>
      </c>
      <c r="I619" s="31" t="s">
        <v>7090</v>
      </c>
      <c r="J619" s="32">
        <v>154858</v>
      </c>
      <c r="K619" s="30">
        <v>2020</v>
      </c>
      <c r="L619" s="23" t="str">
        <f>IF(VLOOKUP(H619,'Cross-Page Data'!$D$4:$F$48,3,FALSE)="natural gas",VLOOKUP(G619,'Cross-Page Data'!$I$4:$J$19,2,FALSE),IF(VLOOKUP(H619,'Cross-Page Data'!$D$4:$F$48,3,FALSE)="solar",IF(G619="PV","solar PV","solar thermal"),IF(VLOOKUP(H619,'Cross-Page Data'!$D$4:$F$48,3,FALSE)="wind",VLOOKUP(G619,'Cross-Page Data'!$I$4:$J$19,2,FALSE),IF(VLOOKUP(H619,'Cross-Page Data'!$D$4:$F$48,3,FALSE)="hydro",VLOOKUP(G619,'Cross-Page Data'!$I$4:$J$19,2,FALSE),VLOOKUP(H619,'Cross-Page Data'!$D$4:$F$48,3,FALSE)))))</f>
        <v>geothermal</v>
      </c>
      <c r="M619" s="23" t="b">
        <f t="shared" si="9"/>
        <v>1</v>
      </c>
    </row>
    <row r="620" spans="1:13" x14ac:dyDescent="0.25">
      <c r="A620" s="30">
        <v>54689</v>
      </c>
      <c r="B620" s="31" t="s">
        <v>8401</v>
      </c>
      <c r="C620" s="31" t="s">
        <v>8378</v>
      </c>
      <c r="D620" s="30">
        <v>49748</v>
      </c>
      <c r="E620" s="31" t="s">
        <v>7053</v>
      </c>
      <c r="F620" s="31" t="s">
        <v>7313</v>
      </c>
      <c r="G620" s="31" t="s">
        <v>7082</v>
      </c>
      <c r="H620" s="31" t="s">
        <v>7090</v>
      </c>
      <c r="I620" s="31" t="s">
        <v>7090</v>
      </c>
      <c r="J620" s="32">
        <v>177909</v>
      </c>
      <c r="K620" s="30">
        <v>2020</v>
      </c>
      <c r="L620" s="23" t="str">
        <f>IF(VLOOKUP(H620,'Cross-Page Data'!$D$4:$F$48,3,FALSE)="natural gas",VLOOKUP(G620,'Cross-Page Data'!$I$4:$J$19,2,FALSE),IF(VLOOKUP(H620,'Cross-Page Data'!$D$4:$F$48,3,FALSE)="solar",IF(G620="PV","solar PV","solar thermal"),IF(VLOOKUP(H620,'Cross-Page Data'!$D$4:$F$48,3,FALSE)="wind",VLOOKUP(G620,'Cross-Page Data'!$I$4:$J$19,2,FALSE),IF(VLOOKUP(H620,'Cross-Page Data'!$D$4:$F$48,3,FALSE)="hydro",VLOOKUP(G620,'Cross-Page Data'!$I$4:$J$19,2,FALSE),VLOOKUP(H620,'Cross-Page Data'!$D$4:$F$48,3,FALSE)))))</f>
        <v>geothermal</v>
      </c>
      <c r="M620" s="23" t="b">
        <f t="shared" si="9"/>
        <v>1</v>
      </c>
    </row>
    <row r="621" spans="1:13" x14ac:dyDescent="0.25">
      <c r="A621" s="30">
        <v>54724</v>
      </c>
      <c r="B621" s="31" t="s">
        <v>8402</v>
      </c>
      <c r="C621" s="31" t="s">
        <v>7622</v>
      </c>
      <c r="D621" s="30">
        <v>34691</v>
      </c>
      <c r="E621" s="31" t="s">
        <v>7053</v>
      </c>
      <c r="F621" s="31" t="s">
        <v>7313</v>
      </c>
      <c r="G621" s="31" t="s">
        <v>7139</v>
      </c>
      <c r="H621" s="31" t="s">
        <v>7090</v>
      </c>
      <c r="I621" s="31" t="s">
        <v>7090</v>
      </c>
      <c r="J621" s="32">
        <v>0</v>
      </c>
      <c r="K621" s="30">
        <v>2020</v>
      </c>
      <c r="L621" s="23" t="str">
        <f>IF(VLOOKUP(H621,'Cross-Page Data'!$D$4:$F$48,3,FALSE)="natural gas",VLOOKUP(G621,'Cross-Page Data'!$I$4:$J$19,2,FALSE),IF(VLOOKUP(H621,'Cross-Page Data'!$D$4:$F$48,3,FALSE)="solar",IF(G621="PV","solar PV","solar thermal"),IF(VLOOKUP(H621,'Cross-Page Data'!$D$4:$F$48,3,FALSE)="wind",VLOOKUP(G621,'Cross-Page Data'!$I$4:$J$19,2,FALSE),IF(VLOOKUP(H621,'Cross-Page Data'!$D$4:$F$48,3,FALSE)="hydro",VLOOKUP(G621,'Cross-Page Data'!$I$4:$J$19,2,FALSE),VLOOKUP(H621,'Cross-Page Data'!$D$4:$F$48,3,FALSE)))))</f>
        <v>geothermal</v>
      </c>
      <c r="M621" s="23" t="b">
        <f t="shared" si="9"/>
        <v>1</v>
      </c>
    </row>
    <row r="622" spans="1:13" x14ac:dyDescent="0.25">
      <c r="A622" s="30">
        <v>54724</v>
      </c>
      <c r="B622" s="31" t="s">
        <v>8402</v>
      </c>
      <c r="C622" s="31" t="s">
        <v>7622</v>
      </c>
      <c r="D622" s="30">
        <v>34691</v>
      </c>
      <c r="E622" s="31" t="s">
        <v>7053</v>
      </c>
      <c r="F622" s="31" t="s">
        <v>7313</v>
      </c>
      <c r="G622" s="31" t="s">
        <v>7082</v>
      </c>
      <c r="H622" s="31" t="s">
        <v>7090</v>
      </c>
      <c r="I622" s="31" t="s">
        <v>7090</v>
      </c>
      <c r="J622" s="32">
        <v>92218</v>
      </c>
      <c r="K622" s="30">
        <v>2020</v>
      </c>
      <c r="L622" s="23" t="str">
        <f>IF(VLOOKUP(H622,'Cross-Page Data'!$D$4:$F$48,3,FALSE)="natural gas",VLOOKUP(G622,'Cross-Page Data'!$I$4:$J$19,2,FALSE),IF(VLOOKUP(H622,'Cross-Page Data'!$D$4:$F$48,3,FALSE)="solar",IF(G622="PV","solar PV","solar thermal"),IF(VLOOKUP(H622,'Cross-Page Data'!$D$4:$F$48,3,FALSE)="wind",VLOOKUP(G622,'Cross-Page Data'!$I$4:$J$19,2,FALSE),IF(VLOOKUP(H622,'Cross-Page Data'!$D$4:$F$48,3,FALSE)="hydro",VLOOKUP(G622,'Cross-Page Data'!$I$4:$J$19,2,FALSE),VLOOKUP(H622,'Cross-Page Data'!$D$4:$F$48,3,FALSE)))))</f>
        <v>geothermal</v>
      </c>
      <c r="M622" s="23" t="b">
        <f t="shared" si="9"/>
        <v>1</v>
      </c>
    </row>
    <row r="623" spans="1:13" x14ac:dyDescent="0.25">
      <c r="A623" s="30">
        <v>54749</v>
      </c>
      <c r="B623" s="31" t="s">
        <v>7545</v>
      </c>
      <c r="C623" s="31" t="s">
        <v>7545</v>
      </c>
      <c r="D623" s="30">
        <v>22269</v>
      </c>
      <c r="E623" s="31" t="s">
        <v>7053</v>
      </c>
      <c r="F623" s="31" t="s">
        <v>7381</v>
      </c>
      <c r="G623" s="31" t="s">
        <v>7053</v>
      </c>
      <c r="H623" s="31" t="s">
        <v>7052</v>
      </c>
      <c r="I623" s="31" t="s">
        <v>7052</v>
      </c>
      <c r="J623" s="32">
        <v>3359</v>
      </c>
      <c r="K623" s="30">
        <v>2020</v>
      </c>
      <c r="L623" s="23" t="str">
        <f>IF(VLOOKUP(H623,'Cross-Page Data'!$D$4:$F$48,3,FALSE)="natural gas",VLOOKUP(G623,'Cross-Page Data'!$I$4:$J$19,2,FALSE),IF(VLOOKUP(H623,'Cross-Page Data'!$D$4:$F$48,3,FALSE)="solar",IF(G623="PV","solar PV","solar thermal"),IF(VLOOKUP(H623,'Cross-Page Data'!$D$4:$F$48,3,FALSE)="wind",VLOOKUP(G623,'Cross-Page Data'!$I$4:$J$19,2,FALSE),IF(VLOOKUP(H623,'Cross-Page Data'!$D$4:$F$48,3,FALSE)="hydro",VLOOKUP(G623,'Cross-Page Data'!$I$4:$J$19,2,FALSE),VLOOKUP(H623,'Cross-Page Data'!$D$4:$F$48,3,FALSE)))))</f>
        <v>natural gas nonpeaker</v>
      </c>
      <c r="M623" s="23" t="b">
        <f t="shared" si="9"/>
        <v>1</v>
      </c>
    </row>
    <row r="624" spans="1:13" x14ac:dyDescent="0.25">
      <c r="A624" s="30">
        <v>54749</v>
      </c>
      <c r="B624" s="31" t="s">
        <v>7545</v>
      </c>
      <c r="C624" s="31" t="s">
        <v>7545</v>
      </c>
      <c r="D624" s="30">
        <v>22269</v>
      </c>
      <c r="E624" s="31" t="s">
        <v>7053</v>
      </c>
      <c r="F624" s="31" t="s">
        <v>7381</v>
      </c>
      <c r="G624" s="31" t="s">
        <v>7075</v>
      </c>
      <c r="H624" s="31" t="s">
        <v>7052</v>
      </c>
      <c r="I624" s="31" t="s">
        <v>7052</v>
      </c>
      <c r="J624" s="32">
        <v>15336</v>
      </c>
      <c r="K624" s="30">
        <v>2020</v>
      </c>
      <c r="L624" s="23" t="str">
        <f>IF(VLOOKUP(H624,'Cross-Page Data'!$D$4:$F$48,3,FALSE)="natural gas",VLOOKUP(G624,'Cross-Page Data'!$I$4:$J$19,2,FALSE),IF(VLOOKUP(H624,'Cross-Page Data'!$D$4:$F$48,3,FALSE)="solar",IF(G624="PV","solar PV","solar thermal"),IF(VLOOKUP(H624,'Cross-Page Data'!$D$4:$F$48,3,FALSE)="wind",VLOOKUP(G624,'Cross-Page Data'!$I$4:$J$19,2,FALSE),IF(VLOOKUP(H624,'Cross-Page Data'!$D$4:$F$48,3,FALSE)="hydro",VLOOKUP(G624,'Cross-Page Data'!$I$4:$J$19,2,FALSE),VLOOKUP(H624,'Cross-Page Data'!$D$4:$F$48,3,FALSE)))))</f>
        <v>natural gas nonpeaker</v>
      </c>
      <c r="M624" s="23" t="b">
        <f t="shared" si="9"/>
        <v>1</v>
      </c>
    </row>
    <row r="625" spans="1:13" ht="26.25" x14ac:dyDescent="0.25">
      <c r="A625" s="30">
        <v>54750</v>
      </c>
      <c r="B625" s="31" t="s">
        <v>8403</v>
      </c>
      <c r="C625" s="31" t="s">
        <v>7669</v>
      </c>
      <c r="D625" s="30">
        <v>63235</v>
      </c>
      <c r="E625" s="31" t="s">
        <v>7053</v>
      </c>
      <c r="F625" s="31" t="s">
        <v>7313</v>
      </c>
      <c r="G625" s="31" t="s">
        <v>7127</v>
      </c>
      <c r="H625" s="31" t="s">
        <v>7126</v>
      </c>
      <c r="I625" s="31" t="s">
        <v>7126</v>
      </c>
      <c r="J625" s="32">
        <v>10513</v>
      </c>
      <c r="K625" s="30">
        <v>2020</v>
      </c>
      <c r="L625" s="23" t="str">
        <f>IF(VLOOKUP(H625,'Cross-Page Data'!$D$4:$F$48,3,FALSE)="natural gas",VLOOKUP(G625,'Cross-Page Data'!$I$4:$J$19,2,FALSE),IF(VLOOKUP(H625,'Cross-Page Data'!$D$4:$F$48,3,FALSE)="solar",IF(G625="PV","solar PV","solar thermal"),IF(VLOOKUP(H625,'Cross-Page Data'!$D$4:$F$48,3,FALSE)="wind",VLOOKUP(G625,'Cross-Page Data'!$I$4:$J$19,2,FALSE),IF(VLOOKUP(H625,'Cross-Page Data'!$D$4:$F$48,3,FALSE)="hydro",VLOOKUP(G625,'Cross-Page Data'!$I$4:$J$19,2,FALSE),VLOOKUP(H625,'Cross-Page Data'!$D$4:$F$48,3,FALSE)))))</f>
        <v>onshore wind</v>
      </c>
      <c r="M625" s="23" t="b">
        <f t="shared" si="9"/>
        <v>1</v>
      </c>
    </row>
    <row r="626" spans="1:13" x14ac:dyDescent="0.25">
      <c r="A626" s="30">
        <v>54768</v>
      </c>
      <c r="B626" s="31" t="s">
        <v>7546</v>
      </c>
      <c r="C626" s="31" t="s">
        <v>7456</v>
      </c>
      <c r="D626" s="30">
        <v>60662</v>
      </c>
      <c r="E626" s="31" t="s">
        <v>7053</v>
      </c>
      <c r="F626" s="31" t="s">
        <v>7381</v>
      </c>
      <c r="G626" s="31" t="s">
        <v>7087</v>
      </c>
      <c r="H626" s="31" t="s">
        <v>7052</v>
      </c>
      <c r="I626" s="31" t="s">
        <v>7052</v>
      </c>
      <c r="J626" s="32">
        <v>21023</v>
      </c>
      <c r="K626" s="30">
        <v>2020</v>
      </c>
      <c r="L626" s="23" t="str">
        <f>IF(VLOOKUP(H626,'Cross-Page Data'!$D$4:$F$48,3,FALSE)="natural gas",VLOOKUP(G626,'Cross-Page Data'!$I$4:$J$19,2,FALSE),IF(VLOOKUP(H626,'Cross-Page Data'!$D$4:$F$48,3,FALSE)="solar",IF(G626="PV","solar PV","solar thermal"),IF(VLOOKUP(H626,'Cross-Page Data'!$D$4:$F$48,3,FALSE)="wind",VLOOKUP(G626,'Cross-Page Data'!$I$4:$J$19,2,FALSE),IF(VLOOKUP(H626,'Cross-Page Data'!$D$4:$F$48,3,FALSE)="hydro",VLOOKUP(G626,'Cross-Page Data'!$I$4:$J$19,2,FALSE),VLOOKUP(H626,'Cross-Page Data'!$D$4:$F$48,3,FALSE)))))</f>
        <v>natural gas peaker</v>
      </c>
      <c r="M626" s="23" t="b">
        <f t="shared" si="9"/>
        <v>1</v>
      </c>
    </row>
    <row r="627" spans="1:13" ht="26.25" hidden="1" x14ac:dyDescent="0.25">
      <c r="A627" s="30">
        <v>54800</v>
      </c>
      <c r="B627" s="31" t="s">
        <v>7547</v>
      </c>
      <c r="C627" s="31" t="s">
        <v>7547</v>
      </c>
      <c r="D627" s="30">
        <v>16578</v>
      </c>
      <c r="E627" s="31" t="s">
        <v>7053</v>
      </c>
      <c r="F627" s="31" t="s">
        <v>7383</v>
      </c>
      <c r="G627" s="31" t="s">
        <v>7087</v>
      </c>
      <c r="H627" s="31" t="s">
        <v>7052</v>
      </c>
      <c r="I627" s="31" t="s">
        <v>7052</v>
      </c>
      <c r="J627" s="32">
        <v>29220</v>
      </c>
      <c r="K627" s="30">
        <v>2020</v>
      </c>
      <c r="L627" s="23" t="str">
        <f>IF(VLOOKUP(H627,'Cross-Page Data'!$D$4:$F$48,3,FALSE)="natural gas",VLOOKUP(G627,'Cross-Page Data'!$I$4:$J$19,2,FALSE),IF(VLOOKUP(H627,'Cross-Page Data'!$D$4:$F$48,3,FALSE)="solar",IF(G627="PV","solar PV","solar thermal"),IF(VLOOKUP(H627,'Cross-Page Data'!$D$4:$F$48,3,FALSE)="wind",VLOOKUP(G627,'Cross-Page Data'!$I$4:$J$19,2,FALSE),IF(VLOOKUP(H627,'Cross-Page Data'!$D$4:$F$48,3,FALSE)="hydro",VLOOKUP(G627,'Cross-Page Data'!$I$4:$J$19,2,FALSE),VLOOKUP(H627,'Cross-Page Data'!$D$4:$F$48,3,FALSE)))))</f>
        <v>natural gas peaker</v>
      </c>
      <c r="M627" s="23" t="b">
        <f t="shared" si="9"/>
        <v>0</v>
      </c>
    </row>
    <row r="628" spans="1:13" ht="26.25" x14ac:dyDescent="0.25">
      <c r="A628" s="30">
        <v>54909</v>
      </c>
      <c r="B628" s="31" t="s">
        <v>8404</v>
      </c>
      <c r="C628" s="31" t="s">
        <v>8245</v>
      </c>
      <c r="D628" s="30">
        <v>2719</v>
      </c>
      <c r="E628" s="31" t="s">
        <v>7053</v>
      </c>
      <c r="F628" s="31" t="s">
        <v>7313</v>
      </c>
      <c r="G628" s="31" t="s">
        <v>7127</v>
      </c>
      <c r="H628" s="31" t="s">
        <v>7126</v>
      </c>
      <c r="I628" s="31" t="s">
        <v>7126</v>
      </c>
      <c r="J628" s="32">
        <v>43524</v>
      </c>
      <c r="K628" s="30">
        <v>2020</v>
      </c>
      <c r="L628" s="23" t="str">
        <f>IF(VLOOKUP(H628,'Cross-Page Data'!$D$4:$F$48,3,FALSE)="natural gas",VLOOKUP(G628,'Cross-Page Data'!$I$4:$J$19,2,FALSE),IF(VLOOKUP(H628,'Cross-Page Data'!$D$4:$F$48,3,FALSE)="solar",IF(G628="PV","solar PV","solar thermal"),IF(VLOOKUP(H628,'Cross-Page Data'!$D$4:$F$48,3,FALSE)="wind",VLOOKUP(G628,'Cross-Page Data'!$I$4:$J$19,2,FALSE),IF(VLOOKUP(H628,'Cross-Page Data'!$D$4:$F$48,3,FALSE)="hydro",VLOOKUP(G628,'Cross-Page Data'!$I$4:$J$19,2,FALSE),VLOOKUP(H628,'Cross-Page Data'!$D$4:$F$48,3,FALSE)))))</f>
        <v>onshore wind</v>
      </c>
      <c r="M628" s="23" t="b">
        <f t="shared" si="9"/>
        <v>1</v>
      </c>
    </row>
    <row r="629" spans="1:13" hidden="1" x14ac:dyDescent="0.25">
      <c r="A629" s="30">
        <v>54912</v>
      </c>
      <c r="B629" s="31" t="s">
        <v>7548</v>
      </c>
      <c r="C629" s="31" t="s">
        <v>7549</v>
      </c>
      <c r="D629" s="30">
        <v>11651</v>
      </c>
      <c r="E629" s="31" t="s">
        <v>7053</v>
      </c>
      <c r="F629" s="31" t="s">
        <v>7382</v>
      </c>
      <c r="G629" s="31" t="s">
        <v>7053</v>
      </c>
      <c r="H629" s="31" t="s">
        <v>7052</v>
      </c>
      <c r="I629" s="31" t="s">
        <v>7052</v>
      </c>
      <c r="J629" s="32">
        <v>80863.898000000001</v>
      </c>
      <c r="K629" s="30">
        <v>2020</v>
      </c>
      <c r="L629" s="23" t="str">
        <f>IF(VLOOKUP(H629,'Cross-Page Data'!$D$4:$F$48,3,FALSE)="natural gas",VLOOKUP(G629,'Cross-Page Data'!$I$4:$J$19,2,FALSE),IF(VLOOKUP(H629,'Cross-Page Data'!$D$4:$F$48,3,FALSE)="solar",IF(G629="PV","solar PV","solar thermal"),IF(VLOOKUP(H629,'Cross-Page Data'!$D$4:$F$48,3,FALSE)="wind",VLOOKUP(G629,'Cross-Page Data'!$I$4:$J$19,2,FALSE),IF(VLOOKUP(H629,'Cross-Page Data'!$D$4:$F$48,3,FALSE)="hydro",VLOOKUP(G629,'Cross-Page Data'!$I$4:$J$19,2,FALSE),VLOOKUP(H629,'Cross-Page Data'!$D$4:$F$48,3,FALSE)))))</f>
        <v>natural gas nonpeaker</v>
      </c>
      <c r="M629" s="23" t="b">
        <f t="shared" si="9"/>
        <v>0</v>
      </c>
    </row>
    <row r="630" spans="1:13" hidden="1" x14ac:dyDescent="0.25">
      <c r="A630" s="30">
        <v>54912</v>
      </c>
      <c r="B630" s="31" t="s">
        <v>7548</v>
      </c>
      <c r="C630" s="31" t="s">
        <v>7549</v>
      </c>
      <c r="D630" s="30">
        <v>11651</v>
      </c>
      <c r="E630" s="31" t="s">
        <v>7053</v>
      </c>
      <c r="F630" s="31" t="s">
        <v>7382</v>
      </c>
      <c r="G630" s="31" t="s">
        <v>7053</v>
      </c>
      <c r="H630" s="31" t="s">
        <v>7159</v>
      </c>
      <c r="I630" s="31" t="s">
        <v>7354</v>
      </c>
      <c r="J630" s="32">
        <v>26217.101999999999</v>
      </c>
      <c r="K630" s="30">
        <v>2020</v>
      </c>
      <c r="L630" s="23" t="str">
        <f>IF(VLOOKUP(H630,'Cross-Page Data'!$D$4:$F$48,3,FALSE)="natural gas",VLOOKUP(G630,'Cross-Page Data'!$I$4:$J$19,2,FALSE),IF(VLOOKUP(H630,'Cross-Page Data'!$D$4:$F$48,3,FALSE)="solar",IF(G630="PV","solar PV","solar thermal"),IF(VLOOKUP(H630,'Cross-Page Data'!$D$4:$F$48,3,FALSE)="wind",VLOOKUP(G630,'Cross-Page Data'!$I$4:$J$19,2,FALSE),IF(VLOOKUP(H630,'Cross-Page Data'!$D$4:$F$48,3,FALSE)="hydro",VLOOKUP(G630,'Cross-Page Data'!$I$4:$J$19,2,FALSE),VLOOKUP(H630,'Cross-Page Data'!$D$4:$F$48,3,FALSE)))))</f>
        <v>other</v>
      </c>
      <c r="M630" s="23" t="b">
        <f t="shared" si="9"/>
        <v>0</v>
      </c>
    </row>
    <row r="631" spans="1:13" hidden="1" x14ac:dyDescent="0.25">
      <c r="A631" s="30">
        <v>54912</v>
      </c>
      <c r="B631" s="31" t="s">
        <v>7548</v>
      </c>
      <c r="C631" s="31" t="s">
        <v>7549</v>
      </c>
      <c r="D631" s="30">
        <v>11651</v>
      </c>
      <c r="E631" s="31" t="s">
        <v>7053</v>
      </c>
      <c r="F631" s="31" t="s">
        <v>7382</v>
      </c>
      <c r="G631" s="31" t="s">
        <v>7075</v>
      </c>
      <c r="H631" s="31" t="s">
        <v>7052</v>
      </c>
      <c r="I631" s="31" t="s">
        <v>7052</v>
      </c>
      <c r="J631" s="32">
        <v>597772</v>
      </c>
      <c r="K631" s="30">
        <v>2020</v>
      </c>
      <c r="L631" s="23" t="str">
        <f>IF(VLOOKUP(H631,'Cross-Page Data'!$D$4:$F$48,3,FALSE)="natural gas",VLOOKUP(G631,'Cross-Page Data'!$I$4:$J$19,2,FALSE),IF(VLOOKUP(H631,'Cross-Page Data'!$D$4:$F$48,3,FALSE)="solar",IF(G631="PV","solar PV","solar thermal"),IF(VLOOKUP(H631,'Cross-Page Data'!$D$4:$F$48,3,FALSE)="wind",VLOOKUP(G631,'Cross-Page Data'!$I$4:$J$19,2,FALSE),IF(VLOOKUP(H631,'Cross-Page Data'!$D$4:$F$48,3,FALSE)="hydro",VLOOKUP(G631,'Cross-Page Data'!$I$4:$J$19,2,FALSE),VLOOKUP(H631,'Cross-Page Data'!$D$4:$F$48,3,FALSE)))))</f>
        <v>natural gas nonpeaker</v>
      </c>
      <c r="M631" s="23" t="b">
        <f t="shared" si="9"/>
        <v>0</v>
      </c>
    </row>
    <row r="632" spans="1:13" hidden="1" x14ac:dyDescent="0.25">
      <c r="A632" s="30">
        <v>54912</v>
      </c>
      <c r="B632" s="31" t="s">
        <v>7548</v>
      </c>
      <c r="C632" s="31" t="s">
        <v>7549</v>
      </c>
      <c r="D632" s="30">
        <v>11651</v>
      </c>
      <c r="E632" s="31" t="s">
        <v>7053</v>
      </c>
      <c r="F632" s="31" t="s">
        <v>7382</v>
      </c>
      <c r="G632" s="31" t="s">
        <v>7075</v>
      </c>
      <c r="H632" s="31" t="s">
        <v>7159</v>
      </c>
      <c r="I632" s="31" t="s">
        <v>7354</v>
      </c>
      <c r="J632" s="32">
        <v>0</v>
      </c>
      <c r="K632" s="30">
        <v>2020</v>
      </c>
      <c r="L632" s="23" t="str">
        <f>IF(VLOOKUP(H632,'Cross-Page Data'!$D$4:$F$48,3,FALSE)="natural gas",VLOOKUP(G632,'Cross-Page Data'!$I$4:$J$19,2,FALSE),IF(VLOOKUP(H632,'Cross-Page Data'!$D$4:$F$48,3,FALSE)="solar",IF(G632="PV","solar PV","solar thermal"),IF(VLOOKUP(H632,'Cross-Page Data'!$D$4:$F$48,3,FALSE)="wind",VLOOKUP(G632,'Cross-Page Data'!$I$4:$J$19,2,FALSE),IF(VLOOKUP(H632,'Cross-Page Data'!$D$4:$F$48,3,FALSE)="hydro",VLOOKUP(G632,'Cross-Page Data'!$I$4:$J$19,2,FALSE),VLOOKUP(H632,'Cross-Page Data'!$D$4:$F$48,3,FALSE)))))</f>
        <v>other</v>
      </c>
      <c r="M632" s="23" t="b">
        <f t="shared" si="9"/>
        <v>0</v>
      </c>
    </row>
    <row r="633" spans="1:13" x14ac:dyDescent="0.25">
      <c r="A633" s="30">
        <v>54931</v>
      </c>
      <c r="B633" s="31" t="s">
        <v>8405</v>
      </c>
      <c r="C633" s="31" t="s">
        <v>7764</v>
      </c>
      <c r="D633" s="30">
        <v>2770</v>
      </c>
      <c r="E633" s="31" t="s">
        <v>7053</v>
      </c>
      <c r="F633" s="31" t="s">
        <v>7313</v>
      </c>
      <c r="G633" s="31" t="s">
        <v>7127</v>
      </c>
      <c r="H633" s="31" t="s">
        <v>7126</v>
      </c>
      <c r="I633" s="31" t="s">
        <v>7126</v>
      </c>
      <c r="J633" s="32">
        <v>139753</v>
      </c>
      <c r="K633" s="30">
        <v>2020</v>
      </c>
      <c r="L633" s="23" t="str">
        <f>IF(VLOOKUP(H633,'Cross-Page Data'!$D$4:$F$48,3,FALSE)="natural gas",VLOOKUP(G633,'Cross-Page Data'!$I$4:$J$19,2,FALSE),IF(VLOOKUP(H633,'Cross-Page Data'!$D$4:$F$48,3,FALSE)="solar",IF(G633="PV","solar PV","solar thermal"),IF(VLOOKUP(H633,'Cross-Page Data'!$D$4:$F$48,3,FALSE)="wind",VLOOKUP(G633,'Cross-Page Data'!$I$4:$J$19,2,FALSE),IF(VLOOKUP(H633,'Cross-Page Data'!$D$4:$F$48,3,FALSE)="hydro",VLOOKUP(G633,'Cross-Page Data'!$I$4:$J$19,2,FALSE),VLOOKUP(H633,'Cross-Page Data'!$D$4:$F$48,3,FALSE)))))</f>
        <v>onshore wind</v>
      </c>
      <c r="M633" s="23" t="b">
        <f t="shared" si="9"/>
        <v>1</v>
      </c>
    </row>
    <row r="634" spans="1:13" ht="26.25" hidden="1" x14ac:dyDescent="0.25">
      <c r="A634" s="30">
        <v>54936</v>
      </c>
      <c r="B634" s="31" t="s">
        <v>8406</v>
      </c>
      <c r="C634" s="31" t="s">
        <v>8407</v>
      </c>
      <c r="D634" s="30">
        <v>2806</v>
      </c>
      <c r="E634" s="31" t="s">
        <v>7053</v>
      </c>
      <c r="F634" s="31" t="s">
        <v>7383</v>
      </c>
      <c r="G634" s="31" t="s">
        <v>7087</v>
      </c>
      <c r="H634" s="31" t="s">
        <v>7052</v>
      </c>
      <c r="I634" s="31" t="s">
        <v>7052</v>
      </c>
      <c r="J634" s="32">
        <v>6840</v>
      </c>
      <c r="K634" s="30">
        <v>2020</v>
      </c>
      <c r="L634" s="23" t="str">
        <f>IF(VLOOKUP(H634,'Cross-Page Data'!$D$4:$F$48,3,FALSE)="natural gas",VLOOKUP(G634,'Cross-Page Data'!$I$4:$J$19,2,FALSE),IF(VLOOKUP(H634,'Cross-Page Data'!$D$4:$F$48,3,FALSE)="solar",IF(G634="PV","solar PV","solar thermal"),IF(VLOOKUP(H634,'Cross-Page Data'!$D$4:$F$48,3,FALSE)="wind",VLOOKUP(G634,'Cross-Page Data'!$I$4:$J$19,2,FALSE),IF(VLOOKUP(H634,'Cross-Page Data'!$D$4:$F$48,3,FALSE)="hydro",VLOOKUP(G634,'Cross-Page Data'!$I$4:$J$19,2,FALSE),VLOOKUP(H634,'Cross-Page Data'!$D$4:$F$48,3,FALSE)))))</f>
        <v>natural gas peaker</v>
      </c>
      <c r="M634" s="23" t="b">
        <f t="shared" si="9"/>
        <v>0</v>
      </c>
    </row>
    <row r="635" spans="1:13" ht="26.25" hidden="1" x14ac:dyDescent="0.25">
      <c r="A635" s="30">
        <v>54951</v>
      </c>
      <c r="B635" s="31" t="s">
        <v>8408</v>
      </c>
      <c r="C635" s="31" t="s">
        <v>8408</v>
      </c>
      <c r="D635" s="30">
        <v>12221</v>
      </c>
      <c r="E635" s="31" t="s">
        <v>7053</v>
      </c>
      <c r="F635" s="31" t="s">
        <v>7383</v>
      </c>
      <c r="G635" s="31" t="s">
        <v>7093</v>
      </c>
      <c r="H635" s="31" t="s">
        <v>7052</v>
      </c>
      <c r="I635" s="31" t="s">
        <v>7052</v>
      </c>
      <c r="J635" s="32">
        <v>3043.9859999999999</v>
      </c>
      <c r="K635" s="30">
        <v>2020</v>
      </c>
      <c r="L635" s="23" t="str">
        <f>IF(VLOOKUP(H635,'Cross-Page Data'!$D$4:$F$48,3,FALSE)="natural gas",VLOOKUP(G635,'Cross-Page Data'!$I$4:$J$19,2,FALSE),IF(VLOOKUP(H635,'Cross-Page Data'!$D$4:$F$48,3,FALSE)="solar",IF(G635="PV","solar PV","solar thermal"),IF(VLOOKUP(H635,'Cross-Page Data'!$D$4:$F$48,3,FALSE)="wind",VLOOKUP(G635,'Cross-Page Data'!$I$4:$J$19,2,FALSE),IF(VLOOKUP(H635,'Cross-Page Data'!$D$4:$F$48,3,FALSE)="hydro",VLOOKUP(G635,'Cross-Page Data'!$I$4:$J$19,2,FALSE),VLOOKUP(H635,'Cross-Page Data'!$D$4:$F$48,3,FALSE)))))</f>
        <v>natural gas peaker</v>
      </c>
      <c r="M635" s="23" t="b">
        <f t="shared" si="9"/>
        <v>0</v>
      </c>
    </row>
    <row r="636" spans="1:13" ht="26.25" hidden="1" x14ac:dyDescent="0.25">
      <c r="A636" s="30">
        <v>54951</v>
      </c>
      <c r="B636" s="31" t="s">
        <v>8408</v>
      </c>
      <c r="C636" s="31" t="s">
        <v>8408</v>
      </c>
      <c r="D636" s="30">
        <v>12221</v>
      </c>
      <c r="E636" s="31" t="s">
        <v>7053</v>
      </c>
      <c r="F636" s="31" t="s">
        <v>7383</v>
      </c>
      <c r="G636" s="31" t="s">
        <v>7093</v>
      </c>
      <c r="H636" s="31" t="s">
        <v>7149</v>
      </c>
      <c r="I636" s="31" t="s">
        <v>7320</v>
      </c>
      <c r="J636" s="32">
        <v>4618.0140000000001</v>
      </c>
      <c r="K636" s="30">
        <v>2020</v>
      </c>
      <c r="L636" s="23" t="str">
        <f>IF(VLOOKUP(H636,'Cross-Page Data'!$D$4:$F$48,3,FALSE)="natural gas",VLOOKUP(G636,'Cross-Page Data'!$I$4:$J$19,2,FALSE),IF(VLOOKUP(H636,'Cross-Page Data'!$D$4:$F$48,3,FALSE)="solar",IF(G636="PV","solar PV","solar thermal"),IF(VLOOKUP(H636,'Cross-Page Data'!$D$4:$F$48,3,FALSE)="wind",VLOOKUP(G636,'Cross-Page Data'!$I$4:$J$19,2,FALSE),IF(VLOOKUP(H636,'Cross-Page Data'!$D$4:$F$48,3,FALSE)="hydro",VLOOKUP(G636,'Cross-Page Data'!$I$4:$J$19,2,FALSE),VLOOKUP(H636,'Cross-Page Data'!$D$4:$F$48,3,FALSE)))))</f>
        <v>biomass</v>
      </c>
      <c r="M636" s="23" t="b">
        <f t="shared" si="9"/>
        <v>0</v>
      </c>
    </row>
    <row r="637" spans="1:13" ht="26.25" x14ac:dyDescent="0.25">
      <c r="A637" s="30">
        <v>54996</v>
      </c>
      <c r="B637" s="31" t="s">
        <v>8409</v>
      </c>
      <c r="C637" s="31" t="s">
        <v>8263</v>
      </c>
      <c r="D637" s="30">
        <v>49899</v>
      </c>
      <c r="E637" s="31" t="s">
        <v>7053</v>
      </c>
      <c r="F637" s="31" t="s">
        <v>7313</v>
      </c>
      <c r="G637" s="31" t="s">
        <v>7082</v>
      </c>
      <c r="H637" s="31" t="s">
        <v>7090</v>
      </c>
      <c r="I637" s="31" t="s">
        <v>7090</v>
      </c>
      <c r="J637" s="32">
        <v>222559</v>
      </c>
      <c r="K637" s="30">
        <v>2020</v>
      </c>
      <c r="L637" s="23" t="str">
        <f>IF(VLOOKUP(H637,'Cross-Page Data'!$D$4:$F$48,3,FALSE)="natural gas",VLOOKUP(G637,'Cross-Page Data'!$I$4:$J$19,2,FALSE),IF(VLOOKUP(H637,'Cross-Page Data'!$D$4:$F$48,3,FALSE)="solar",IF(G637="PV","solar PV","solar thermal"),IF(VLOOKUP(H637,'Cross-Page Data'!$D$4:$F$48,3,FALSE)="wind",VLOOKUP(G637,'Cross-Page Data'!$I$4:$J$19,2,FALSE),IF(VLOOKUP(H637,'Cross-Page Data'!$D$4:$F$48,3,FALSE)="hydro",VLOOKUP(G637,'Cross-Page Data'!$I$4:$J$19,2,FALSE),VLOOKUP(H637,'Cross-Page Data'!$D$4:$F$48,3,FALSE)))))</f>
        <v>geothermal</v>
      </c>
      <c r="M637" s="23" t="b">
        <f t="shared" si="9"/>
        <v>1</v>
      </c>
    </row>
    <row r="638" spans="1:13" ht="26.25" x14ac:dyDescent="0.25">
      <c r="A638" s="30">
        <v>55009</v>
      </c>
      <c r="B638" s="31" t="s">
        <v>8410</v>
      </c>
      <c r="C638" s="31" t="s">
        <v>8302</v>
      </c>
      <c r="D638" s="30">
        <v>64078</v>
      </c>
      <c r="E638" s="31" t="s">
        <v>7053</v>
      </c>
      <c r="F638" s="31" t="s">
        <v>7313</v>
      </c>
      <c r="G638" s="31" t="s">
        <v>7105</v>
      </c>
      <c r="H638" s="31" t="s">
        <v>7104</v>
      </c>
      <c r="I638" s="31" t="s">
        <v>7310</v>
      </c>
      <c r="J638" s="32">
        <v>3638</v>
      </c>
      <c r="K638" s="30">
        <v>2020</v>
      </c>
      <c r="L638" s="23" t="str">
        <f>IF(VLOOKUP(H638,'Cross-Page Data'!$D$4:$F$48,3,FALSE)="natural gas",VLOOKUP(G638,'Cross-Page Data'!$I$4:$J$19,2,FALSE),IF(VLOOKUP(H638,'Cross-Page Data'!$D$4:$F$48,3,FALSE)="solar",IF(G638="PV","solar PV","solar thermal"),IF(VLOOKUP(H638,'Cross-Page Data'!$D$4:$F$48,3,FALSE)="wind",VLOOKUP(G638,'Cross-Page Data'!$I$4:$J$19,2,FALSE),IF(VLOOKUP(H638,'Cross-Page Data'!$D$4:$F$48,3,FALSE)="hydro",VLOOKUP(G638,'Cross-Page Data'!$I$4:$J$19,2,FALSE),VLOOKUP(H638,'Cross-Page Data'!$D$4:$F$48,3,FALSE)))))</f>
        <v>hydro</v>
      </c>
      <c r="M638" s="23" t="b">
        <f t="shared" si="9"/>
        <v>1</v>
      </c>
    </row>
    <row r="639" spans="1:13" ht="26.25" x14ac:dyDescent="0.25">
      <c r="A639" s="30">
        <v>55084</v>
      </c>
      <c r="B639" s="31" t="s">
        <v>7550</v>
      </c>
      <c r="C639" s="31" t="s">
        <v>7551</v>
      </c>
      <c r="D639" s="30">
        <v>4464</v>
      </c>
      <c r="E639" s="31" t="s">
        <v>7053</v>
      </c>
      <c r="F639" s="31" t="s">
        <v>7381</v>
      </c>
      <c r="G639" s="31" t="s">
        <v>7070</v>
      </c>
      <c r="H639" s="31" t="s">
        <v>7052</v>
      </c>
      <c r="I639" s="31" t="s">
        <v>7052</v>
      </c>
      <c r="J639" s="32">
        <v>1321884</v>
      </c>
      <c r="K639" s="30">
        <v>2020</v>
      </c>
      <c r="L639" s="23" t="str">
        <f>IF(VLOOKUP(H639,'Cross-Page Data'!$D$4:$F$48,3,FALSE)="natural gas",VLOOKUP(G639,'Cross-Page Data'!$I$4:$J$19,2,FALSE),IF(VLOOKUP(H639,'Cross-Page Data'!$D$4:$F$48,3,FALSE)="solar",IF(G639="PV","solar PV","solar thermal"),IF(VLOOKUP(H639,'Cross-Page Data'!$D$4:$F$48,3,FALSE)="wind",VLOOKUP(G639,'Cross-Page Data'!$I$4:$J$19,2,FALSE),IF(VLOOKUP(H639,'Cross-Page Data'!$D$4:$F$48,3,FALSE)="hydro",VLOOKUP(G639,'Cross-Page Data'!$I$4:$J$19,2,FALSE),VLOOKUP(H639,'Cross-Page Data'!$D$4:$F$48,3,FALSE)))))</f>
        <v>natural gas nonpeaker</v>
      </c>
      <c r="M639" s="23" t="b">
        <f t="shared" si="9"/>
        <v>1</v>
      </c>
    </row>
    <row r="640" spans="1:13" ht="26.25" x14ac:dyDescent="0.25">
      <c r="A640" s="30">
        <v>55094</v>
      </c>
      <c r="B640" s="31" t="s">
        <v>8411</v>
      </c>
      <c r="C640" s="31" t="s">
        <v>8412</v>
      </c>
      <c r="D640" s="30">
        <v>57227</v>
      </c>
      <c r="E640" s="31" t="s">
        <v>7053</v>
      </c>
      <c r="F640" s="31" t="s">
        <v>7381</v>
      </c>
      <c r="G640" s="31" t="s">
        <v>7093</v>
      </c>
      <c r="H640" s="31" t="s">
        <v>7102</v>
      </c>
      <c r="I640" s="31" t="s">
        <v>7309</v>
      </c>
      <c r="J640" s="32">
        <v>43259.875999999997</v>
      </c>
      <c r="K640" s="30">
        <v>2020</v>
      </c>
      <c r="L640" s="23" t="str">
        <f>IF(VLOOKUP(H640,'Cross-Page Data'!$D$4:$F$48,3,FALSE)="natural gas",VLOOKUP(G640,'Cross-Page Data'!$I$4:$J$19,2,FALSE),IF(VLOOKUP(H640,'Cross-Page Data'!$D$4:$F$48,3,FALSE)="solar",IF(G640="PV","solar PV","solar thermal"),IF(VLOOKUP(H640,'Cross-Page Data'!$D$4:$F$48,3,FALSE)="wind",VLOOKUP(G640,'Cross-Page Data'!$I$4:$J$19,2,FALSE),IF(VLOOKUP(H640,'Cross-Page Data'!$D$4:$F$48,3,FALSE)="hydro",VLOOKUP(G640,'Cross-Page Data'!$I$4:$J$19,2,FALSE),VLOOKUP(H640,'Cross-Page Data'!$D$4:$F$48,3,FALSE)))))</f>
        <v>biomass</v>
      </c>
      <c r="M640" s="23" t="b">
        <f t="shared" si="9"/>
        <v>1</v>
      </c>
    </row>
    <row r="641" spans="1:13" ht="26.25" x14ac:dyDescent="0.25">
      <c r="A641" s="30">
        <v>55094</v>
      </c>
      <c r="B641" s="31" t="s">
        <v>8411</v>
      </c>
      <c r="C641" s="31" t="s">
        <v>8412</v>
      </c>
      <c r="D641" s="30">
        <v>57227</v>
      </c>
      <c r="E641" s="31" t="s">
        <v>7053</v>
      </c>
      <c r="F641" s="31" t="s">
        <v>7381</v>
      </c>
      <c r="G641" s="31" t="s">
        <v>7093</v>
      </c>
      <c r="H641" s="31" t="s">
        <v>7149</v>
      </c>
      <c r="I641" s="31" t="s">
        <v>7320</v>
      </c>
      <c r="J641" s="32">
        <v>4485.1239999999998</v>
      </c>
      <c r="K641" s="30">
        <v>2020</v>
      </c>
      <c r="L641" s="23" t="str">
        <f>IF(VLOOKUP(H641,'Cross-Page Data'!$D$4:$F$48,3,FALSE)="natural gas",VLOOKUP(G641,'Cross-Page Data'!$I$4:$J$19,2,FALSE),IF(VLOOKUP(H641,'Cross-Page Data'!$D$4:$F$48,3,FALSE)="solar",IF(G641="PV","solar PV","solar thermal"),IF(VLOOKUP(H641,'Cross-Page Data'!$D$4:$F$48,3,FALSE)="wind",VLOOKUP(G641,'Cross-Page Data'!$I$4:$J$19,2,FALSE),IF(VLOOKUP(H641,'Cross-Page Data'!$D$4:$F$48,3,FALSE)="hydro",VLOOKUP(G641,'Cross-Page Data'!$I$4:$J$19,2,FALSE),VLOOKUP(H641,'Cross-Page Data'!$D$4:$F$48,3,FALSE)))))</f>
        <v>biomass</v>
      </c>
      <c r="M641" s="23" t="b">
        <f t="shared" si="9"/>
        <v>1</v>
      </c>
    </row>
    <row r="642" spans="1:13" ht="26.25" x14ac:dyDescent="0.25">
      <c r="A642" s="30">
        <v>55112</v>
      </c>
      <c r="B642" s="31" t="s">
        <v>7552</v>
      </c>
      <c r="C642" s="31" t="s">
        <v>7553</v>
      </c>
      <c r="D642" s="30">
        <v>22650</v>
      </c>
      <c r="E642" s="31" t="s">
        <v>7053</v>
      </c>
      <c r="F642" s="31" t="s">
        <v>7313</v>
      </c>
      <c r="G642" s="31" t="s">
        <v>7053</v>
      </c>
      <c r="H642" s="31" t="s">
        <v>7052</v>
      </c>
      <c r="I642" s="31" t="s">
        <v>7052</v>
      </c>
      <c r="J642" s="32">
        <v>303316</v>
      </c>
      <c r="K642" s="30">
        <v>2020</v>
      </c>
      <c r="L642" s="23" t="str">
        <f>IF(VLOOKUP(H642,'Cross-Page Data'!$D$4:$F$48,3,FALSE)="natural gas",VLOOKUP(G642,'Cross-Page Data'!$I$4:$J$19,2,FALSE),IF(VLOOKUP(H642,'Cross-Page Data'!$D$4:$F$48,3,FALSE)="solar",IF(G642="PV","solar PV","solar thermal"),IF(VLOOKUP(H642,'Cross-Page Data'!$D$4:$F$48,3,FALSE)="wind",VLOOKUP(G642,'Cross-Page Data'!$I$4:$J$19,2,FALSE),IF(VLOOKUP(H642,'Cross-Page Data'!$D$4:$F$48,3,FALSE)="hydro",VLOOKUP(G642,'Cross-Page Data'!$I$4:$J$19,2,FALSE),VLOOKUP(H642,'Cross-Page Data'!$D$4:$F$48,3,FALSE)))))</f>
        <v>natural gas nonpeaker</v>
      </c>
      <c r="M642" s="23" t="b">
        <f t="shared" si="9"/>
        <v>1</v>
      </c>
    </row>
    <row r="643" spans="1:13" ht="26.25" x14ac:dyDescent="0.25">
      <c r="A643" s="30">
        <v>55112</v>
      </c>
      <c r="B643" s="31" t="s">
        <v>7552</v>
      </c>
      <c r="C643" s="31" t="s">
        <v>7553</v>
      </c>
      <c r="D643" s="30">
        <v>22650</v>
      </c>
      <c r="E643" s="31" t="s">
        <v>7053</v>
      </c>
      <c r="F643" s="31" t="s">
        <v>7313</v>
      </c>
      <c r="G643" s="31" t="s">
        <v>7075</v>
      </c>
      <c r="H643" s="31" t="s">
        <v>7052</v>
      </c>
      <c r="I643" s="31" t="s">
        <v>7052</v>
      </c>
      <c r="J643" s="32">
        <v>599127</v>
      </c>
      <c r="K643" s="30">
        <v>2020</v>
      </c>
      <c r="L643" s="23" t="str">
        <f>IF(VLOOKUP(H643,'Cross-Page Data'!$D$4:$F$48,3,FALSE)="natural gas",VLOOKUP(G643,'Cross-Page Data'!$I$4:$J$19,2,FALSE),IF(VLOOKUP(H643,'Cross-Page Data'!$D$4:$F$48,3,FALSE)="solar",IF(G643="PV","solar PV","solar thermal"),IF(VLOOKUP(H643,'Cross-Page Data'!$D$4:$F$48,3,FALSE)="wind",VLOOKUP(G643,'Cross-Page Data'!$I$4:$J$19,2,FALSE),IF(VLOOKUP(H643,'Cross-Page Data'!$D$4:$F$48,3,FALSE)="hydro",VLOOKUP(G643,'Cross-Page Data'!$I$4:$J$19,2,FALSE),VLOOKUP(H643,'Cross-Page Data'!$D$4:$F$48,3,FALSE)))))</f>
        <v>natural gas nonpeaker</v>
      </c>
      <c r="M643" s="23" t="b">
        <f t="shared" si="9"/>
        <v>1</v>
      </c>
    </row>
    <row r="644" spans="1:13" ht="26.25" x14ac:dyDescent="0.25">
      <c r="A644" s="30">
        <v>55151</v>
      </c>
      <c r="B644" s="31" t="s">
        <v>7554</v>
      </c>
      <c r="C644" s="31" t="s">
        <v>7555</v>
      </c>
      <c r="D644" s="30">
        <v>61173</v>
      </c>
      <c r="E644" s="31" t="s">
        <v>7053</v>
      </c>
      <c r="F644" s="31" t="s">
        <v>7313</v>
      </c>
      <c r="G644" s="31" t="s">
        <v>7070</v>
      </c>
      <c r="H644" s="31" t="s">
        <v>7052</v>
      </c>
      <c r="I644" s="31" t="s">
        <v>7052</v>
      </c>
      <c r="J644" s="32">
        <v>1606855</v>
      </c>
      <c r="K644" s="30">
        <v>2020</v>
      </c>
      <c r="L644" s="23" t="str">
        <f>IF(VLOOKUP(H644,'Cross-Page Data'!$D$4:$F$48,3,FALSE)="natural gas",VLOOKUP(G644,'Cross-Page Data'!$I$4:$J$19,2,FALSE),IF(VLOOKUP(H644,'Cross-Page Data'!$D$4:$F$48,3,FALSE)="solar",IF(G644="PV","solar PV","solar thermal"),IF(VLOOKUP(H644,'Cross-Page Data'!$D$4:$F$48,3,FALSE)="wind",VLOOKUP(G644,'Cross-Page Data'!$I$4:$J$19,2,FALSE),IF(VLOOKUP(H644,'Cross-Page Data'!$D$4:$F$48,3,FALSE)="hydro",VLOOKUP(G644,'Cross-Page Data'!$I$4:$J$19,2,FALSE),VLOOKUP(H644,'Cross-Page Data'!$D$4:$F$48,3,FALSE)))))</f>
        <v>natural gas nonpeaker</v>
      </c>
      <c r="M644" s="23" t="b">
        <f t="shared" si="9"/>
        <v>1</v>
      </c>
    </row>
    <row r="645" spans="1:13" x14ac:dyDescent="0.25">
      <c r="A645" s="30">
        <v>55160</v>
      </c>
      <c r="B645" s="31" t="s">
        <v>8413</v>
      </c>
      <c r="C645" s="31" t="s">
        <v>8414</v>
      </c>
      <c r="D645" s="30">
        <v>57231</v>
      </c>
      <c r="E645" s="31" t="s">
        <v>7053</v>
      </c>
      <c r="F645" s="31" t="s">
        <v>7313</v>
      </c>
      <c r="G645" s="31" t="s">
        <v>7093</v>
      </c>
      <c r="H645" s="31" t="s">
        <v>7102</v>
      </c>
      <c r="I645" s="31" t="s">
        <v>7309</v>
      </c>
      <c r="J645" s="32">
        <v>5742</v>
      </c>
      <c r="K645" s="30">
        <v>2020</v>
      </c>
      <c r="L645" s="23" t="str">
        <f>IF(VLOOKUP(H645,'Cross-Page Data'!$D$4:$F$48,3,FALSE)="natural gas",VLOOKUP(G645,'Cross-Page Data'!$I$4:$J$19,2,FALSE),IF(VLOOKUP(H645,'Cross-Page Data'!$D$4:$F$48,3,FALSE)="solar",IF(G645="PV","solar PV","solar thermal"),IF(VLOOKUP(H645,'Cross-Page Data'!$D$4:$F$48,3,FALSE)="wind",VLOOKUP(G645,'Cross-Page Data'!$I$4:$J$19,2,FALSE),IF(VLOOKUP(H645,'Cross-Page Data'!$D$4:$F$48,3,FALSE)="hydro",VLOOKUP(G645,'Cross-Page Data'!$I$4:$J$19,2,FALSE),VLOOKUP(H645,'Cross-Page Data'!$D$4:$F$48,3,FALSE)))))</f>
        <v>biomass</v>
      </c>
      <c r="M645" s="23" t="b">
        <f t="shared" si="9"/>
        <v>1</v>
      </c>
    </row>
    <row r="646" spans="1:13" x14ac:dyDescent="0.25">
      <c r="A646" s="30">
        <v>55161</v>
      </c>
      <c r="B646" s="31" t="s">
        <v>8415</v>
      </c>
      <c r="C646" s="31" t="s">
        <v>8416</v>
      </c>
      <c r="D646" s="30">
        <v>57232</v>
      </c>
      <c r="E646" s="31" t="s">
        <v>7053</v>
      </c>
      <c r="F646" s="31" t="s">
        <v>7313</v>
      </c>
      <c r="G646" s="31" t="s">
        <v>7093</v>
      </c>
      <c r="H646" s="31" t="s">
        <v>7102</v>
      </c>
      <c r="I646" s="31" t="s">
        <v>7309</v>
      </c>
      <c r="J646" s="32">
        <v>24236</v>
      </c>
      <c r="K646" s="30">
        <v>2020</v>
      </c>
      <c r="L646" s="23" t="str">
        <f>IF(VLOOKUP(H646,'Cross-Page Data'!$D$4:$F$48,3,FALSE)="natural gas",VLOOKUP(G646,'Cross-Page Data'!$I$4:$J$19,2,FALSE),IF(VLOOKUP(H646,'Cross-Page Data'!$D$4:$F$48,3,FALSE)="solar",IF(G646="PV","solar PV","solar thermal"),IF(VLOOKUP(H646,'Cross-Page Data'!$D$4:$F$48,3,FALSE)="wind",VLOOKUP(G646,'Cross-Page Data'!$I$4:$J$19,2,FALSE),IF(VLOOKUP(H646,'Cross-Page Data'!$D$4:$F$48,3,FALSE)="hydro",VLOOKUP(G646,'Cross-Page Data'!$I$4:$J$19,2,FALSE),VLOOKUP(H646,'Cross-Page Data'!$D$4:$F$48,3,FALSE)))))</f>
        <v>biomass</v>
      </c>
      <c r="M646" s="23" t="b">
        <f t="shared" si="9"/>
        <v>1</v>
      </c>
    </row>
    <row r="647" spans="1:13" x14ac:dyDescent="0.25">
      <c r="A647" s="30">
        <v>55182</v>
      </c>
      <c r="B647" s="31" t="s">
        <v>7556</v>
      </c>
      <c r="C647" s="31" t="s">
        <v>7557</v>
      </c>
      <c r="D647" s="30">
        <v>18320</v>
      </c>
      <c r="E647" s="31" t="s">
        <v>7053</v>
      </c>
      <c r="F647" s="31" t="s">
        <v>7313</v>
      </c>
      <c r="G647" s="31" t="s">
        <v>7053</v>
      </c>
      <c r="H647" s="31" t="s">
        <v>7052</v>
      </c>
      <c r="I647" s="31" t="s">
        <v>7052</v>
      </c>
      <c r="J647" s="32">
        <v>1203527</v>
      </c>
      <c r="K647" s="30">
        <v>2020</v>
      </c>
      <c r="L647" s="23" t="str">
        <f>IF(VLOOKUP(H647,'Cross-Page Data'!$D$4:$F$48,3,FALSE)="natural gas",VLOOKUP(G647,'Cross-Page Data'!$I$4:$J$19,2,FALSE),IF(VLOOKUP(H647,'Cross-Page Data'!$D$4:$F$48,3,FALSE)="solar",IF(G647="PV","solar PV","solar thermal"),IF(VLOOKUP(H647,'Cross-Page Data'!$D$4:$F$48,3,FALSE)="wind",VLOOKUP(G647,'Cross-Page Data'!$I$4:$J$19,2,FALSE),IF(VLOOKUP(H647,'Cross-Page Data'!$D$4:$F$48,3,FALSE)="hydro",VLOOKUP(G647,'Cross-Page Data'!$I$4:$J$19,2,FALSE),VLOOKUP(H647,'Cross-Page Data'!$D$4:$F$48,3,FALSE)))))</f>
        <v>natural gas nonpeaker</v>
      </c>
      <c r="M647" s="23" t="b">
        <f t="shared" si="9"/>
        <v>1</v>
      </c>
    </row>
    <row r="648" spans="1:13" x14ac:dyDescent="0.25">
      <c r="A648" s="30">
        <v>55182</v>
      </c>
      <c r="B648" s="31" t="s">
        <v>7556</v>
      </c>
      <c r="C648" s="31" t="s">
        <v>7557</v>
      </c>
      <c r="D648" s="30">
        <v>18320</v>
      </c>
      <c r="E648" s="31" t="s">
        <v>7053</v>
      </c>
      <c r="F648" s="31" t="s">
        <v>7313</v>
      </c>
      <c r="G648" s="31" t="s">
        <v>7075</v>
      </c>
      <c r="H648" s="31" t="s">
        <v>7052</v>
      </c>
      <c r="I648" s="31" t="s">
        <v>7052</v>
      </c>
      <c r="J648" s="32">
        <v>1764482</v>
      </c>
      <c r="K648" s="30">
        <v>2020</v>
      </c>
      <c r="L648" s="23" t="str">
        <f>IF(VLOOKUP(H648,'Cross-Page Data'!$D$4:$F$48,3,FALSE)="natural gas",VLOOKUP(G648,'Cross-Page Data'!$I$4:$J$19,2,FALSE),IF(VLOOKUP(H648,'Cross-Page Data'!$D$4:$F$48,3,FALSE)="solar",IF(G648="PV","solar PV","solar thermal"),IF(VLOOKUP(H648,'Cross-Page Data'!$D$4:$F$48,3,FALSE)="wind",VLOOKUP(G648,'Cross-Page Data'!$I$4:$J$19,2,FALSE),IF(VLOOKUP(H648,'Cross-Page Data'!$D$4:$F$48,3,FALSE)="hydro",VLOOKUP(G648,'Cross-Page Data'!$I$4:$J$19,2,FALSE),VLOOKUP(H648,'Cross-Page Data'!$D$4:$F$48,3,FALSE)))))</f>
        <v>natural gas nonpeaker</v>
      </c>
      <c r="M648" s="23" t="b">
        <f t="shared" ref="M648:M711" si="10">IF(AND($P$2=FALSE,OR(F648="Commercial NAICS Cogen",F648="Industrial NAICS Cogen",F648="NAICS-22 Cogen")),FALSE,IF(AND($P$3=FALSE,OR(F648="Commercial NAICS Cogen",F648="Commercial NAICS Non-Cogen",F648="Industrial NAICS Cogen", F648="industrial NAICS non-Cogen")),FALSE, TRUE))</f>
        <v>1</v>
      </c>
    </row>
    <row r="649" spans="1:13" ht="26.25" x14ac:dyDescent="0.25">
      <c r="A649" s="30">
        <v>55217</v>
      </c>
      <c r="B649" s="31" t="s">
        <v>7558</v>
      </c>
      <c r="C649" s="31" t="s">
        <v>7559</v>
      </c>
      <c r="D649" s="30">
        <v>2843</v>
      </c>
      <c r="E649" s="31" t="s">
        <v>7053</v>
      </c>
      <c r="F649" s="31" t="s">
        <v>7381</v>
      </c>
      <c r="G649" s="31" t="s">
        <v>7053</v>
      </c>
      <c r="H649" s="31" t="s">
        <v>7052</v>
      </c>
      <c r="I649" s="31" t="s">
        <v>7052</v>
      </c>
      <c r="J649" s="32">
        <v>1030672</v>
      </c>
      <c r="K649" s="30">
        <v>2020</v>
      </c>
      <c r="L649" s="23" t="str">
        <f>IF(VLOOKUP(H649,'Cross-Page Data'!$D$4:$F$48,3,FALSE)="natural gas",VLOOKUP(G649,'Cross-Page Data'!$I$4:$J$19,2,FALSE),IF(VLOOKUP(H649,'Cross-Page Data'!$D$4:$F$48,3,FALSE)="solar",IF(G649="PV","solar PV","solar thermal"),IF(VLOOKUP(H649,'Cross-Page Data'!$D$4:$F$48,3,FALSE)="wind",VLOOKUP(G649,'Cross-Page Data'!$I$4:$J$19,2,FALSE),IF(VLOOKUP(H649,'Cross-Page Data'!$D$4:$F$48,3,FALSE)="hydro",VLOOKUP(G649,'Cross-Page Data'!$I$4:$J$19,2,FALSE),VLOOKUP(H649,'Cross-Page Data'!$D$4:$F$48,3,FALSE)))))</f>
        <v>natural gas nonpeaker</v>
      </c>
      <c r="M649" s="23" t="b">
        <f t="shared" si="10"/>
        <v>1</v>
      </c>
    </row>
    <row r="650" spans="1:13" ht="26.25" x14ac:dyDescent="0.25">
      <c r="A650" s="30">
        <v>55217</v>
      </c>
      <c r="B650" s="31" t="s">
        <v>7558</v>
      </c>
      <c r="C650" s="31" t="s">
        <v>7559</v>
      </c>
      <c r="D650" s="30">
        <v>2843</v>
      </c>
      <c r="E650" s="31" t="s">
        <v>7053</v>
      </c>
      <c r="F650" s="31" t="s">
        <v>7381</v>
      </c>
      <c r="G650" s="31" t="s">
        <v>7075</v>
      </c>
      <c r="H650" s="31" t="s">
        <v>7052</v>
      </c>
      <c r="I650" s="31" t="s">
        <v>7052</v>
      </c>
      <c r="J650" s="32">
        <v>1945352</v>
      </c>
      <c r="K650" s="30">
        <v>2020</v>
      </c>
      <c r="L650" s="23" t="str">
        <f>IF(VLOOKUP(H650,'Cross-Page Data'!$D$4:$F$48,3,FALSE)="natural gas",VLOOKUP(G650,'Cross-Page Data'!$I$4:$J$19,2,FALSE),IF(VLOOKUP(H650,'Cross-Page Data'!$D$4:$F$48,3,FALSE)="solar",IF(G650="PV","solar PV","solar thermal"),IF(VLOOKUP(H650,'Cross-Page Data'!$D$4:$F$48,3,FALSE)="wind",VLOOKUP(G650,'Cross-Page Data'!$I$4:$J$19,2,FALSE),IF(VLOOKUP(H650,'Cross-Page Data'!$D$4:$F$48,3,FALSE)="hydro",VLOOKUP(G650,'Cross-Page Data'!$I$4:$J$19,2,FALSE),VLOOKUP(H650,'Cross-Page Data'!$D$4:$F$48,3,FALSE)))))</f>
        <v>natural gas nonpeaker</v>
      </c>
      <c r="M650" s="23" t="b">
        <f t="shared" si="10"/>
        <v>1</v>
      </c>
    </row>
    <row r="651" spans="1:13" x14ac:dyDescent="0.25">
      <c r="A651" s="30">
        <v>55295</v>
      </c>
      <c r="B651" s="31" t="s">
        <v>7560</v>
      </c>
      <c r="C651" s="31" t="s">
        <v>7561</v>
      </c>
      <c r="D651" s="30">
        <v>58453</v>
      </c>
      <c r="E651" s="31" t="s">
        <v>7053</v>
      </c>
      <c r="F651" s="31" t="s">
        <v>7313</v>
      </c>
      <c r="G651" s="31" t="s">
        <v>7053</v>
      </c>
      <c r="H651" s="31" t="s">
        <v>7052</v>
      </c>
      <c r="I651" s="31" t="s">
        <v>7052</v>
      </c>
      <c r="J651" s="32">
        <v>656145</v>
      </c>
      <c r="K651" s="30">
        <v>2020</v>
      </c>
      <c r="L651" s="23" t="str">
        <f>IF(VLOOKUP(H651,'Cross-Page Data'!$D$4:$F$48,3,FALSE)="natural gas",VLOOKUP(G651,'Cross-Page Data'!$I$4:$J$19,2,FALSE),IF(VLOOKUP(H651,'Cross-Page Data'!$D$4:$F$48,3,FALSE)="solar",IF(G651="PV","solar PV","solar thermal"),IF(VLOOKUP(H651,'Cross-Page Data'!$D$4:$F$48,3,FALSE)="wind",VLOOKUP(G651,'Cross-Page Data'!$I$4:$J$19,2,FALSE),IF(VLOOKUP(H651,'Cross-Page Data'!$D$4:$F$48,3,FALSE)="hydro",VLOOKUP(G651,'Cross-Page Data'!$I$4:$J$19,2,FALSE),VLOOKUP(H651,'Cross-Page Data'!$D$4:$F$48,3,FALSE)))))</f>
        <v>natural gas nonpeaker</v>
      </c>
      <c r="M651" s="23" t="b">
        <f t="shared" si="10"/>
        <v>1</v>
      </c>
    </row>
    <row r="652" spans="1:13" x14ac:dyDescent="0.25">
      <c r="A652" s="30">
        <v>55295</v>
      </c>
      <c r="B652" s="31" t="s">
        <v>7560</v>
      </c>
      <c r="C652" s="31" t="s">
        <v>7561</v>
      </c>
      <c r="D652" s="30">
        <v>58453</v>
      </c>
      <c r="E652" s="31" t="s">
        <v>7053</v>
      </c>
      <c r="F652" s="31" t="s">
        <v>7313</v>
      </c>
      <c r="G652" s="31" t="s">
        <v>7075</v>
      </c>
      <c r="H652" s="31" t="s">
        <v>7052</v>
      </c>
      <c r="I652" s="31" t="s">
        <v>7052</v>
      </c>
      <c r="J652" s="32">
        <v>1228545</v>
      </c>
      <c r="K652" s="30">
        <v>2020</v>
      </c>
      <c r="L652" s="23" t="str">
        <f>IF(VLOOKUP(H652,'Cross-Page Data'!$D$4:$F$48,3,FALSE)="natural gas",VLOOKUP(G652,'Cross-Page Data'!$I$4:$J$19,2,FALSE),IF(VLOOKUP(H652,'Cross-Page Data'!$D$4:$F$48,3,FALSE)="solar",IF(G652="PV","solar PV","solar thermal"),IF(VLOOKUP(H652,'Cross-Page Data'!$D$4:$F$48,3,FALSE)="wind",VLOOKUP(G652,'Cross-Page Data'!$I$4:$J$19,2,FALSE),IF(VLOOKUP(H652,'Cross-Page Data'!$D$4:$F$48,3,FALSE)="hydro",VLOOKUP(G652,'Cross-Page Data'!$I$4:$J$19,2,FALSE),VLOOKUP(H652,'Cross-Page Data'!$D$4:$F$48,3,FALSE)))))</f>
        <v>natural gas nonpeaker</v>
      </c>
      <c r="M652" s="23" t="b">
        <f t="shared" si="10"/>
        <v>1</v>
      </c>
    </row>
    <row r="653" spans="1:13" x14ac:dyDescent="0.25">
      <c r="A653" s="30">
        <v>55333</v>
      </c>
      <c r="B653" s="31" t="s">
        <v>7562</v>
      </c>
      <c r="C653" s="31" t="s">
        <v>7563</v>
      </c>
      <c r="D653" s="30">
        <v>5030</v>
      </c>
      <c r="E653" s="31" t="s">
        <v>7053</v>
      </c>
      <c r="F653" s="31" t="s">
        <v>7313</v>
      </c>
      <c r="G653" s="31" t="s">
        <v>7053</v>
      </c>
      <c r="H653" s="31" t="s">
        <v>7052</v>
      </c>
      <c r="I653" s="31" t="s">
        <v>7052</v>
      </c>
      <c r="J653" s="32">
        <v>1398388</v>
      </c>
      <c r="K653" s="30">
        <v>2020</v>
      </c>
      <c r="L653" s="23" t="str">
        <f>IF(VLOOKUP(H653,'Cross-Page Data'!$D$4:$F$48,3,FALSE)="natural gas",VLOOKUP(G653,'Cross-Page Data'!$I$4:$J$19,2,FALSE),IF(VLOOKUP(H653,'Cross-Page Data'!$D$4:$F$48,3,FALSE)="solar",IF(G653="PV","solar PV","solar thermal"),IF(VLOOKUP(H653,'Cross-Page Data'!$D$4:$F$48,3,FALSE)="wind",VLOOKUP(G653,'Cross-Page Data'!$I$4:$J$19,2,FALSE),IF(VLOOKUP(H653,'Cross-Page Data'!$D$4:$F$48,3,FALSE)="hydro",VLOOKUP(G653,'Cross-Page Data'!$I$4:$J$19,2,FALSE),VLOOKUP(H653,'Cross-Page Data'!$D$4:$F$48,3,FALSE)))))</f>
        <v>natural gas nonpeaker</v>
      </c>
      <c r="M653" s="23" t="b">
        <f t="shared" si="10"/>
        <v>1</v>
      </c>
    </row>
    <row r="654" spans="1:13" x14ac:dyDescent="0.25">
      <c r="A654" s="30">
        <v>55333</v>
      </c>
      <c r="B654" s="31" t="s">
        <v>7562</v>
      </c>
      <c r="C654" s="31" t="s">
        <v>7563</v>
      </c>
      <c r="D654" s="30">
        <v>5030</v>
      </c>
      <c r="E654" s="31" t="s">
        <v>7053</v>
      </c>
      <c r="F654" s="31" t="s">
        <v>7313</v>
      </c>
      <c r="G654" s="31" t="s">
        <v>7075</v>
      </c>
      <c r="H654" s="31" t="s">
        <v>7052</v>
      </c>
      <c r="I654" s="31" t="s">
        <v>7052</v>
      </c>
      <c r="J654" s="32">
        <v>2461825</v>
      </c>
      <c r="K654" s="30">
        <v>2020</v>
      </c>
      <c r="L654" s="23" t="str">
        <f>IF(VLOOKUP(H654,'Cross-Page Data'!$D$4:$F$48,3,FALSE)="natural gas",VLOOKUP(G654,'Cross-Page Data'!$I$4:$J$19,2,FALSE),IF(VLOOKUP(H654,'Cross-Page Data'!$D$4:$F$48,3,FALSE)="solar",IF(G654="PV","solar PV","solar thermal"),IF(VLOOKUP(H654,'Cross-Page Data'!$D$4:$F$48,3,FALSE)="wind",VLOOKUP(G654,'Cross-Page Data'!$I$4:$J$19,2,FALSE),IF(VLOOKUP(H654,'Cross-Page Data'!$D$4:$F$48,3,FALSE)="hydro",VLOOKUP(G654,'Cross-Page Data'!$I$4:$J$19,2,FALSE),VLOOKUP(H654,'Cross-Page Data'!$D$4:$F$48,3,FALSE)))))</f>
        <v>natural gas nonpeaker</v>
      </c>
      <c r="M654" s="23" t="b">
        <f t="shared" si="10"/>
        <v>1</v>
      </c>
    </row>
    <row r="655" spans="1:13" ht="26.25" x14ac:dyDescent="0.25">
      <c r="A655" s="30">
        <v>55345</v>
      </c>
      <c r="B655" s="31" t="s">
        <v>7564</v>
      </c>
      <c r="C655" s="31" t="s">
        <v>7565</v>
      </c>
      <c r="D655" s="30">
        <v>14274</v>
      </c>
      <c r="E655" s="31" t="s">
        <v>7053</v>
      </c>
      <c r="F655" s="31" t="s">
        <v>7313</v>
      </c>
      <c r="G655" s="31" t="s">
        <v>7053</v>
      </c>
      <c r="H655" s="31" t="s">
        <v>7052</v>
      </c>
      <c r="I655" s="31" t="s">
        <v>7052</v>
      </c>
      <c r="J655" s="32">
        <v>796385</v>
      </c>
      <c r="K655" s="30">
        <v>2020</v>
      </c>
      <c r="L655" s="23" t="str">
        <f>IF(VLOOKUP(H655,'Cross-Page Data'!$D$4:$F$48,3,FALSE)="natural gas",VLOOKUP(G655,'Cross-Page Data'!$I$4:$J$19,2,FALSE),IF(VLOOKUP(H655,'Cross-Page Data'!$D$4:$F$48,3,FALSE)="solar",IF(G655="PV","solar PV","solar thermal"),IF(VLOOKUP(H655,'Cross-Page Data'!$D$4:$F$48,3,FALSE)="wind",VLOOKUP(G655,'Cross-Page Data'!$I$4:$J$19,2,FALSE),IF(VLOOKUP(H655,'Cross-Page Data'!$D$4:$F$48,3,FALSE)="hydro",VLOOKUP(G655,'Cross-Page Data'!$I$4:$J$19,2,FALSE),VLOOKUP(H655,'Cross-Page Data'!$D$4:$F$48,3,FALSE)))))</f>
        <v>natural gas nonpeaker</v>
      </c>
      <c r="M655" s="23" t="b">
        <f t="shared" si="10"/>
        <v>1</v>
      </c>
    </row>
    <row r="656" spans="1:13" ht="26.25" x14ac:dyDescent="0.25">
      <c r="A656" s="30">
        <v>55345</v>
      </c>
      <c r="B656" s="31" t="s">
        <v>7564</v>
      </c>
      <c r="C656" s="31" t="s">
        <v>7565</v>
      </c>
      <c r="D656" s="30">
        <v>14274</v>
      </c>
      <c r="E656" s="31" t="s">
        <v>7053</v>
      </c>
      <c r="F656" s="31" t="s">
        <v>7313</v>
      </c>
      <c r="G656" s="31" t="s">
        <v>7075</v>
      </c>
      <c r="H656" s="31" t="s">
        <v>7052</v>
      </c>
      <c r="I656" s="31" t="s">
        <v>7052</v>
      </c>
      <c r="J656" s="32">
        <v>1311299</v>
      </c>
      <c r="K656" s="30">
        <v>2020</v>
      </c>
      <c r="L656" s="23" t="str">
        <f>IF(VLOOKUP(H656,'Cross-Page Data'!$D$4:$F$48,3,FALSE)="natural gas",VLOOKUP(G656,'Cross-Page Data'!$I$4:$J$19,2,FALSE),IF(VLOOKUP(H656,'Cross-Page Data'!$D$4:$F$48,3,FALSE)="solar",IF(G656="PV","solar PV","solar thermal"),IF(VLOOKUP(H656,'Cross-Page Data'!$D$4:$F$48,3,FALSE)="wind",VLOOKUP(G656,'Cross-Page Data'!$I$4:$J$19,2,FALSE),IF(VLOOKUP(H656,'Cross-Page Data'!$D$4:$F$48,3,FALSE)="hydro",VLOOKUP(G656,'Cross-Page Data'!$I$4:$J$19,2,FALSE),VLOOKUP(H656,'Cross-Page Data'!$D$4:$F$48,3,FALSE)))))</f>
        <v>natural gas nonpeaker</v>
      </c>
      <c r="M656" s="23" t="b">
        <f t="shared" si="10"/>
        <v>1</v>
      </c>
    </row>
    <row r="657" spans="1:13" ht="26.25" x14ac:dyDescent="0.25">
      <c r="A657" s="30">
        <v>55393</v>
      </c>
      <c r="B657" s="31" t="s">
        <v>7566</v>
      </c>
      <c r="C657" s="31" t="s">
        <v>7567</v>
      </c>
      <c r="D657" s="30">
        <v>2799</v>
      </c>
      <c r="E657" s="31" t="s">
        <v>7053</v>
      </c>
      <c r="F657" s="31" t="s">
        <v>7313</v>
      </c>
      <c r="G657" s="31" t="s">
        <v>7053</v>
      </c>
      <c r="H657" s="31" t="s">
        <v>7052</v>
      </c>
      <c r="I657" s="31" t="s">
        <v>7052</v>
      </c>
      <c r="J657" s="32">
        <v>909286</v>
      </c>
      <c r="K657" s="30">
        <v>2020</v>
      </c>
      <c r="L657" s="23" t="str">
        <f>IF(VLOOKUP(H657,'Cross-Page Data'!$D$4:$F$48,3,FALSE)="natural gas",VLOOKUP(G657,'Cross-Page Data'!$I$4:$J$19,2,FALSE),IF(VLOOKUP(H657,'Cross-Page Data'!$D$4:$F$48,3,FALSE)="solar",IF(G657="PV","solar PV","solar thermal"),IF(VLOOKUP(H657,'Cross-Page Data'!$D$4:$F$48,3,FALSE)="wind",VLOOKUP(G657,'Cross-Page Data'!$I$4:$J$19,2,FALSE),IF(VLOOKUP(H657,'Cross-Page Data'!$D$4:$F$48,3,FALSE)="hydro",VLOOKUP(G657,'Cross-Page Data'!$I$4:$J$19,2,FALSE),VLOOKUP(H657,'Cross-Page Data'!$D$4:$F$48,3,FALSE)))))</f>
        <v>natural gas nonpeaker</v>
      </c>
      <c r="M657" s="23" t="b">
        <f t="shared" si="10"/>
        <v>1</v>
      </c>
    </row>
    <row r="658" spans="1:13" ht="26.25" x14ac:dyDescent="0.25">
      <c r="A658" s="30">
        <v>55393</v>
      </c>
      <c r="B658" s="31" t="s">
        <v>7566</v>
      </c>
      <c r="C658" s="31" t="s">
        <v>7567</v>
      </c>
      <c r="D658" s="30">
        <v>2799</v>
      </c>
      <c r="E658" s="31" t="s">
        <v>7053</v>
      </c>
      <c r="F658" s="31" t="s">
        <v>7313</v>
      </c>
      <c r="G658" s="31" t="s">
        <v>7075</v>
      </c>
      <c r="H658" s="31" t="s">
        <v>7052</v>
      </c>
      <c r="I658" s="31" t="s">
        <v>7052</v>
      </c>
      <c r="J658" s="32">
        <v>1475156</v>
      </c>
      <c r="K658" s="30">
        <v>2020</v>
      </c>
      <c r="L658" s="23" t="str">
        <f>IF(VLOOKUP(H658,'Cross-Page Data'!$D$4:$F$48,3,FALSE)="natural gas",VLOOKUP(G658,'Cross-Page Data'!$I$4:$J$19,2,FALSE),IF(VLOOKUP(H658,'Cross-Page Data'!$D$4:$F$48,3,FALSE)="solar",IF(G658="PV","solar PV","solar thermal"),IF(VLOOKUP(H658,'Cross-Page Data'!$D$4:$F$48,3,FALSE)="wind",VLOOKUP(G658,'Cross-Page Data'!$I$4:$J$19,2,FALSE),IF(VLOOKUP(H658,'Cross-Page Data'!$D$4:$F$48,3,FALSE)="hydro",VLOOKUP(G658,'Cross-Page Data'!$I$4:$J$19,2,FALSE),VLOOKUP(H658,'Cross-Page Data'!$D$4:$F$48,3,FALSE)))))</f>
        <v>natural gas nonpeaker</v>
      </c>
      <c r="M658" s="23" t="b">
        <f t="shared" si="10"/>
        <v>1</v>
      </c>
    </row>
    <row r="659" spans="1:13" x14ac:dyDescent="0.25">
      <c r="A659" s="30">
        <v>55396</v>
      </c>
      <c r="B659" s="31" t="s">
        <v>8417</v>
      </c>
      <c r="C659" s="31" t="s">
        <v>8418</v>
      </c>
      <c r="D659" s="30">
        <v>49750</v>
      </c>
      <c r="E659" s="31" t="s">
        <v>7053</v>
      </c>
      <c r="F659" s="31" t="s">
        <v>7313</v>
      </c>
      <c r="G659" s="31" t="s">
        <v>7127</v>
      </c>
      <c r="H659" s="31" t="s">
        <v>7126</v>
      </c>
      <c r="I659" s="31" t="s">
        <v>7126</v>
      </c>
      <c r="J659" s="32">
        <v>11983</v>
      </c>
      <c r="K659" s="30">
        <v>2020</v>
      </c>
      <c r="L659" s="23" t="str">
        <f>IF(VLOOKUP(H659,'Cross-Page Data'!$D$4:$F$48,3,FALSE)="natural gas",VLOOKUP(G659,'Cross-Page Data'!$I$4:$J$19,2,FALSE),IF(VLOOKUP(H659,'Cross-Page Data'!$D$4:$F$48,3,FALSE)="solar",IF(G659="PV","solar PV","solar thermal"),IF(VLOOKUP(H659,'Cross-Page Data'!$D$4:$F$48,3,FALSE)="wind",VLOOKUP(G659,'Cross-Page Data'!$I$4:$J$19,2,FALSE),IF(VLOOKUP(H659,'Cross-Page Data'!$D$4:$F$48,3,FALSE)="hydro",VLOOKUP(G659,'Cross-Page Data'!$I$4:$J$19,2,FALSE),VLOOKUP(H659,'Cross-Page Data'!$D$4:$F$48,3,FALSE)))))</f>
        <v>onshore wind</v>
      </c>
      <c r="M659" s="23" t="b">
        <f t="shared" si="10"/>
        <v>1</v>
      </c>
    </row>
    <row r="660" spans="1:13" x14ac:dyDescent="0.25">
      <c r="A660" s="30">
        <v>55400</v>
      </c>
      <c r="B660" s="31" t="s">
        <v>7568</v>
      </c>
      <c r="C660" s="31" t="s">
        <v>7568</v>
      </c>
      <c r="D660" s="30">
        <v>34164</v>
      </c>
      <c r="E660" s="31" t="s">
        <v>7053</v>
      </c>
      <c r="F660" s="31" t="s">
        <v>7381</v>
      </c>
      <c r="G660" s="31" t="s">
        <v>7053</v>
      </c>
      <c r="H660" s="31" t="s">
        <v>7052</v>
      </c>
      <c r="I660" s="31" t="s">
        <v>7052</v>
      </c>
      <c r="J660" s="32">
        <v>1263151</v>
      </c>
      <c r="K660" s="30">
        <v>2020</v>
      </c>
      <c r="L660" s="23" t="str">
        <f>IF(VLOOKUP(H660,'Cross-Page Data'!$D$4:$F$48,3,FALSE)="natural gas",VLOOKUP(G660,'Cross-Page Data'!$I$4:$J$19,2,FALSE),IF(VLOOKUP(H660,'Cross-Page Data'!$D$4:$F$48,3,FALSE)="solar",IF(G660="PV","solar PV","solar thermal"),IF(VLOOKUP(H660,'Cross-Page Data'!$D$4:$F$48,3,FALSE)="wind",VLOOKUP(G660,'Cross-Page Data'!$I$4:$J$19,2,FALSE),IF(VLOOKUP(H660,'Cross-Page Data'!$D$4:$F$48,3,FALSE)="hydro",VLOOKUP(G660,'Cross-Page Data'!$I$4:$J$19,2,FALSE),VLOOKUP(H660,'Cross-Page Data'!$D$4:$F$48,3,FALSE)))))</f>
        <v>natural gas nonpeaker</v>
      </c>
      <c r="M660" s="23" t="b">
        <f t="shared" si="10"/>
        <v>1</v>
      </c>
    </row>
    <row r="661" spans="1:13" x14ac:dyDescent="0.25">
      <c r="A661" s="30">
        <v>55400</v>
      </c>
      <c r="B661" s="31" t="s">
        <v>7568</v>
      </c>
      <c r="C661" s="31" t="s">
        <v>7568</v>
      </c>
      <c r="D661" s="30">
        <v>34164</v>
      </c>
      <c r="E661" s="31" t="s">
        <v>7053</v>
      </c>
      <c r="F661" s="31" t="s">
        <v>7381</v>
      </c>
      <c r="G661" s="31" t="s">
        <v>7075</v>
      </c>
      <c r="H661" s="31" t="s">
        <v>7052</v>
      </c>
      <c r="I661" s="31" t="s">
        <v>7052</v>
      </c>
      <c r="J661" s="32">
        <v>2110549</v>
      </c>
      <c r="K661" s="30">
        <v>2020</v>
      </c>
      <c r="L661" s="23" t="str">
        <f>IF(VLOOKUP(H661,'Cross-Page Data'!$D$4:$F$48,3,FALSE)="natural gas",VLOOKUP(G661,'Cross-Page Data'!$I$4:$J$19,2,FALSE),IF(VLOOKUP(H661,'Cross-Page Data'!$D$4:$F$48,3,FALSE)="solar",IF(G661="PV","solar PV","solar thermal"),IF(VLOOKUP(H661,'Cross-Page Data'!$D$4:$F$48,3,FALSE)="wind",VLOOKUP(G661,'Cross-Page Data'!$I$4:$J$19,2,FALSE),IF(VLOOKUP(H661,'Cross-Page Data'!$D$4:$F$48,3,FALSE)="hydro",VLOOKUP(G661,'Cross-Page Data'!$I$4:$J$19,2,FALSE),VLOOKUP(H661,'Cross-Page Data'!$D$4:$F$48,3,FALSE)))))</f>
        <v>natural gas nonpeaker</v>
      </c>
      <c r="M661" s="23" t="b">
        <f t="shared" si="10"/>
        <v>1</v>
      </c>
    </row>
    <row r="662" spans="1:13" ht="26.25" x14ac:dyDescent="0.25">
      <c r="A662" s="30">
        <v>55512</v>
      </c>
      <c r="B662" s="31" t="s">
        <v>8419</v>
      </c>
      <c r="C662" s="31" t="s">
        <v>7590</v>
      </c>
      <c r="D662" s="30">
        <v>16609</v>
      </c>
      <c r="E662" s="31" t="s">
        <v>7053</v>
      </c>
      <c r="F662" s="31" t="s">
        <v>7222</v>
      </c>
      <c r="G662" s="31" t="s">
        <v>7087</v>
      </c>
      <c r="H662" s="31" t="s">
        <v>7052</v>
      </c>
      <c r="I662" s="31" t="s">
        <v>7052</v>
      </c>
      <c r="J662" s="32">
        <v>6781</v>
      </c>
      <c r="K662" s="30">
        <v>2020</v>
      </c>
      <c r="L662" s="23" t="str">
        <f>IF(VLOOKUP(H662,'Cross-Page Data'!$D$4:$F$48,3,FALSE)="natural gas",VLOOKUP(G662,'Cross-Page Data'!$I$4:$J$19,2,FALSE),IF(VLOOKUP(H662,'Cross-Page Data'!$D$4:$F$48,3,FALSE)="solar",IF(G662="PV","solar PV","solar thermal"),IF(VLOOKUP(H662,'Cross-Page Data'!$D$4:$F$48,3,FALSE)="wind",VLOOKUP(G662,'Cross-Page Data'!$I$4:$J$19,2,FALSE),IF(VLOOKUP(H662,'Cross-Page Data'!$D$4:$F$48,3,FALSE)="hydro",VLOOKUP(G662,'Cross-Page Data'!$I$4:$J$19,2,FALSE),VLOOKUP(H662,'Cross-Page Data'!$D$4:$F$48,3,FALSE)))))</f>
        <v>natural gas peaker</v>
      </c>
      <c r="M662" s="23" t="b">
        <f t="shared" si="10"/>
        <v>1</v>
      </c>
    </row>
    <row r="663" spans="1:13" ht="26.25" x14ac:dyDescent="0.25">
      <c r="A663" s="30">
        <v>55518</v>
      </c>
      <c r="B663" s="31" t="s">
        <v>7569</v>
      </c>
      <c r="C663" s="31" t="s">
        <v>7570</v>
      </c>
      <c r="D663" s="30">
        <v>60431</v>
      </c>
      <c r="E663" s="31" t="s">
        <v>7053</v>
      </c>
      <c r="F663" s="31" t="s">
        <v>7313</v>
      </c>
      <c r="G663" s="31" t="s">
        <v>7053</v>
      </c>
      <c r="H663" s="31" t="s">
        <v>7052</v>
      </c>
      <c r="I663" s="31" t="s">
        <v>7052</v>
      </c>
      <c r="J663" s="32">
        <v>1130054</v>
      </c>
      <c r="K663" s="30">
        <v>2020</v>
      </c>
      <c r="L663" s="23" t="str">
        <f>IF(VLOOKUP(H663,'Cross-Page Data'!$D$4:$F$48,3,FALSE)="natural gas",VLOOKUP(G663,'Cross-Page Data'!$I$4:$J$19,2,FALSE),IF(VLOOKUP(H663,'Cross-Page Data'!$D$4:$F$48,3,FALSE)="solar",IF(G663="PV","solar PV","solar thermal"),IF(VLOOKUP(H663,'Cross-Page Data'!$D$4:$F$48,3,FALSE)="wind",VLOOKUP(G663,'Cross-Page Data'!$I$4:$J$19,2,FALSE),IF(VLOOKUP(H663,'Cross-Page Data'!$D$4:$F$48,3,FALSE)="hydro",VLOOKUP(G663,'Cross-Page Data'!$I$4:$J$19,2,FALSE),VLOOKUP(H663,'Cross-Page Data'!$D$4:$F$48,3,FALSE)))))</f>
        <v>natural gas nonpeaker</v>
      </c>
      <c r="M663" s="23" t="b">
        <f t="shared" si="10"/>
        <v>1</v>
      </c>
    </row>
    <row r="664" spans="1:13" ht="26.25" x14ac:dyDescent="0.25">
      <c r="A664" s="30">
        <v>55518</v>
      </c>
      <c r="B664" s="31" t="s">
        <v>7569</v>
      </c>
      <c r="C664" s="31" t="s">
        <v>7570</v>
      </c>
      <c r="D664" s="30">
        <v>60431</v>
      </c>
      <c r="E664" s="31" t="s">
        <v>7053</v>
      </c>
      <c r="F664" s="31" t="s">
        <v>7313</v>
      </c>
      <c r="G664" s="31" t="s">
        <v>7075</v>
      </c>
      <c r="H664" s="31" t="s">
        <v>7052</v>
      </c>
      <c r="I664" s="31" t="s">
        <v>7052</v>
      </c>
      <c r="J664" s="32">
        <v>1926496</v>
      </c>
      <c r="K664" s="30">
        <v>2020</v>
      </c>
      <c r="L664" s="23" t="str">
        <f>IF(VLOOKUP(H664,'Cross-Page Data'!$D$4:$F$48,3,FALSE)="natural gas",VLOOKUP(G664,'Cross-Page Data'!$I$4:$J$19,2,FALSE),IF(VLOOKUP(H664,'Cross-Page Data'!$D$4:$F$48,3,FALSE)="solar",IF(G664="PV","solar PV","solar thermal"),IF(VLOOKUP(H664,'Cross-Page Data'!$D$4:$F$48,3,FALSE)="wind",VLOOKUP(G664,'Cross-Page Data'!$I$4:$J$19,2,FALSE),IF(VLOOKUP(H664,'Cross-Page Data'!$D$4:$F$48,3,FALSE)="hydro",VLOOKUP(G664,'Cross-Page Data'!$I$4:$J$19,2,FALSE),VLOOKUP(H664,'Cross-Page Data'!$D$4:$F$48,3,FALSE)))))</f>
        <v>natural gas nonpeaker</v>
      </c>
      <c r="M664" s="23" t="b">
        <f t="shared" si="10"/>
        <v>1</v>
      </c>
    </row>
    <row r="665" spans="1:13" ht="26.25" x14ac:dyDescent="0.25">
      <c r="A665" s="30">
        <v>55538</v>
      </c>
      <c r="B665" s="31" t="s">
        <v>8420</v>
      </c>
      <c r="C665" s="31" t="s">
        <v>8241</v>
      </c>
      <c r="D665" s="30">
        <v>20323</v>
      </c>
      <c r="E665" s="31" t="s">
        <v>7053</v>
      </c>
      <c r="F665" s="31" t="s">
        <v>7313</v>
      </c>
      <c r="G665" s="31" t="s">
        <v>7087</v>
      </c>
      <c r="H665" s="31" t="s">
        <v>7052</v>
      </c>
      <c r="I665" s="31" t="s">
        <v>7052</v>
      </c>
      <c r="J665" s="32">
        <v>12827</v>
      </c>
      <c r="K665" s="30">
        <v>2020</v>
      </c>
      <c r="L665" s="23" t="str">
        <f>IF(VLOOKUP(H665,'Cross-Page Data'!$D$4:$F$48,3,FALSE)="natural gas",VLOOKUP(G665,'Cross-Page Data'!$I$4:$J$19,2,FALSE),IF(VLOOKUP(H665,'Cross-Page Data'!$D$4:$F$48,3,FALSE)="solar",IF(G665="PV","solar PV","solar thermal"),IF(VLOOKUP(H665,'Cross-Page Data'!$D$4:$F$48,3,FALSE)="wind",VLOOKUP(G665,'Cross-Page Data'!$I$4:$J$19,2,FALSE),IF(VLOOKUP(H665,'Cross-Page Data'!$D$4:$F$48,3,FALSE)="hydro",VLOOKUP(G665,'Cross-Page Data'!$I$4:$J$19,2,FALSE),VLOOKUP(H665,'Cross-Page Data'!$D$4:$F$48,3,FALSE)))))</f>
        <v>natural gas peaker</v>
      </c>
      <c r="M665" s="23" t="b">
        <f t="shared" si="10"/>
        <v>1</v>
      </c>
    </row>
    <row r="666" spans="1:13" ht="26.25" x14ac:dyDescent="0.25">
      <c r="A666" s="30">
        <v>55540</v>
      </c>
      <c r="B666" s="31" t="s">
        <v>8421</v>
      </c>
      <c r="C666" s="31" t="s">
        <v>8241</v>
      </c>
      <c r="D666" s="30">
        <v>20323</v>
      </c>
      <c r="E666" s="31" t="s">
        <v>7053</v>
      </c>
      <c r="F666" s="31" t="s">
        <v>7313</v>
      </c>
      <c r="G666" s="31" t="s">
        <v>7087</v>
      </c>
      <c r="H666" s="31" t="s">
        <v>7052</v>
      </c>
      <c r="I666" s="31" t="s">
        <v>7052</v>
      </c>
      <c r="J666" s="32">
        <v>2399</v>
      </c>
      <c r="K666" s="30">
        <v>2020</v>
      </c>
      <c r="L666" s="23" t="str">
        <f>IF(VLOOKUP(H666,'Cross-Page Data'!$D$4:$F$48,3,FALSE)="natural gas",VLOOKUP(G666,'Cross-Page Data'!$I$4:$J$19,2,FALSE),IF(VLOOKUP(H666,'Cross-Page Data'!$D$4:$F$48,3,FALSE)="solar",IF(G666="PV","solar PV","solar thermal"),IF(VLOOKUP(H666,'Cross-Page Data'!$D$4:$F$48,3,FALSE)="wind",VLOOKUP(G666,'Cross-Page Data'!$I$4:$J$19,2,FALSE),IF(VLOOKUP(H666,'Cross-Page Data'!$D$4:$F$48,3,FALSE)="hydro",VLOOKUP(G666,'Cross-Page Data'!$I$4:$J$19,2,FALSE),VLOOKUP(H666,'Cross-Page Data'!$D$4:$F$48,3,FALSE)))))</f>
        <v>natural gas peaker</v>
      </c>
      <c r="M666" s="23" t="b">
        <f t="shared" si="10"/>
        <v>1</v>
      </c>
    </row>
    <row r="667" spans="1:13" ht="26.25" x14ac:dyDescent="0.25">
      <c r="A667" s="30">
        <v>55541</v>
      </c>
      <c r="B667" s="31" t="s">
        <v>8422</v>
      </c>
      <c r="C667" s="31" t="s">
        <v>7650</v>
      </c>
      <c r="D667" s="30">
        <v>49981</v>
      </c>
      <c r="E667" s="31" t="s">
        <v>7053</v>
      </c>
      <c r="F667" s="31" t="s">
        <v>7313</v>
      </c>
      <c r="G667" s="31" t="s">
        <v>7087</v>
      </c>
      <c r="H667" s="31" t="s">
        <v>7052</v>
      </c>
      <c r="I667" s="31" t="s">
        <v>7052</v>
      </c>
      <c r="J667" s="32">
        <v>40629</v>
      </c>
      <c r="K667" s="30">
        <v>2020</v>
      </c>
      <c r="L667" s="23" t="str">
        <f>IF(VLOOKUP(H667,'Cross-Page Data'!$D$4:$F$48,3,FALSE)="natural gas",VLOOKUP(G667,'Cross-Page Data'!$I$4:$J$19,2,FALSE),IF(VLOOKUP(H667,'Cross-Page Data'!$D$4:$F$48,3,FALSE)="solar",IF(G667="PV","solar PV","solar thermal"),IF(VLOOKUP(H667,'Cross-Page Data'!$D$4:$F$48,3,FALSE)="wind",VLOOKUP(G667,'Cross-Page Data'!$I$4:$J$19,2,FALSE),IF(VLOOKUP(H667,'Cross-Page Data'!$D$4:$F$48,3,FALSE)="hydro",VLOOKUP(G667,'Cross-Page Data'!$I$4:$J$19,2,FALSE),VLOOKUP(H667,'Cross-Page Data'!$D$4:$F$48,3,FALSE)))))</f>
        <v>natural gas peaker</v>
      </c>
      <c r="M667" s="23" t="b">
        <f t="shared" si="10"/>
        <v>1</v>
      </c>
    </row>
    <row r="668" spans="1:13" ht="26.25" x14ac:dyDescent="0.25">
      <c r="A668" s="30">
        <v>55542</v>
      </c>
      <c r="B668" s="31" t="s">
        <v>8423</v>
      </c>
      <c r="C668" s="31" t="s">
        <v>7650</v>
      </c>
      <c r="D668" s="30">
        <v>49981</v>
      </c>
      <c r="E668" s="31" t="s">
        <v>7053</v>
      </c>
      <c r="F668" s="31" t="s">
        <v>7313</v>
      </c>
      <c r="G668" s="31" t="s">
        <v>7087</v>
      </c>
      <c r="H668" s="31" t="s">
        <v>7084</v>
      </c>
      <c r="I668" s="31" t="s">
        <v>7084</v>
      </c>
      <c r="J668" s="32">
        <v>0</v>
      </c>
      <c r="K668" s="30">
        <v>2020</v>
      </c>
      <c r="L668" s="23" t="str">
        <f>IF(VLOOKUP(H668,'Cross-Page Data'!$D$4:$F$48,3,FALSE)="natural gas",VLOOKUP(G668,'Cross-Page Data'!$I$4:$J$19,2,FALSE),IF(VLOOKUP(H668,'Cross-Page Data'!$D$4:$F$48,3,FALSE)="solar",IF(G668="PV","solar PV","solar thermal"),IF(VLOOKUP(H668,'Cross-Page Data'!$D$4:$F$48,3,FALSE)="wind",VLOOKUP(G668,'Cross-Page Data'!$I$4:$J$19,2,FALSE),IF(VLOOKUP(H668,'Cross-Page Data'!$D$4:$F$48,3,FALSE)="hydro",VLOOKUP(G668,'Cross-Page Data'!$I$4:$J$19,2,FALSE),VLOOKUP(H668,'Cross-Page Data'!$D$4:$F$48,3,FALSE)))))</f>
        <v>petroleum</v>
      </c>
      <c r="M668" s="23" t="b">
        <f t="shared" si="10"/>
        <v>1</v>
      </c>
    </row>
    <row r="669" spans="1:13" ht="26.25" x14ac:dyDescent="0.25">
      <c r="A669" s="30">
        <v>55542</v>
      </c>
      <c r="B669" s="31" t="s">
        <v>8423</v>
      </c>
      <c r="C669" s="31" t="s">
        <v>7650</v>
      </c>
      <c r="D669" s="30">
        <v>49981</v>
      </c>
      <c r="E669" s="31" t="s">
        <v>7053</v>
      </c>
      <c r="F669" s="31" t="s">
        <v>7313</v>
      </c>
      <c r="G669" s="31" t="s">
        <v>7087</v>
      </c>
      <c r="H669" s="31" t="s">
        <v>7052</v>
      </c>
      <c r="I669" s="31" t="s">
        <v>7052</v>
      </c>
      <c r="J669" s="32">
        <v>34385</v>
      </c>
      <c r="K669" s="30">
        <v>2020</v>
      </c>
      <c r="L669" s="23" t="str">
        <f>IF(VLOOKUP(H669,'Cross-Page Data'!$D$4:$F$48,3,FALSE)="natural gas",VLOOKUP(G669,'Cross-Page Data'!$I$4:$J$19,2,FALSE),IF(VLOOKUP(H669,'Cross-Page Data'!$D$4:$F$48,3,FALSE)="solar",IF(G669="PV","solar PV","solar thermal"),IF(VLOOKUP(H669,'Cross-Page Data'!$D$4:$F$48,3,FALSE)="wind",VLOOKUP(G669,'Cross-Page Data'!$I$4:$J$19,2,FALSE),IF(VLOOKUP(H669,'Cross-Page Data'!$D$4:$F$48,3,FALSE)="hydro",VLOOKUP(G669,'Cross-Page Data'!$I$4:$J$19,2,FALSE),VLOOKUP(H669,'Cross-Page Data'!$D$4:$F$48,3,FALSE)))))</f>
        <v>natural gas peaker</v>
      </c>
      <c r="M669" s="23" t="b">
        <f t="shared" si="10"/>
        <v>1</v>
      </c>
    </row>
    <row r="670" spans="1:13" ht="26.25" hidden="1" x14ac:dyDescent="0.25">
      <c r="A670" s="30">
        <v>55557</v>
      </c>
      <c r="B670" s="31" t="s">
        <v>7571</v>
      </c>
      <c r="C670" s="31" t="s">
        <v>7572</v>
      </c>
      <c r="D670" s="30">
        <v>991</v>
      </c>
      <c r="E670" s="31" t="s">
        <v>7053</v>
      </c>
      <c r="F670" s="31" t="s">
        <v>7382</v>
      </c>
      <c r="G670" s="31" t="s">
        <v>7082</v>
      </c>
      <c r="H670" s="31" t="s">
        <v>7052</v>
      </c>
      <c r="I670" s="31" t="s">
        <v>7052</v>
      </c>
      <c r="J670" s="32">
        <v>0</v>
      </c>
      <c r="K670" s="30">
        <v>2020</v>
      </c>
      <c r="L670" s="23" t="str">
        <f>IF(VLOOKUP(H670,'Cross-Page Data'!$D$4:$F$48,3,FALSE)="natural gas",VLOOKUP(G670,'Cross-Page Data'!$I$4:$J$19,2,FALSE),IF(VLOOKUP(H670,'Cross-Page Data'!$D$4:$F$48,3,FALSE)="solar",IF(G670="PV","solar PV","solar thermal"),IF(VLOOKUP(H670,'Cross-Page Data'!$D$4:$F$48,3,FALSE)="wind",VLOOKUP(G670,'Cross-Page Data'!$I$4:$J$19,2,FALSE),IF(VLOOKUP(H670,'Cross-Page Data'!$D$4:$F$48,3,FALSE)="hydro",VLOOKUP(G670,'Cross-Page Data'!$I$4:$J$19,2,FALSE),VLOOKUP(H670,'Cross-Page Data'!$D$4:$F$48,3,FALSE)))))</f>
        <v>natural gas peaker</v>
      </c>
      <c r="M670" s="23" t="b">
        <f t="shared" si="10"/>
        <v>0</v>
      </c>
    </row>
    <row r="671" spans="1:13" ht="26.25" hidden="1" x14ac:dyDescent="0.25">
      <c r="A671" s="30">
        <v>55557</v>
      </c>
      <c r="B671" s="31" t="s">
        <v>7571</v>
      </c>
      <c r="C671" s="31" t="s">
        <v>7572</v>
      </c>
      <c r="D671" s="30">
        <v>991</v>
      </c>
      <c r="E671" s="31" t="s">
        <v>7053</v>
      </c>
      <c r="F671" s="31" t="s">
        <v>7382</v>
      </c>
      <c r="G671" s="31" t="s">
        <v>7082</v>
      </c>
      <c r="H671" s="31" t="s">
        <v>7196</v>
      </c>
      <c r="I671" s="31" t="s">
        <v>7161</v>
      </c>
      <c r="J671" s="32">
        <v>164972</v>
      </c>
      <c r="K671" s="30">
        <v>2020</v>
      </c>
      <c r="L671" s="23" t="str">
        <f>IF(VLOOKUP(H671,'Cross-Page Data'!$D$4:$F$48,3,FALSE)="natural gas",VLOOKUP(G671,'Cross-Page Data'!$I$4:$J$19,2,FALSE),IF(VLOOKUP(H671,'Cross-Page Data'!$D$4:$F$48,3,FALSE)="solar",IF(G671="PV","solar PV","solar thermal"),IF(VLOOKUP(H671,'Cross-Page Data'!$D$4:$F$48,3,FALSE)="wind",VLOOKUP(G671,'Cross-Page Data'!$I$4:$J$19,2,FALSE),IF(VLOOKUP(H671,'Cross-Page Data'!$D$4:$F$48,3,FALSE)="hydro",VLOOKUP(G671,'Cross-Page Data'!$I$4:$J$19,2,FALSE),VLOOKUP(H671,'Cross-Page Data'!$D$4:$F$48,3,FALSE)))))</f>
        <v>other</v>
      </c>
      <c r="M671" s="23" t="b">
        <f t="shared" si="10"/>
        <v>0</v>
      </c>
    </row>
    <row r="672" spans="1:13" ht="26.25" x14ac:dyDescent="0.25">
      <c r="A672" s="30">
        <v>55601</v>
      </c>
      <c r="B672" s="31" t="s">
        <v>8424</v>
      </c>
      <c r="C672" s="31" t="s">
        <v>8425</v>
      </c>
      <c r="D672" s="30">
        <v>57250</v>
      </c>
      <c r="E672" s="31" t="s">
        <v>7053</v>
      </c>
      <c r="F672" s="31" t="s">
        <v>7313</v>
      </c>
      <c r="G672" s="31" t="s">
        <v>7093</v>
      </c>
      <c r="H672" s="31" t="s">
        <v>7102</v>
      </c>
      <c r="I672" s="31" t="s">
        <v>7309</v>
      </c>
      <c r="J672" s="32">
        <v>45733</v>
      </c>
      <c r="K672" s="30">
        <v>2020</v>
      </c>
      <c r="L672" s="23" t="str">
        <f>IF(VLOOKUP(H672,'Cross-Page Data'!$D$4:$F$48,3,FALSE)="natural gas",VLOOKUP(G672,'Cross-Page Data'!$I$4:$J$19,2,FALSE),IF(VLOOKUP(H672,'Cross-Page Data'!$D$4:$F$48,3,FALSE)="solar",IF(G672="PV","solar PV","solar thermal"),IF(VLOOKUP(H672,'Cross-Page Data'!$D$4:$F$48,3,FALSE)="wind",VLOOKUP(G672,'Cross-Page Data'!$I$4:$J$19,2,FALSE),IF(VLOOKUP(H672,'Cross-Page Data'!$D$4:$F$48,3,FALSE)="hydro",VLOOKUP(G672,'Cross-Page Data'!$I$4:$J$19,2,FALSE),VLOOKUP(H672,'Cross-Page Data'!$D$4:$F$48,3,FALSE)))))</f>
        <v>biomass</v>
      </c>
      <c r="M672" s="23" t="b">
        <f t="shared" si="10"/>
        <v>1</v>
      </c>
    </row>
    <row r="673" spans="1:13" ht="26.25" x14ac:dyDescent="0.25">
      <c r="A673" s="30">
        <v>55602</v>
      </c>
      <c r="B673" s="31" t="s">
        <v>8426</v>
      </c>
      <c r="C673" s="31" t="s">
        <v>7495</v>
      </c>
      <c r="D673" s="30">
        <v>16764</v>
      </c>
      <c r="E673" s="31" t="s">
        <v>7053</v>
      </c>
      <c r="F673" s="31" t="s">
        <v>7313</v>
      </c>
      <c r="G673" s="31" t="s">
        <v>7093</v>
      </c>
      <c r="H673" s="31" t="s">
        <v>7102</v>
      </c>
      <c r="I673" s="31" t="s">
        <v>7309</v>
      </c>
      <c r="J673" s="32">
        <v>21097.588</v>
      </c>
      <c r="K673" s="30">
        <v>2020</v>
      </c>
      <c r="L673" s="23" t="str">
        <f>IF(VLOOKUP(H673,'Cross-Page Data'!$D$4:$F$48,3,FALSE)="natural gas",VLOOKUP(G673,'Cross-Page Data'!$I$4:$J$19,2,FALSE),IF(VLOOKUP(H673,'Cross-Page Data'!$D$4:$F$48,3,FALSE)="solar",IF(G673="PV","solar PV","solar thermal"),IF(VLOOKUP(H673,'Cross-Page Data'!$D$4:$F$48,3,FALSE)="wind",VLOOKUP(G673,'Cross-Page Data'!$I$4:$J$19,2,FALSE),IF(VLOOKUP(H673,'Cross-Page Data'!$D$4:$F$48,3,FALSE)="hydro",VLOOKUP(G673,'Cross-Page Data'!$I$4:$J$19,2,FALSE),VLOOKUP(H673,'Cross-Page Data'!$D$4:$F$48,3,FALSE)))))</f>
        <v>biomass</v>
      </c>
      <c r="M673" s="23" t="b">
        <f t="shared" si="10"/>
        <v>1</v>
      </c>
    </row>
    <row r="674" spans="1:13" ht="26.25" x14ac:dyDescent="0.25">
      <c r="A674" s="30">
        <v>55602</v>
      </c>
      <c r="B674" s="31" t="s">
        <v>8426</v>
      </c>
      <c r="C674" s="31" t="s">
        <v>7495</v>
      </c>
      <c r="D674" s="30">
        <v>16764</v>
      </c>
      <c r="E674" s="31" t="s">
        <v>7053</v>
      </c>
      <c r="F674" s="31" t="s">
        <v>7313</v>
      </c>
      <c r="G674" s="31" t="s">
        <v>7093</v>
      </c>
      <c r="H674" s="31" t="s">
        <v>7052</v>
      </c>
      <c r="I674" s="31" t="s">
        <v>7052</v>
      </c>
      <c r="J674" s="32">
        <v>30.411999999999999</v>
      </c>
      <c r="K674" s="30">
        <v>2020</v>
      </c>
      <c r="L674" s="23" t="str">
        <f>IF(VLOOKUP(H674,'Cross-Page Data'!$D$4:$F$48,3,FALSE)="natural gas",VLOOKUP(G674,'Cross-Page Data'!$I$4:$J$19,2,FALSE),IF(VLOOKUP(H674,'Cross-Page Data'!$D$4:$F$48,3,FALSE)="solar",IF(G674="PV","solar PV","solar thermal"),IF(VLOOKUP(H674,'Cross-Page Data'!$D$4:$F$48,3,FALSE)="wind",VLOOKUP(G674,'Cross-Page Data'!$I$4:$J$19,2,FALSE),IF(VLOOKUP(H674,'Cross-Page Data'!$D$4:$F$48,3,FALSE)="hydro",VLOOKUP(G674,'Cross-Page Data'!$I$4:$J$19,2,FALSE),VLOOKUP(H674,'Cross-Page Data'!$D$4:$F$48,3,FALSE)))))</f>
        <v>natural gas peaker</v>
      </c>
      <c r="M674" s="23" t="b">
        <f t="shared" si="10"/>
        <v>1</v>
      </c>
    </row>
    <row r="675" spans="1:13" x14ac:dyDescent="0.25">
      <c r="A675" s="30">
        <v>55603</v>
      </c>
      <c r="B675" s="31" t="s">
        <v>8427</v>
      </c>
      <c r="C675" s="31" t="s">
        <v>8428</v>
      </c>
      <c r="D675" s="30">
        <v>57251</v>
      </c>
      <c r="E675" s="31" t="s">
        <v>7053</v>
      </c>
      <c r="F675" s="31" t="s">
        <v>7313</v>
      </c>
      <c r="G675" s="31" t="s">
        <v>7093</v>
      </c>
      <c r="H675" s="31" t="s">
        <v>7102</v>
      </c>
      <c r="I675" s="31" t="s">
        <v>7309</v>
      </c>
      <c r="J675" s="32">
        <v>19396</v>
      </c>
      <c r="K675" s="30">
        <v>2020</v>
      </c>
      <c r="L675" s="23" t="str">
        <f>IF(VLOOKUP(H675,'Cross-Page Data'!$D$4:$F$48,3,FALSE)="natural gas",VLOOKUP(G675,'Cross-Page Data'!$I$4:$J$19,2,FALSE),IF(VLOOKUP(H675,'Cross-Page Data'!$D$4:$F$48,3,FALSE)="solar",IF(G675="PV","solar PV","solar thermal"),IF(VLOOKUP(H675,'Cross-Page Data'!$D$4:$F$48,3,FALSE)="wind",VLOOKUP(G675,'Cross-Page Data'!$I$4:$J$19,2,FALSE),IF(VLOOKUP(H675,'Cross-Page Data'!$D$4:$F$48,3,FALSE)="hydro",VLOOKUP(G675,'Cross-Page Data'!$I$4:$J$19,2,FALSE),VLOOKUP(H675,'Cross-Page Data'!$D$4:$F$48,3,FALSE)))))</f>
        <v>biomass</v>
      </c>
      <c r="M675" s="23" t="b">
        <f t="shared" si="10"/>
        <v>1</v>
      </c>
    </row>
    <row r="676" spans="1:13" ht="26.25" x14ac:dyDescent="0.25">
      <c r="A676" s="30">
        <v>55625</v>
      </c>
      <c r="B676" s="31" t="s">
        <v>8429</v>
      </c>
      <c r="C676" s="31" t="s">
        <v>8430</v>
      </c>
      <c r="D676" s="30">
        <v>49971</v>
      </c>
      <c r="E676" s="31" t="s">
        <v>7053</v>
      </c>
      <c r="F676" s="31" t="s">
        <v>7313</v>
      </c>
      <c r="G676" s="31" t="s">
        <v>7087</v>
      </c>
      <c r="H676" s="31" t="s">
        <v>7052</v>
      </c>
      <c r="I676" s="31" t="s">
        <v>7052</v>
      </c>
      <c r="J676" s="32">
        <v>15935</v>
      </c>
      <c r="K676" s="30">
        <v>2020</v>
      </c>
      <c r="L676" s="23" t="str">
        <f>IF(VLOOKUP(H676,'Cross-Page Data'!$D$4:$F$48,3,FALSE)="natural gas",VLOOKUP(G676,'Cross-Page Data'!$I$4:$J$19,2,FALSE),IF(VLOOKUP(H676,'Cross-Page Data'!$D$4:$F$48,3,FALSE)="solar",IF(G676="PV","solar PV","solar thermal"),IF(VLOOKUP(H676,'Cross-Page Data'!$D$4:$F$48,3,FALSE)="wind",VLOOKUP(G676,'Cross-Page Data'!$I$4:$J$19,2,FALSE),IF(VLOOKUP(H676,'Cross-Page Data'!$D$4:$F$48,3,FALSE)="hydro",VLOOKUP(G676,'Cross-Page Data'!$I$4:$J$19,2,FALSE),VLOOKUP(H676,'Cross-Page Data'!$D$4:$F$48,3,FALSE)))))</f>
        <v>natural gas peaker</v>
      </c>
      <c r="M676" s="23" t="b">
        <f t="shared" si="10"/>
        <v>1</v>
      </c>
    </row>
    <row r="677" spans="1:13" ht="26.25" x14ac:dyDescent="0.25">
      <c r="A677" s="30">
        <v>55626</v>
      </c>
      <c r="B677" s="31" t="s">
        <v>8431</v>
      </c>
      <c r="C677" s="31" t="s">
        <v>8432</v>
      </c>
      <c r="D677" s="30">
        <v>49972</v>
      </c>
      <c r="E677" s="31" t="s">
        <v>7053</v>
      </c>
      <c r="F677" s="31" t="s">
        <v>7313</v>
      </c>
      <c r="G677" s="31" t="s">
        <v>7087</v>
      </c>
      <c r="H677" s="31" t="s">
        <v>7052</v>
      </c>
      <c r="I677" s="31" t="s">
        <v>7052</v>
      </c>
      <c r="J677" s="32">
        <v>13584</v>
      </c>
      <c r="K677" s="30">
        <v>2020</v>
      </c>
      <c r="L677" s="23" t="str">
        <f>IF(VLOOKUP(H677,'Cross-Page Data'!$D$4:$F$48,3,FALSE)="natural gas",VLOOKUP(G677,'Cross-Page Data'!$I$4:$J$19,2,FALSE),IF(VLOOKUP(H677,'Cross-Page Data'!$D$4:$F$48,3,FALSE)="solar",IF(G677="PV","solar PV","solar thermal"),IF(VLOOKUP(H677,'Cross-Page Data'!$D$4:$F$48,3,FALSE)="wind",VLOOKUP(G677,'Cross-Page Data'!$I$4:$J$19,2,FALSE),IF(VLOOKUP(H677,'Cross-Page Data'!$D$4:$F$48,3,FALSE)="hydro",VLOOKUP(G677,'Cross-Page Data'!$I$4:$J$19,2,FALSE),VLOOKUP(H677,'Cross-Page Data'!$D$4:$F$48,3,FALSE)))))</f>
        <v>natural gas peaker</v>
      </c>
      <c r="M677" s="23" t="b">
        <f t="shared" si="10"/>
        <v>1</v>
      </c>
    </row>
    <row r="678" spans="1:13" ht="26.25" x14ac:dyDescent="0.25">
      <c r="A678" s="30">
        <v>55627</v>
      </c>
      <c r="B678" s="31" t="s">
        <v>8433</v>
      </c>
      <c r="C678" s="31" t="s">
        <v>8433</v>
      </c>
      <c r="D678" s="30">
        <v>49970</v>
      </c>
      <c r="E678" s="31" t="s">
        <v>7053</v>
      </c>
      <c r="F678" s="31" t="s">
        <v>7313</v>
      </c>
      <c r="G678" s="31" t="s">
        <v>7087</v>
      </c>
      <c r="H678" s="31" t="s">
        <v>7052</v>
      </c>
      <c r="I678" s="31" t="s">
        <v>7052</v>
      </c>
      <c r="J678" s="32">
        <v>15694</v>
      </c>
      <c r="K678" s="30">
        <v>2020</v>
      </c>
      <c r="L678" s="23" t="str">
        <f>IF(VLOOKUP(H678,'Cross-Page Data'!$D$4:$F$48,3,FALSE)="natural gas",VLOOKUP(G678,'Cross-Page Data'!$I$4:$J$19,2,FALSE),IF(VLOOKUP(H678,'Cross-Page Data'!$D$4:$F$48,3,FALSE)="solar",IF(G678="PV","solar PV","solar thermal"),IF(VLOOKUP(H678,'Cross-Page Data'!$D$4:$F$48,3,FALSE)="wind",VLOOKUP(G678,'Cross-Page Data'!$I$4:$J$19,2,FALSE),IF(VLOOKUP(H678,'Cross-Page Data'!$D$4:$F$48,3,FALSE)="hydro",VLOOKUP(G678,'Cross-Page Data'!$I$4:$J$19,2,FALSE),VLOOKUP(H678,'Cross-Page Data'!$D$4:$F$48,3,FALSE)))))</f>
        <v>natural gas peaker</v>
      </c>
      <c r="M678" s="23" t="b">
        <f t="shared" si="10"/>
        <v>1</v>
      </c>
    </row>
    <row r="679" spans="1:13" ht="26.25" x14ac:dyDescent="0.25">
      <c r="A679" s="30">
        <v>55656</v>
      </c>
      <c r="B679" s="31" t="s">
        <v>7573</v>
      </c>
      <c r="C679" s="31" t="s">
        <v>7574</v>
      </c>
      <c r="D679" s="30">
        <v>2820</v>
      </c>
      <c r="E679" s="31" t="s">
        <v>7053</v>
      </c>
      <c r="F679" s="31" t="s">
        <v>7313</v>
      </c>
      <c r="G679" s="31" t="s">
        <v>7053</v>
      </c>
      <c r="H679" s="31" t="s">
        <v>7052</v>
      </c>
      <c r="I679" s="31" t="s">
        <v>7052</v>
      </c>
      <c r="J679" s="32">
        <v>1509771</v>
      </c>
      <c r="K679" s="30">
        <v>2020</v>
      </c>
      <c r="L679" s="23" t="str">
        <f>IF(VLOOKUP(H679,'Cross-Page Data'!$D$4:$F$48,3,FALSE)="natural gas",VLOOKUP(G679,'Cross-Page Data'!$I$4:$J$19,2,FALSE),IF(VLOOKUP(H679,'Cross-Page Data'!$D$4:$F$48,3,FALSE)="solar",IF(G679="PV","solar PV","solar thermal"),IF(VLOOKUP(H679,'Cross-Page Data'!$D$4:$F$48,3,FALSE)="wind",VLOOKUP(G679,'Cross-Page Data'!$I$4:$J$19,2,FALSE),IF(VLOOKUP(H679,'Cross-Page Data'!$D$4:$F$48,3,FALSE)="hydro",VLOOKUP(G679,'Cross-Page Data'!$I$4:$J$19,2,FALSE),VLOOKUP(H679,'Cross-Page Data'!$D$4:$F$48,3,FALSE)))))</f>
        <v>natural gas nonpeaker</v>
      </c>
      <c r="M679" s="23" t="b">
        <f t="shared" si="10"/>
        <v>1</v>
      </c>
    </row>
    <row r="680" spans="1:13" ht="26.25" x14ac:dyDescent="0.25">
      <c r="A680" s="30">
        <v>55656</v>
      </c>
      <c r="B680" s="31" t="s">
        <v>7573</v>
      </c>
      <c r="C680" s="31" t="s">
        <v>7574</v>
      </c>
      <c r="D680" s="30">
        <v>2820</v>
      </c>
      <c r="E680" s="31" t="s">
        <v>7053</v>
      </c>
      <c r="F680" s="31" t="s">
        <v>7313</v>
      </c>
      <c r="G680" s="31" t="s">
        <v>7075</v>
      </c>
      <c r="H680" s="31" t="s">
        <v>7052</v>
      </c>
      <c r="I680" s="31" t="s">
        <v>7052</v>
      </c>
      <c r="J680" s="32">
        <v>2831455</v>
      </c>
      <c r="K680" s="30">
        <v>2020</v>
      </c>
      <c r="L680" s="23" t="str">
        <f>IF(VLOOKUP(H680,'Cross-Page Data'!$D$4:$F$48,3,FALSE)="natural gas",VLOOKUP(G680,'Cross-Page Data'!$I$4:$J$19,2,FALSE),IF(VLOOKUP(H680,'Cross-Page Data'!$D$4:$F$48,3,FALSE)="solar",IF(G680="PV","solar PV","solar thermal"),IF(VLOOKUP(H680,'Cross-Page Data'!$D$4:$F$48,3,FALSE)="wind",VLOOKUP(G680,'Cross-Page Data'!$I$4:$J$19,2,FALSE),IF(VLOOKUP(H680,'Cross-Page Data'!$D$4:$F$48,3,FALSE)="hydro",VLOOKUP(G680,'Cross-Page Data'!$I$4:$J$19,2,FALSE),VLOOKUP(H680,'Cross-Page Data'!$D$4:$F$48,3,FALSE)))))</f>
        <v>natural gas nonpeaker</v>
      </c>
      <c r="M680" s="23" t="b">
        <f t="shared" si="10"/>
        <v>1</v>
      </c>
    </row>
    <row r="681" spans="1:13" ht="26.25" x14ac:dyDescent="0.25">
      <c r="A681" s="30">
        <v>55698</v>
      </c>
      <c r="B681" s="31" t="s">
        <v>7575</v>
      </c>
      <c r="C681" s="31" t="s">
        <v>7576</v>
      </c>
      <c r="D681" s="30">
        <v>7724</v>
      </c>
      <c r="E681" s="31" t="s">
        <v>7053</v>
      </c>
      <c r="F681" s="31" t="s">
        <v>7313</v>
      </c>
      <c r="G681" s="31" t="s">
        <v>7087</v>
      </c>
      <c r="H681" s="31" t="s">
        <v>7052</v>
      </c>
      <c r="I681" s="31" t="s">
        <v>7052</v>
      </c>
      <c r="J681" s="32">
        <v>18540</v>
      </c>
      <c r="K681" s="30">
        <v>2020</v>
      </c>
      <c r="L681" s="23" t="str">
        <f>IF(VLOOKUP(H681,'Cross-Page Data'!$D$4:$F$48,3,FALSE)="natural gas",VLOOKUP(G681,'Cross-Page Data'!$I$4:$J$19,2,FALSE),IF(VLOOKUP(H681,'Cross-Page Data'!$D$4:$F$48,3,FALSE)="solar",IF(G681="PV","solar PV","solar thermal"),IF(VLOOKUP(H681,'Cross-Page Data'!$D$4:$F$48,3,FALSE)="wind",VLOOKUP(G681,'Cross-Page Data'!$I$4:$J$19,2,FALSE),IF(VLOOKUP(H681,'Cross-Page Data'!$D$4:$F$48,3,FALSE)="hydro",VLOOKUP(G681,'Cross-Page Data'!$I$4:$J$19,2,FALSE),VLOOKUP(H681,'Cross-Page Data'!$D$4:$F$48,3,FALSE)))))</f>
        <v>natural gas peaker</v>
      </c>
      <c r="M681" s="23" t="b">
        <f t="shared" si="10"/>
        <v>1</v>
      </c>
    </row>
    <row r="682" spans="1:13" x14ac:dyDescent="0.25">
      <c r="A682" s="30">
        <v>55719</v>
      </c>
      <c r="B682" s="31" t="s">
        <v>8434</v>
      </c>
      <c r="C682" s="31" t="s">
        <v>7614</v>
      </c>
      <c r="D682" s="30">
        <v>19740</v>
      </c>
      <c r="E682" s="31" t="s">
        <v>7053</v>
      </c>
      <c r="F682" s="31" t="s">
        <v>7313</v>
      </c>
      <c r="G682" s="31" t="s">
        <v>7127</v>
      </c>
      <c r="H682" s="31" t="s">
        <v>7126</v>
      </c>
      <c r="I682" s="31" t="s">
        <v>7126</v>
      </c>
      <c r="J682" s="32">
        <v>193742</v>
      </c>
      <c r="K682" s="30">
        <v>2020</v>
      </c>
      <c r="L682" s="23" t="str">
        <f>IF(VLOOKUP(H682,'Cross-Page Data'!$D$4:$F$48,3,FALSE)="natural gas",VLOOKUP(G682,'Cross-Page Data'!$I$4:$J$19,2,FALSE),IF(VLOOKUP(H682,'Cross-Page Data'!$D$4:$F$48,3,FALSE)="solar",IF(G682="PV","solar PV","solar thermal"),IF(VLOOKUP(H682,'Cross-Page Data'!$D$4:$F$48,3,FALSE)="wind",VLOOKUP(G682,'Cross-Page Data'!$I$4:$J$19,2,FALSE),IF(VLOOKUP(H682,'Cross-Page Data'!$D$4:$F$48,3,FALSE)="hydro",VLOOKUP(G682,'Cross-Page Data'!$I$4:$J$19,2,FALSE),VLOOKUP(H682,'Cross-Page Data'!$D$4:$F$48,3,FALSE)))))</f>
        <v>onshore wind</v>
      </c>
      <c r="M682" s="23" t="b">
        <f t="shared" si="10"/>
        <v>1</v>
      </c>
    </row>
    <row r="683" spans="1:13" ht="26.25" x14ac:dyDescent="0.25">
      <c r="A683" s="30">
        <v>55748</v>
      </c>
      <c r="B683" s="31" t="s">
        <v>7577</v>
      </c>
      <c r="C683" s="31" t="s">
        <v>7578</v>
      </c>
      <c r="D683" s="30">
        <v>2860</v>
      </c>
      <c r="E683" s="31" t="s">
        <v>7053</v>
      </c>
      <c r="F683" s="31" t="s">
        <v>7313</v>
      </c>
      <c r="G683" s="31" t="s">
        <v>7053</v>
      </c>
      <c r="H683" s="31" t="s">
        <v>7052</v>
      </c>
      <c r="I683" s="31" t="s">
        <v>7052</v>
      </c>
      <c r="J683" s="32">
        <v>75412</v>
      </c>
      <c r="K683" s="30">
        <v>2020</v>
      </c>
      <c r="L683" s="23" t="str">
        <f>IF(VLOOKUP(H683,'Cross-Page Data'!$D$4:$F$48,3,FALSE)="natural gas",VLOOKUP(G683,'Cross-Page Data'!$I$4:$J$19,2,FALSE),IF(VLOOKUP(H683,'Cross-Page Data'!$D$4:$F$48,3,FALSE)="solar",IF(G683="PV","solar PV","solar thermal"),IF(VLOOKUP(H683,'Cross-Page Data'!$D$4:$F$48,3,FALSE)="wind",VLOOKUP(G683,'Cross-Page Data'!$I$4:$J$19,2,FALSE),IF(VLOOKUP(H683,'Cross-Page Data'!$D$4:$F$48,3,FALSE)="hydro",VLOOKUP(G683,'Cross-Page Data'!$I$4:$J$19,2,FALSE),VLOOKUP(H683,'Cross-Page Data'!$D$4:$F$48,3,FALSE)))))</f>
        <v>natural gas nonpeaker</v>
      </c>
      <c r="M683" s="23" t="b">
        <f t="shared" si="10"/>
        <v>1</v>
      </c>
    </row>
    <row r="684" spans="1:13" ht="26.25" x14ac:dyDescent="0.25">
      <c r="A684" s="30">
        <v>55748</v>
      </c>
      <c r="B684" s="31" t="s">
        <v>7577</v>
      </c>
      <c r="C684" s="31" t="s">
        <v>7578</v>
      </c>
      <c r="D684" s="30">
        <v>2860</v>
      </c>
      <c r="E684" s="31" t="s">
        <v>7053</v>
      </c>
      <c r="F684" s="31" t="s">
        <v>7313</v>
      </c>
      <c r="G684" s="31" t="s">
        <v>7075</v>
      </c>
      <c r="H684" s="31" t="s">
        <v>7052</v>
      </c>
      <c r="I684" s="31" t="s">
        <v>7052</v>
      </c>
      <c r="J684" s="32">
        <v>197784</v>
      </c>
      <c r="K684" s="30">
        <v>2020</v>
      </c>
      <c r="L684" s="23" t="str">
        <f>IF(VLOOKUP(H684,'Cross-Page Data'!$D$4:$F$48,3,FALSE)="natural gas",VLOOKUP(G684,'Cross-Page Data'!$I$4:$J$19,2,FALSE),IF(VLOOKUP(H684,'Cross-Page Data'!$D$4:$F$48,3,FALSE)="solar",IF(G684="PV","solar PV","solar thermal"),IF(VLOOKUP(H684,'Cross-Page Data'!$D$4:$F$48,3,FALSE)="wind",VLOOKUP(G684,'Cross-Page Data'!$I$4:$J$19,2,FALSE),IF(VLOOKUP(H684,'Cross-Page Data'!$D$4:$F$48,3,FALSE)="hydro",VLOOKUP(G684,'Cross-Page Data'!$I$4:$J$19,2,FALSE),VLOOKUP(H684,'Cross-Page Data'!$D$4:$F$48,3,FALSE)))))</f>
        <v>natural gas nonpeaker</v>
      </c>
      <c r="M684" s="23" t="b">
        <f t="shared" si="10"/>
        <v>1</v>
      </c>
    </row>
    <row r="685" spans="1:13" ht="26.25" hidden="1" x14ac:dyDescent="0.25">
      <c r="A685" s="30">
        <v>55753</v>
      </c>
      <c r="B685" s="31" t="s">
        <v>8435</v>
      </c>
      <c r="C685" s="31" t="s">
        <v>8436</v>
      </c>
      <c r="D685" s="30">
        <v>17412</v>
      </c>
      <c r="E685" s="31" t="s">
        <v>7053</v>
      </c>
      <c r="F685" s="31" t="s">
        <v>7403</v>
      </c>
      <c r="G685" s="31" t="s">
        <v>7093</v>
      </c>
      <c r="H685" s="31" t="s">
        <v>7102</v>
      </c>
      <c r="I685" s="31" t="s">
        <v>7309</v>
      </c>
      <c r="J685" s="32">
        <v>11206</v>
      </c>
      <c r="K685" s="30">
        <v>2020</v>
      </c>
      <c r="L685" s="23" t="str">
        <f>IF(VLOOKUP(H685,'Cross-Page Data'!$D$4:$F$48,3,FALSE)="natural gas",VLOOKUP(G685,'Cross-Page Data'!$I$4:$J$19,2,FALSE),IF(VLOOKUP(H685,'Cross-Page Data'!$D$4:$F$48,3,FALSE)="solar",IF(G685="PV","solar PV","solar thermal"),IF(VLOOKUP(H685,'Cross-Page Data'!$D$4:$F$48,3,FALSE)="wind",VLOOKUP(G685,'Cross-Page Data'!$I$4:$J$19,2,FALSE),IF(VLOOKUP(H685,'Cross-Page Data'!$D$4:$F$48,3,FALSE)="hydro",VLOOKUP(G685,'Cross-Page Data'!$I$4:$J$19,2,FALSE),VLOOKUP(H685,'Cross-Page Data'!$D$4:$F$48,3,FALSE)))))</f>
        <v>biomass</v>
      </c>
      <c r="M685" s="23" t="b">
        <f t="shared" si="10"/>
        <v>0</v>
      </c>
    </row>
    <row r="686" spans="1:13" ht="26.25" hidden="1" x14ac:dyDescent="0.25">
      <c r="A686" s="30">
        <v>55766</v>
      </c>
      <c r="B686" s="31" t="s">
        <v>8437</v>
      </c>
      <c r="C686" s="31" t="s">
        <v>8438</v>
      </c>
      <c r="D686" s="30">
        <v>16546</v>
      </c>
      <c r="E686" s="31" t="s">
        <v>7053</v>
      </c>
      <c r="F686" s="31" t="s">
        <v>7403</v>
      </c>
      <c r="G686" s="31" t="s">
        <v>7093</v>
      </c>
      <c r="H686" s="31" t="s">
        <v>7102</v>
      </c>
      <c r="I686" s="31" t="s">
        <v>7309</v>
      </c>
      <c r="J686" s="32">
        <v>67687</v>
      </c>
      <c r="K686" s="30">
        <v>2020</v>
      </c>
      <c r="L686" s="23" t="str">
        <f>IF(VLOOKUP(H686,'Cross-Page Data'!$D$4:$F$48,3,FALSE)="natural gas",VLOOKUP(G686,'Cross-Page Data'!$I$4:$J$19,2,FALSE),IF(VLOOKUP(H686,'Cross-Page Data'!$D$4:$F$48,3,FALSE)="solar",IF(G686="PV","solar PV","solar thermal"),IF(VLOOKUP(H686,'Cross-Page Data'!$D$4:$F$48,3,FALSE)="wind",VLOOKUP(G686,'Cross-Page Data'!$I$4:$J$19,2,FALSE),IF(VLOOKUP(H686,'Cross-Page Data'!$D$4:$F$48,3,FALSE)="hydro",VLOOKUP(G686,'Cross-Page Data'!$I$4:$J$19,2,FALSE),VLOOKUP(H686,'Cross-Page Data'!$D$4:$F$48,3,FALSE)))))</f>
        <v>biomass</v>
      </c>
      <c r="M686" s="23" t="b">
        <f t="shared" si="10"/>
        <v>0</v>
      </c>
    </row>
    <row r="687" spans="1:13" x14ac:dyDescent="0.25">
      <c r="A687" s="30">
        <v>55807</v>
      </c>
      <c r="B687" s="31" t="s">
        <v>7580</v>
      </c>
      <c r="C687" s="31" t="s">
        <v>7576</v>
      </c>
      <c r="D687" s="30">
        <v>7724</v>
      </c>
      <c r="E687" s="31" t="s">
        <v>7053</v>
      </c>
      <c r="F687" s="31" t="s">
        <v>7313</v>
      </c>
      <c r="G687" s="31" t="s">
        <v>7087</v>
      </c>
      <c r="H687" s="31" t="s">
        <v>7052</v>
      </c>
      <c r="I687" s="31" t="s">
        <v>7052</v>
      </c>
      <c r="J687" s="32">
        <v>30308</v>
      </c>
      <c r="K687" s="30">
        <v>2020</v>
      </c>
      <c r="L687" s="23" t="str">
        <f>IF(VLOOKUP(H687,'Cross-Page Data'!$D$4:$F$48,3,FALSE)="natural gas",VLOOKUP(G687,'Cross-Page Data'!$I$4:$J$19,2,FALSE),IF(VLOOKUP(H687,'Cross-Page Data'!$D$4:$F$48,3,FALSE)="solar",IF(G687="PV","solar PV","solar thermal"),IF(VLOOKUP(H687,'Cross-Page Data'!$D$4:$F$48,3,FALSE)="wind",VLOOKUP(G687,'Cross-Page Data'!$I$4:$J$19,2,FALSE),IF(VLOOKUP(H687,'Cross-Page Data'!$D$4:$F$48,3,FALSE)="hydro",VLOOKUP(G687,'Cross-Page Data'!$I$4:$J$19,2,FALSE),VLOOKUP(H687,'Cross-Page Data'!$D$4:$F$48,3,FALSE)))))</f>
        <v>natural gas peaker</v>
      </c>
      <c r="M687" s="23" t="b">
        <f t="shared" si="10"/>
        <v>1</v>
      </c>
    </row>
    <row r="688" spans="1:13" ht="26.25" x14ac:dyDescent="0.25">
      <c r="A688" s="30">
        <v>55810</v>
      </c>
      <c r="B688" s="31" t="s">
        <v>8439</v>
      </c>
      <c r="C688" s="31" t="s">
        <v>8230</v>
      </c>
      <c r="D688" s="30">
        <v>3028</v>
      </c>
      <c r="E688" s="31" t="s">
        <v>7053</v>
      </c>
      <c r="F688" s="31" t="s">
        <v>7313</v>
      </c>
      <c r="G688" s="31" t="s">
        <v>7087</v>
      </c>
      <c r="H688" s="31" t="s">
        <v>7052</v>
      </c>
      <c r="I688" s="31" t="s">
        <v>7052</v>
      </c>
      <c r="J688" s="32">
        <v>29130</v>
      </c>
      <c r="K688" s="30">
        <v>2020</v>
      </c>
      <c r="L688" s="23" t="str">
        <f>IF(VLOOKUP(H688,'Cross-Page Data'!$D$4:$F$48,3,FALSE)="natural gas",VLOOKUP(G688,'Cross-Page Data'!$I$4:$J$19,2,FALSE),IF(VLOOKUP(H688,'Cross-Page Data'!$D$4:$F$48,3,FALSE)="solar",IF(G688="PV","solar PV","solar thermal"),IF(VLOOKUP(H688,'Cross-Page Data'!$D$4:$F$48,3,FALSE)="wind",VLOOKUP(G688,'Cross-Page Data'!$I$4:$J$19,2,FALSE),IF(VLOOKUP(H688,'Cross-Page Data'!$D$4:$F$48,3,FALSE)="hydro",VLOOKUP(G688,'Cross-Page Data'!$I$4:$J$19,2,FALSE),VLOOKUP(H688,'Cross-Page Data'!$D$4:$F$48,3,FALSE)))))</f>
        <v>natural gas peaker</v>
      </c>
      <c r="M688" s="23" t="b">
        <f t="shared" si="10"/>
        <v>1</v>
      </c>
    </row>
    <row r="689" spans="1:13" x14ac:dyDescent="0.25">
      <c r="A689" s="30">
        <v>55811</v>
      </c>
      <c r="B689" s="31" t="s">
        <v>8440</v>
      </c>
      <c r="C689" s="31" t="s">
        <v>8441</v>
      </c>
      <c r="D689" s="30">
        <v>2865</v>
      </c>
      <c r="E689" s="31" t="s">
        <v>7053</v>
      </c>
      <c r="F689" s="31" t="s">
        <v>7313</v>
      </c>
      <c r="G689" s="31" t="s">
        <v>7087</v>
      </c>
      <c r="H689" s="31" t="s">
        <v>7052</v>
      </c>
      <c r="I689" s="31" t="s">
        <v>7052</v>
      </c>
      <c r="J689" s="32">
        <v>10687</v>
      </c>
      <c r="K689" s="30">
        <v>2020</v>
      </c>
      <c r="L689" s="23" t="str">
        <f>IF(VLOOKUP(H689,'Cross-Page Data'!$D$4:$F$48,3,FALSE)="natural gas",VLOOKUP(G689,'Cross-Page Data'!$I$4:$J$19,2,FALSE),IF(VLOOKUP(H689,'Cross-Page Data'!$D$4:$F$48,3,FALSE)="solar",IF(G689="PV","solar PV","solar thermal"),IF(VLOOKUP(H689,'Cross-Page Data'!$D$4:$F$48,3,FALSE)="wind",VLOOKUP(G689,'Cross-Page Data'!$I$4:$J$19,2,FALSE),IF(VLOOKUP(H689,'Cross-Page Data'!$D$4:$F$48,3,FALSE)="hydro",VLOOKUP(G689,'Cross-Page Data'!$I$4:$J$19,2,FALSE),VLOOKUP(H689,'Cross-Page Data'!$D$4:$F$48,3,FALSE)))))</f>
        <v>natural gas peaker</v>
      </c>
      <c r="M689" s="23" t="b">
        <f t="shared" si="10"/>
        <v>1</v>
      </c>
    </row>
    <row r="690" spans="1:13" ht="26.25" x14ac:dyDescent="0.25">
      <c r="A690" s="30">
        <v>55813</v>
      </c>
      <c r="B690" s="31" t="s">
        <v>8442</v>
      </c>
      <c r="C690" s="31" t="s">
        <v>8443</v>
      </c>
      <c r="D690" s="30">
        <v>2867</v>
      </c>
      <c r="E690" s="31" t="s">
        <v>7053</v>
      </c>
      <c r="F690" s="31" t="s">
        <v>7313</v>
      </c>
      <c r="G690" s="31" t="s">
        <v>7087</v>
      </c>
      <c r="H690" s="31" t="s">
        <v>7052</v>
      </c>
      <c r="I690" s="31" t="s">
        <v>7052</v>
      </c>
      <c r="J690" s="32">
        <v>56234</v>
      </c>
      <c r="K690" s="30">
        <v>2020</v>
      </c>
      <c r="L690" s="23" t="str">
        <f>IF(VLOOKUP(H690,'Cross-Page Data'!$D$4:$F$48,3,FALSE)="natural gas",VLOOKUP(G690,'Cross-Page Data'!$I$4:$J$19,2,FALSE),IF(VLOOKUP(H690,'Cross-Page Data'!$D$4:$F$48,3,FALSE)="solar",IF(G690="PV","solar PV","solar thermal"),IF(VLOOKUP(H690,'Cross-Page Data'!$D$4:$F$48,3,FALSE)="wind",VLOOKUP(G690,'Cross-Page Data'!$I$4:$J$19,2,FALSE),IF(VLOOKUP(H690,'Cross-Page Data'!$D$4:$F$48,3,FALSE)="hydro",VLOOKUP(G690,'Cross-Page Data'!$I$4:$J$19,2,FALSE),VLOOKUP(H690,'Cross-Page Data'!$D$4:$F$48,3,FALSE)))))</f>
        <v>natural gas peaker</v>
      </c>
      <c r="M690" s="23" t="b">
        <f t="shared" si="10"/>
        <v>1</v>
      </c>
    </row>
    <row r="691" spans="1:13" ht="26.25" x14ac:dyDescent="0.25">
      <c r="A691" s="30">
        <v>55847</v>
      </c>
      <c r="B691" s="31" t="s">
        <v>8444</v>
      </c>
      <c r="C691" s="31" t="s">
        <v>8443</v>
      </c>
      <c r="D691" s="30">
        <v>2867</v>
      </c>
      <c r="E691" s="31" t="s">
        <v>7053</v>
      </c>
      <c r="F691" s="31" t="s">
        <v>7313</v>
      </c>
      <c r="G691" s="31" t="s">
        <v>7087</v>
      </c>
      <c r="H691" s="31" t="s">
        <v>7052</v>
      </c>
      <c r="I691" s="31" t="s">
        <v>7052</v>
      </c>
      <c r="J691" s="32">
        <v>29351</v>
      </c>
      <c r="K691" s="30">
        <v>2020</v>
      </c>
      <c r="L691" s="23" t="str">
        <f>IF(VLOOKUP(H691,'Cross-Page Data'!$D$4:$F$48,3,FALSE)="natural gas",VLOOKUP(G691,'Cross-Page Data'!$I$4:$J$19,2,FALSE),IF(VLOOKUP(H691,'Cross-Page Data'!$D$4:$F$48,3,FALSE)="solar",IF(G691="PV","solar PV","solar thermal"),IF(VLOOKUP(H691,'Cross-Page Data'!$D$4:$F$48,3,FALSE)="wind",VLOOKUP(G691,'Cross-Page Data'!$I$4:$J$19,2,FALSE),IF(VLOOKUP(H691,'Cross-Page Data'!$D$4:$F$48,3,FALSE)="hydro",VLOOKUP(G691,'Cross-Page Data'!$I$4:$J$19,2,FALSE),VLOOKUP(H691,'Cross-Page Data'!$D$4:$F$48,3,FALSE)))))</f>
        <v>natural gas peaker</v>
      </c>
      <c r="M691" s="23" t="b">
        <f t="shared" si="10"/>
        <v>1</v>
      </c>
    </row>
    <row r="692" spans="1:13" ht="26.25" hidden="1" x14ac:dyDescent="0.25">
      <c r="A692" s="30">
        <v>55851</v>
      </c>
      <c r="B692" s="31" t="s">
        <v>7581</v>
      </c>
      <c r="C692" s="31" t="s">
        <v>7582</v>
      </c>
      <c r="D692" s="30">
        <v>19676</v>
      </c>
      <c r="E692" s="31" t="s">
        <v>7053</v>
      </c>
      <c r="F692" s="31" t="s">
        <v>7382</v>
      </c>
      <c r="G692" s="31" t="s">
        <v>7087</v>
      </c>
      <c r="H692" s="31" t="s">
        <v>7052</v>
      </c>
      <c r="I692" s="31" t="s">
        <v>7052</v>
      </c>
      <c r="J692" s="32">
        <v>235142.3</v>
      </c>
      <c r="K692" s="30">
        <v>2020</v>
      </c>
      <c r="L692" s="23" t="str">
        <f>IF(VLOOKUP(H692,'Cross-Page Data'!$D$4:$F$48,3,FALSE)="natural gas",VLOOKUP(G692,'Cross-Page Data'!$I$4:$J$19,2,FALSE),IF(VLOOKUP(H692,'Cross-Page Data'!$D$4:$F$48,3,FALSE)="solar",IF(G692="PV","solar PV","solar thermal"),IF(VLOOKUP(H692,'Cross-Page Data'!$D$4:$F$48,3,FALSE)="wind",VLOOKUP(G692,'Cross-Page Data'!$I$4:$J$19,2,FALSE),IF(VLOOKUP(H692,'Cross-Page Data'!$D$4:$F$48,3,FALSE)="hydro",VLOOKUP(G692,'Cross-Page Data'!$I$4:$J$19,2,FALSE),VLOOKUP(H692,'Cross-Page Data'!$D$4:$F$48,3,FALSE)))))</f>
        <v>natural gas peaker</v>
      </c>
      <c r="M692" s="23" t="b">
        <f t="shared" si="10"/>
        <v>0</v>
      </c>
    </row>
    <row r="693" spans="1:13" ht="26.25" hidden="1" x14ac:dyDescent="0.25">
      <c r="A693" s="30">
        <v>55851</v>
      </c>
      <c r="B693" s="31" t="s">
        <v>7581</v>
      </c>
      <c r="C693" s="31" t="s">
        <v>7582</v>
      </c>
      <c r="D693" s="30">
        <v>19676</v>
      </c>
      <c r="E693" s="31" t="s">
        <v>7053</v>
      </c>
      <c r="F693" s="31" t="s">
        <v>7382</v>
      </c>
      <c r="G693" s="31" t="s">
        <v>7087</v>
      </c>
      <c r="H693" s="31" t="s">
        <v>7159</v>
      </c>
      <c r="I693" s="31" t="s">
        <v>7354</v>
      </c>
      <c r="J693" s="32">
        <v>130732.7</v>
      </c>
      <c r="K693" s="30">
        <v>2020</v>
      </c>
      <c r="L693" s="23" t="str">
        <f>IF(VLOOKUP(H693,'Cross-Page Data'!$D$4:$F$48,3,FALSE)="natural gas",VLOOKUP(G693,'Cross-Page Data'!$I$4:$J$19,2,FALSE),IF(VLOOKUP(H693,'Cross-Page Data'!$D$4:$F$48,3,FALSE)="solar",IF(G693="PV","solar PV","solar thermal"),IF(VLOOKUP(H693,'Cross-Page Data'!$D$4:$F$48,3,FALSE)="wind",VLOOKUP(G693,'Cross-Page Data'!$I$4:$J$19,2,FALSE),IF(VLOOKUP(H693,'Cross-Page Data'!$D$4:$F$48,3,FALSE)="hydro",VLOOKUP(G693,'Cross-Page Data'!$I$4:$J$19,2,FALSE),VLOOKUP(H693,'Cross-Page Data'!$D$4:$F$48,3,FALSE)))))</f>
        <v>other</v>
      </c>
      <c r="M693" s="23" t="b">
        <f t="shared" si="10"/>
        <v>0</v>
      </c>
    </row>
    <row r="694" spans="1:13" ht="26.25" x14ac:dyDescent="0.25">
      <c r="A694" s="30">
        <v>55853</v>
      </c>
      <c r="B694" s="31" t="s">
        <v>7583</v>
      </c>
      <c r="C694" s="31" t="s">
        <v>7584</v>
      </c>
      <c r="D694" s="30">
        <v>9155</v>
      </c>
      <c r="E694" s="31" t="s">
        <v>7053</v>
      </c>
      <c r="F694" s="31" t="s">
        <v>7313</v>
      </c>
      <c r="G694" s="31" t="s">
        <v>7070</v>
      </c>
      <c r="H694" s="31" t="s">
        <v>7052</v>
      </c>
      <c r="I694" s="31" t="s">
        <v>7052</v>
      </c>
      <c r="J694" s="32">
        <v>0</v>
      </c>
      <c r="K694" s="30">
        <v>2020</v>
      </c>
      <c r="L694" s="23" t="str">
        <f>IF(VLOOKUP(H694,'Cross-Page Data'!$D$4:$F$48,3,FALSE)="natural gas",VLOOKUP(G694,'Cross-Page Data'!$I$4:$J$19,2,FALSE),IF(VLOOKUP(H694,'Cross-Page Data'!$D$4:$F$48,3,FALSE)="solar",IF(G694="PV","solar PV","solar thermal"),IF(VLOOKUP(H694,'Cross-Page Data'!$D$4:$F$48,3,FALSE)="wind",VLOOKUP(G694,'Cross-Page Data'!$I$4:$J$19,2,FALSE),IF(VLOOKUP(H694,'Cross-Page Data'!$D$4:$F$48,3,FALSE)="hydro",VLOOKUP(G694,'Cross-Page Data'!$I$4:$J$19,2,FALSE),VLOOKUP(H694,'Cross-Page Data'!$D$4:$F$48,3,FALSE)))))</f>
        <v>natural gas nonpeaker</v>
      </c>
      <c r="M694" s="23" t="b">
        <f t="shared" si="10"/>
        <v>1</v>
      </c>
    </row>
    <row r="695" spans="1:13" ht="26.25" x14ac:dyDescent="0.25">
      <c r="A695" s="30">
        <v>55855</v>
      </c>
      <c r="B695" s="31" t="s">
        <v>8445</v>
      </c>
      <c r="C695" s="31" t="s">
        <v>8432</v>
      </c>
      <c r="D695" s="30">
        <v>49972</v>
      </c>
      <c r="E695" s="31" t="s">
        <v>7053</v>
      </c>
      <c r="F695" s="31" t="s">
        <v>7313</v>
      </c>
      <c r="G695" s="31" t="s">
        <v>7087</v>
      </c>
      <c r="H695" s="31" t="s">
        <v>7052</v>
      </c>
      <c r="I695" s="31" t="s">
        <v>7052</v>
      </c>
      <c r="J695" s="32">
        <v>8863</v>
      </c>
      <c r="K695" s="30">
        <v>2020</v>
      </c>
      <c r="L695" s="23" t="str">
        <f>IF(VLOOKUP(H695,'Cross-Page Data'!$D$4:$F$48,3,FALSE)="natural gas",VLOOKUP(G695,'Cross-Page Data'!$I$4:$J$19,2,FALSE),IF(VLOOKUP(H695,'Cross-Page Data'!$D$4:$F$48,3,FALSE)="solar",IF(G695="PV","solar PV","solar thermal"),IF(VLOOKUP(H695,'Cross-Page Data'!$D$4:$F$48,3,FALSE)="wind",VLOOKUP(G695,'Cross-Page Data'!$I$4:$J$19,2,FALSE),IF(VLOOKUP(H695,'Cross-Page Data'!$D$4:$F$48,3,FALSE)="hydro",VLOOKUP(G695,'Cross-Page Data'!$I$4:$J$19,2,FALSE),VLOOKUP(H695,'Cross-Page Data'!$D$4:$F$48,3,FALSE)))))</f>
        <v>natural gas peaker</v>
      </c>
      <c r="M695" s="23" t="b">
        <f t="shared" si="10"/>
        <v>1</v>
      </c>
    </row>
    <row r="696" spans="1:13" x14ac:dyDescent="0.25">
      <c r="A696" s="30">
        <v>55874</v>
      </c>
      <c r="B696" s="31" t="s">
        <v>8446</v>
      </c>
      <c r="C696" s="31" t="s">
        <v>8241</v>
      </c>
      <c r="D696" s="30">
        <v>20323</v>
      </c>
      <c r="E696" s="31" t="s">
        <v>7053</v>
      </c>
      <c r="F696" s="31" t="s">
        <v>7313</v>
      </c>
      <c r="G696" s="31" t="s">
        <v>7087</v>
      </c>
      <c r="H696" s="31" t="s">
        <v>7052</v>
      </c>
      <c r="I696" s="31" t="s">
        <v>7052</v>
      </c>
      <c r="J696" s="32">
        <v>3826</v>
      </c>
      <c r="K696" s="30">
        <v>2020</v>
      </c>
      <c r="L696" s="23" t="str">
        <f>IF(VLOOKUP(H696,'Cross-Page Data'!$D$4:$F$48,3,FALSE)="natural gas",VLOOKUP(G696,'Cross-Page Data'!$I$4:$J$19,2,FALSE),IF(VLOOKUP(H696,'Cross-Page Data'!$D$4:$F$48,3,FALSE)="solar",IF(G696="PV","solar PV","solar thermal"),IF(VLOOKUP(H696,'Cross-Page Data'!$D$4:$F$48,3,FALSE)="wind",VLOOKUP(G696,'Cross-Page Data'!$I$4:$J$19,2,FALSE),IF(VLOOKUP(H696,'Cross-Page Data'!$D$4:$F$48,3,FALSE)="hydro",VLOOKUP(G696,'Cross-Page Data'!$I$4:$J$19,2,FALSE),VLOOKUP(H696,'Cross-Page Data'!$D$4:$F$48,3,FALSE)))))</f>
        <v>natural gas peaker</v>
      </c>
      <c r="M696" s="23" t="b">
        <f t="shared" si="10"/>
        <v>1</v>
      </c>
    </row>
    <row r="697" spans="1:13" ht="26.25" x14ac:dyDescent="0.25">
      <c r="A697" s="30">
        <v>55933</v>
      </c>
      <c r="B697" s="31" t="s">
        <v>7585</v>
      </c>
      <c r="C697" s="31" t="s">
        <v>7576</v>
      </c>
      <c r="D697" s="30">
        <v>7724</v>
      </c>
      <c r="E697" s="31" t="s">
        <v>7053</v>
      </c>
      <c r="F697" s="31" t="s">
        <v>7313</v>
      </c>
      <c r="G697" s="31" t="s">
        <v>7053</v>
      </c>
      <c r="H697" s="31" t="s">
        <v>7052</v>
      </c>
      <c r="I697" s="31" t="s">
        <v>7052</v>
      </c>
      <c r="J697" s="32">
        <v>274629</v>
      </c>
      <c r="K697" s="30">
        <v>2020</v>
      </c>
      <c r="L697" s="23" t="str">
        <f>IF(VLOOKUP(H697,'Cross-Page Data'!$D$4:$F$48,3,FALSE)="natural gas",VLOOKUP(G697,'Cross-Page Data'!$I$4:$J$19,2,FALSE),IF(VLOOKUP(H697,'Cross-Page Data'!$D$4:$F$48,3,FALSE)="solar",IF(G697="PV","solar PV","solar thermal"),IF(VLOOKUP(H697,'Cross-Page Data'!$D$4:$F$48,3,FALSE)="wind",VLOOKUP(G697,'Cross-Page Data'!$I$4:$J$19,2,FALSE),IF(VLOOKUP(H697,'Cross-Page Data'!$D$4:$F$48,3,FALSE)="hydro",VLOOKUP(G697,'Cross-Page Data'!$I$4:$J$19,2,FALSE),VLOOKUP(H697,'Cross-Page Data'!$D$4:$F$48,3,FALSE)))))</f>
        <v>natural gas nonpeaker</v>
      </c>
      <c r="M697" s="23" t="b">
        <f t="shared" si="10"/>
        <v>1</v>
      </c>
    </row>
    <row r="698" spans="1:13" ht="26.25" x14ac:dyDescent="0.25">
      <c r="A698" s="30">
        <v>55933</v>
      </c>
      <c r="B698" s="31" t="s">
        <v>7585</v>
      </c>
      <c r="C698" s="31" t="s">
        <v>7576</v>
      </c>
      <c r="D698" s="30">
        <v>7724</v>
      </c>
      <c r="E698" s="31" t="s">
        <v>7053</v>
      </c>
      <c r="F698" s="31" t="s">
        <v>7313</v>
      </c>
      <c r="G698" s="31" t="s">
        <v>7075</v>
      </c>
      <c r="H698" s="31" t="s">
        <v>7052</v>
      </c>
      <c r="I698" s="31" t="s">
        <v>7052</v>
      </c>
      <c r="J698" s="32">
        <v>428069</v>
      </c>
      <c r="K698" s="30">
        <v>2020</v>
      </c>
      <c r="L698" s="23" t="str">
        <f>IF(VLOOKUP(H698,'Cross-Page Data'!$D$4:$F$48,3,FALSE)="natural gas",VLOOKUP(G698,'Cross-Page Data'!$I$4:$J$19,2,FALSE),IF(VLOOKUP(H698,'Cross-Page Data'!$D$4:$F$48,3,FALSE)="solar",IF(G698="PV","solar PV","solar thermal"),IF(VLOOKUP(H698,'Cross-Page Data'!$D$4:$F$48,3,FALSE)="wind",VLOOKUP(G698,'Cross-Page Data'!$I$4:$J$19,2,FALSE),IF(VLOOKUP(H698,'Cross-Page Data'!$D$4:$F$48,3,FALSE)="hydro",VLOOKUP(G698,'Cross-Page Data'!$I$4:$J$19,2,FALSE),VLOOKUP(H698,'Cross-Page Data'!$D$4:$F$48,3,FALSE)))))</f>
        <v>natural gas nonpeaker</v>
      </c>
      <c r="M698" s="23" t="b">
        <f t="shared" si="10"/>
        <v>1</v>
      </c>
    </row>
    <row r="699" spans="1:13" ht="26.25" hidden="1" x14ac:dyDescent="0.25">
      <c r="A699" s="30">
        <v>55950</v>
      </c>
      <c r="B699" s="31" t="s">
        <v>7586</v>
      </c>
      <c r="C699" s="31" t="s">
        <v>7587</v>
      </c>
      <c r="D699" s="30">
        <v>13989</v>
      </c>
      <c r="E699" s="31" t="s">
        <v>7053</v>
      </c>
      <c r="F699" s="31" t="s">
        <v>7382</v>
      </c>
      <c r="G699" s="31" t="s">
        <v>7087</v>
      </c>
      <c r="H699" s="31" t="s">
        <v>7052</v>
      </c>
      <c r="I699" s="31" t="s">
        <v>7052</v>
      </c>
      <c r="J699" s="32">
        <v>36841</v>
      </c>
      <c r="K699" s="30">
        <v>2020</v>
      </c>
      <c r="L699" s="23" t="str">
        <f>IF(VLOOKUP(H699,'Cross-Page Data'!$D$4:$F$48,3,FALSE)="natural gas",VLOOKUP(G699,'Cross-Page Data'!$I$4:$J$19,2,FALSE),IF(VLOOKUP(H699,'Cross-Page Data'!$D$4:$F$48,3,FALSE)="solar",IF(G699="PV","solar PV","solar thermal"),IF(VLOOKUP(H699,'Cross-Page Data'!$D$4:$F$48,3,FALSE)="wind",VLOOKUP(G699,'Cross-Page Data'!$I$4:$J$19,2,FALSE),IF(VLOOKUP(H699,'Cross-Page Data'!$D$4:$F$48,3,FALSE)="hydro",VLOOKUP(G699,'Cross-Page Data'!$I$4:$J$19,2,FALSE),VLOOKUP(H699,'Cross-Page Data'!$D$4:$F$48,3,FALSE)))))</f>
        <v>natural gas peaker</v>
      </c>
      <c r="M699" s="23" t="b">
        <f t="shared" si="10"/>
        <v>0</v>
      </c>
    </row>
    <row r="700" spans="1:13" ht="26.25" x14ac:dyDescent="0.25">
      <c r="A700" s="30">
        <v>55951</v>
      </c>
      <c r="B700" s="31" t="s">
        <v>8447</v>
      </c>
      <c r="C700" s="31" t="s">
        <v>8448</v>
      </c>
      <c r="D700" s="30">
        <v>5532</v>
      </c>
      <c r="E700" s="31" t="s">
        <v>7053</v>
      </c>
      <c r="F700" s="31" t="s">
        <v>7222</v>
      </c>
      <c r="G700" s="31" t="s">
        <v>7087</v>
      </c>
      <c r="H700" s="31" t="s">
        <v>7052</v>
      </c>
      <c r="I700" s="31" t="s">
        <v>7052</v>
      </c>
      <c r="J700" s="32">
        <v>14492</v>
      </c>
      <c r="K700" s="30">
        <v>2020</v>
      </c>
      <c r="L700" s="23" t="str">
        <f>IF(VLOOKUP(H700,'Cross-Page Data'!$D$4:$F$48,3,FALSE)="natural gas",VLOOKUP(G700,'Cross-Page Data'!$I$4:$J$19,2,FALSE),IF(VLOOKUP(H700,'Cross-Page Data'!$D$4:$F$48,3,FALSE)="solar",IF(G700="PV","solar PV","solar thermal"),IF(VLOOKUP(H700,'Cross-Page Data'!$D$4:$F$48,3,FALSE)="wind",VLOOKUP(G700,'Cross-Page Data'!$I$4:$J$19,2,FALSE),IF(VLOOKUP(H700,'Cross-Page Data'!$D$4:$F$48,3,FALSE)="hydro",VLOOKUP(G700,'Cross-Page Data'!$I$4:$J$19,2,FALSE),VLOOKUP(H700,'Cross-Page Data'!$D$4:$F$48,3,FALSE)))))</f>
        <v>natural gas peaker</v>
      </c>
      <c r="M700" s="23" t="b">
        <f t="shared" si="10"/>
        <v>1</v>
      </c>
    </row>
    <row r="701" spans="1:13" ht="26.25" x14ac:dyDescent="0.25">
      <c r="A701" s="30">
        <v>55963</v>
      </c>
      <c r="B701" s="31" t="s">
        <v>8449</v>
      </c>
      <c r="C701" s="31" t="s">
        <v>8450</v>
      </c>
      <c r="D701" s="30">
        <v>2874</v>
      </c>
      <c r="E701" s="31" t="s">
        <v>7053</v>
      </c>
      <c r="F701" s="31" t="s">
        <v>7313</v>
      </c>
      <c r="G701" s="31" t="s">
        <v>7087</v>
      </c>
      <c r="H701" s="31" t="s">
        <v>7052</v>
      </c>
      <c r="I701" s="31" t="s">
        <v>7052</v>
      </c>
      <c r="J701" s="32">
        <v>21620</v>
      </c>
      <c r="K701" s="30">
        <v>2020</v>
      </c>
      <c r="L701" s="23" t="str">
        <f>IF(VLOOKUP(H701,'Cross-Page Data'!$D$4:$F$48,3,FALSE)="natural gas",VLOOKUP(G701,'Cross-Page Data'!$I$4:$J$19,2,FALSE),IF(VLOOKUP(H701,'Cross-Page Data'!$D$4:$F$48,3,FALSE)="solar",IF(G701="PV","solar PV","solar thermal"),IF(VLOOKUP(H701,'Cross-Page Data'!$D$4:$F$48,3,FALSE)="wind",VLOOKUP(G701,'Cross-Page Data'!$I$4:$J$19,2,FALSE),IF(VLOOKUP(H701,'Cross-Page Data'!$D$4:$F$48,3,FALSE)="hydro",VLOOKUP(G701,'Cross-Page Data'!$I$4:$J$19,2,FALSE),VLOOKUP(H701,'Cross-Page Data'!$D$4:$F$48,3,FALSE)))))</f>
        <v>natural gas peaker</v>
      </c>
      <c r="M701" s="23" t="b">
        <f t="shared" si="10"/>
        <v>1</v>
      </c>
    </row>
    <row r="702" spans="1:13" x14ac:dyDescent="0.25">
      <c r="A702" s="30">
        <v>55970</v>
      </c>
      <c r="B702" s="31" t="s">
        <v>7588</v>
      </c>
      <c r="C702" s="31" t="s">
        <v>7359</v>
      </c>
      <c r="D702" s="30">
        <v>16534</v>
      </c>
      <c r="E702" s="31" t="s">
        <v>7053</v>
      </c>
      <c r="F702" s="31" t="s">
        <v>7222</v>
      </c>
      <c r="G702" s="31" t="s">
        <v>7053</v>
      </c>
      <c r="H702" s="31" t="s">
        <v>7052</v>
      </c>
      <c r="I702" s="31" t="s">
        <v>7052</v>
      </c>
      <c r="J702" s="32">
        <v>1273549.2</v>
      </c>
      <c r="K702" s="30">
        <v>2020</v>
      </c>
      <c r="L702" s="23" t="str">
        <f>IF(VLOOKUP(H702,'Cross-Page Data'!$D$4:$F$48,3,FALSE)="natural gas",VLOOKUP(G702,'Cross-Page Data'!$I$4:$J$19,2,FALSE),IF(VLOOKUP(H702,'Cross-Page Data'!$D$4:$F$48,3,FALSE)="solar",IF(G702="PV","solar PV","solar thermal"),IF(VLOOKUP(H702,'Cross-Page Data'!$D$4:$F$48,3,FALSE)="wind",VLOOKUP(G702,'Cross-Page Data'!$I$4:$J$19,2,FALSE),IF(VLOOKUP(H702,'Cross-Page Data'!$D$4:$F$48,3,FALSE)="hydro",VLOOKUP(G702,'Cross-Page Data'!$I$4:$J$19,2,FALSE),VLOOKUP(H702,'Cross-Page Data'!$D$4:$F$48,3,FALSE)))))</f>
        <v>natural gas nonpeaker</v>
      </c>
      <c r="M702" s="23" t="b">
        <f t="shared" si="10"/>
        <v>1</v>
      </c>
    </row>
    <row r="703" spans="1:13" x14ac:dyDescent="0.25">
      <c r="A703" s="30">
        <v>55970</v>
      </c>
      <c r="B703" s="31" t="s">
        <v>7588</v>
      </c>
      <c r="C703" s="31" t="s">
        <v>7359</v>
      </c>
      <c r="D703" s="30">
        <v>16534</v>
      </c>
      <c r="E703" s="31" t="s">
        <v>7053</v>
      </c>
      <c r="F703" s="31" t="s">
        <v>7222</v>
      </c>
      <c r="G703" s="31" t="s">
        <v>7053</v>
      </c>
      <c r="H703" s="31" t="s">
        <v>7149</v>
      </c>
      <c r="I703" s="31" t="s">
        <v>7320</v>
      </c>
      <c r="J703" s="32">
        <v>19932.798999999999</v>
      </c>
      <c r="K703" s="30">
        <v>2020</v>
      </c>
      <c r="L703" s="23" t="str">
        <f>IF(VLOOKUP(H703,'Cross-Page Data'!$D$4:$F$48,3,FALSE)="natural gas",VLOOKUP(G703,'Cross-Page Data'!$I$4:$J$19,2,FALSE),IF(VLOOKUP(H703,'Cross-Page Data'!$D$4:$F$48,3,FALSE)="solar",IF(G703="PV","solar PV","solar thermal"),IF(VLOOKUP(H703,'Cross-Page Data'!$D$4:$F$48,3,FALSE)="wind",VLOOKUP(G703,'Cross-Page Data'!$I$4:$J$19,2,FALSE),IF(VLOOKUP(H703,'Cross-Page Data'!$D$4:$F$48,3,FALSE)="hydro",VLOOKUP(G703,'Cross-Page Data'!$I$4:$J$19,2,FALSE),VLOOKUP(H703,'Cross-Page Data'!$D$4:$F$48,3,FALSE)))))</f>
        <v>biomass</v>
      </c>
      <c r="M703" s="23" t="b">
        <f t="shared" si="10"/>
        <v>1</v>
      </c>
    </row>
    <row r="704" spans="1:13" x14ac:dyDescent="0.25">
      <c r="A704" s="30">
        <v>55970</v>
      </c>
      <c r="B704" s="31" t="s">
        <v>7588</v>
      </c>
      <c r="C704" s="31" t="s">
        <v>7359</v>
      </c>
      <c r="D704" s="30">
        <v>16534</v>
      </c>
      <c r="E704" s="31" t="s">
        <v>7053</v>
      </c>
      <c r="F704" s="31" t="s">
        <v>7222</v>
      </c>
      <c r="G704" s="31" t="s">
        <v>7075</v>
      </c>
      <c r="H704" s="31" t="s">
        <v>7052</v>
      </c>
      <c r="I704" s="31" t="s">
        <v>7052</v>
      </c>
      <c r="J704" s="32">
        <v>2363151</v>
      </c>
      <c r="K704" s="30">
        <v>2020</v>
      </c>
      <c r="L704" s="23" t="str">
        <f>IF(VLOOKUP(H704,'Cross-Page Data'!$D$4:$F$48,3,FALSE)="natural gas",VLOOKUP(G704,'Cross-Page Data'!$I$4:$J$19,2,FALSE),IF(VLOOKUP(H704,'Cross-Page Data'!$D$4:$F$48,3,FALSE)="solar",IF(G704="PV","solar PV","solar thermal"),IF(VLOOKUP(H704,'Cross-Page Data'!$D$4:$F$48,3,FALSE)="wind",VLOOKUP(G704,'Cross-Page Data'!$I$4:$J$19,2,FALSE),IF(VLOOKUP(H704,'Cross-Page Data'!$D$4:$F$48,3,FALSE)="hydro",VLOOKUP(G704,'Cross-Page Data'!$I$4:$J$19,2,FALSE),VLOOKUP(H704,'Cross-Page Data'!$D$4:$F$48,3,FALSE)))))</f>
        <v>natural gas nonpeaker</v>
      </c>
      <c r="M704" s="23" t="b">
        <f t="shared" si="10"/>
        <v>1</v>
      </c>
    </row>
    <row r="705" spans="1:13" x14ac:dyDescent="0.25">
      <c r="A705" s="30">
        <v>55970</v>
      </c>
      <c r="B705" s="31" t="s">
        <v>7588</v>
      </c>
      <c r="C705" s="31" t="s">
        <v>7359</v>
      </c>
      <c r="D705" s="30">
        <v>16534</v>
      </c>
      <c r="E705" s="31" t="s">
        <v>7053</v>
      </c>
      <c r="F705" s="31" t="s">
        <v>7222</v>
      </c>
      <c r="G705" s="31" t="s">
        <v>7075</v>
      </c>
      <c r="H705" s="31" t="s">
        <v>7149</v>
      </c>
      <c r="I705" s="31" t="s">
        <v>7320</v>
      </c>
      <c r="J705" s="32">
        <v>36862.97</v>
      </c>
      <c r="K705" s="30">
        <v>2020</v>
      </c>
      <c r="L705" s="23" t="str">
        <f>IF(VLOOKUP(H705,'Cross-Page Data'!$D$4:$F$48,3,FALSE)="natural gas",VLOOKUP(G705,'Cross-Page Data'!$I$4:$J$19,2,FALSE),IF(VLOOKUP(H705,'Cross-Page Data'!$D$4:$F$48,3,FALSE)="solar",IF(G705="PV","solar PV","solar thermal"),IF(VLOOKUP(H705,'Cross-Page Data'!$D$4:$F$48,3,FALSE)="wind",VLOOKUP(G705,'Cross-Page Data'!$I$4:$J$19,2,FALSE),IF(VLOOKUP(H705,'Cross-Page Data'!$D$4:$F$48,3,FALSE)="hydro",VLOOKUP(G705,'Cross-Page Data'!$I$4:$J$19,2,FALSE),VLOOKUP(H705,'Cross-Page Data'!$D$4:$F$48,3,FALSE)))))</f>
        <v>biomass</v>
      </c>
      <c r="M705" s="23" t="b">
        <f t="shared" si="10"/>
        <v>1</v>
      </c>
    </row>
    <row r="706" spans="1:13" ht="26.25" x14ac:dyDescent="0.25">
      <c r="A706" s="30">
        <v>55983</v>
      </c>
      <c r="B706" s="31" t="s">
        <v>8451</v>
      </c>
      <c r="C706" s="31" t="s">
        <v>8263</v>
      </c>
      <c r="D706" s="30">
        <v>49899</v>
      </c>
      <c r="E706" s="31" t="s">
        <v>7053</v>
      </c>
      <c r="F706" s="31" t="s">
        <v>7313</v>
      </c>
      <c r="G706" s="31" t="s">
        <v>7082</v>
      </c>
      <c r="H706" s="31" t="s">
        <v>7090</v>
      </c>
      <c r="I706" s="31" t="s">
        <v>7090</v>
      </c>
      <c r="J706" s="32">
        <v>285039</v>
      </c>
      <c r="K706" s="30">
        <v>2020</v>
      </c>
      <c r="L706" s="23" t="str">
        <f>IF(VLOOKUP(H706,'Cross-Page Data'!$D$4:$F$48,3,FALSE)="natural gas",VLOOKUP(G706,'Cross-Page Data'!$I$4:$J$19,2,FALSE),IF(VLOOKUP(H706,'Cross-Page Data'!$D$4:$F$48,3,FALSE)="solar",IF(G706="PV","solar PV","solar thermal"),IF(VLOOKUP(H706,'Cross-Page Data'!$D$4:$F$48,3,FALSE)="wind",VLOOKUP(G706,'Cross-Page Data'!$I$4:$J$19,2,FALSE),IF(VLOOKUP(H706,'Cross-Page Data'!$D$4:$F$48,3,FALSE)="hydro",VLOOKUP(G706,'Cross-Page Data'!$I$4:$J$19,2,FALSE),VLOOKUP(H706,'Cross-Page Data'!$D$4:$F$48,3,FALSE)))))</f>
        <v>geothermal</v>
      </c>
      <c r="M706" s="23" t="b">
        <f t="shared" si="10"/>
        <v>1</v>
      </c>
    </row>
    <row r="707" spans="1:13" ht="26.25" x14ac:dyDescent="0.25">
      <c r="A707" s="30">
        <v>55984</v>
      </c>
      <c r="B707" s="31" t="s">
        <v>8452</v>
      </c>
      <c r="C707" s="31" t="s">
        <v>8263</v>
      </c>
      <c r="D707" s="30">
        <v>49899</v>
      </c>
      <c r="E707" s="31" t="s">
        <v>7053</v>
      </c>
      <c r="F707" s="31" t="s">
        <v>7313</v>
      </c>
      <c r="G707" s="31" t="s">
        <v>7082</v>
      </c>
      <c r="H707" s="31" t="s">
        <v>7090</v>
      </c>
      <c r="I707" s="31" t="s">
        <v>7090</v>
      </c>
      <c r="J707" s="32">
        <v>64658</v>
      </c>
      <c r="K707" s="30">
        <v>2020</v>
      </c>
      <c r="L707" s="23" t="str">
        <f>IF(VLOOKUP(H707,'Cross-Page Data'!$D$4:$F$48,3,FALSE)="natural gas",VLOOKUP(G707,'Cross-Page Data'!$I$4:$J$19,2,FALSE),IF(VLOOKUP(H707,'Cross-Page Data'!$D$4:$F$48,3,FALSE)="solar",IF(G707="PV","solar PV","solar thermal"),IF(VLOOKUP(H707,'Cross-Page Data'!$D$4:$F$48,3,FALSE)="wind",VLOOKUP(G707,'Cross-Page Data'!$I$4:$J$19,2,FALSE),IF(VLOOKUP(H707,'Cross-Page Data'!$D$4:$F$48,3,FALSE)="hydro",VLOOKUP(G707,'Cross-Page Data'!$I$4:$J$19,2,FALSE),VLOOKUP(H707,'Cross-Page Data'!$D$4:$F$48,3,FALSE)))))</f>
        <v>geothermal</v>
      </c>
      <c r="M707" s="23" t="b">
        <f t="shared" si="10"/>
        <v>1</v>
      </c>
    </row>
    <row r="708" spans="1:13" x14ac:dyDescent="0.25">
      <c r="A708" s="30">
        <v>55985</v>
      </c>
      <c r="B708" s="31" t="s">
        <v>7589</v>
      </c>
      <c r="C708" s="31" t="s">
        <v>7590</v>
      </c>
      <c r="D708" s="30">
        <v>16609</v>
      </c>
      <c r="E708" s="31" t="s">
        <v>7053</v>
      </c>
      <c r="F708" s="31" t="s">
        <v>7222</v>
      </c>
      <c r="G708" s="31" t="s">
        <v>7053</v>
      </c>
      <c r="H708" s="31" t="s">
        <v>7052</v>
      </c>
      <c r="I708" s="31" t="s">
        <v>7052</v>
      </c>
      <c r="J708" s="32">
        <v>775662</v>
      </c>
      <c r="K708" s="30">
        <v>2020</v>
      </c>
      <c r="L708" s="23" t="str">
        <f>IF(VLOOKUP(H708,'Cross-Page Data'!$D$4:$F$48,3,FALSE)="natural gas",VLOOKUP(G708,'Cross-Page Data'!$I$4:$J$19,2,FALSE),IF(VLOOKUP(H708,'Cross-Page Data'!$D$4:$F$48,3,FALSE)="solar",IF(G708="PV","solar PV","solar thermal"),IF(VLOOKUP(H708,'Cross-Page Data'!$D$4:$F$48,3,FALSE)="wind",VLOOKUP(G708,'Cross-Page Data'!$I$4:$J$19,2,FALSE),IF(VLOOKUP(H708,'Cross-Page Data'!$D$4:$F$48,3,FALSE)="hydro",VLOOKUP(G708,'Cross-Page Data'!$I$4:$J$19,2,FALSE),VLOOKUP(H708,'Cross-Page Data'!$D$4:$F$48,3,FALSE)))))</f>
        <v>natural gas nonpeaker</v>
      </c>
      <c r="M708" s="23" t="b">
        <f t="shared" si="10"/>
        <v>1</v>
      </c>
    </row>
    <row r="709" spans="1:13" x14ac:dyDescent="0.25">
      <c r="A709" s="30">
        <v>55985</v>
      </c>
      <c r="B709" s="31" t="s">
        <v>7589</v>
      </c>
      <c r="C709" s="31" t="s">
        <v>7590</v>
      </c>
      <c r="D709" s="30">
        <v>16609</v>
      </c>
      <c r="E709" s="31" t="s">
        <v>7053</v>
      </c>
      <c r="F709" s="31" t="s">
        <v>7222</v>
      </c>
      <c r="G709" s="31" t="s">
        <v>7075</v>
      </c>
      <c r="H709" s="31" t="s">
        <v>7052</v>
      </c>
      <c r="I709" s="31" t="s">
        <v>7052</v>
      </c>
      <c r="J709" s="32">
        <v>1253597</v>
      </c>
      <c r="K709" s="30">
        <v>2020</v>
      </c>
      <c r="L709" s="23" t="str">
        <f>IF(VLOOKUP(H709,'Cross-Page Data'!$D$4:$F$48,3,FALSE)="natural gas",VLOOKUP(G709,'Cross-Page Data'!$I$4:$J$19,2,FALSE),IF(VLOOKUP(H709,'Cross-Page Data'!$D$4:$F$48,3,FALSE)="solar",IF(G709="PV","solar PV","solar thermal"),IF(VLOOKUP(H709,'Cross-Page Data'!$D$4:$F$48,3,FALSE)="wind",VLOOKUP(G709,'Cross-Page Data'!$I$4:$J$19,2,FALSE),IF(VLOOKUP(H709,'Cross-Page Data'!$D$4:$F$48,3,FALSE)="hydro",VLOOKUP(G709,'Cross-Page Data'!$I$4:$J$19,2,FALSE),VLOOKUP(H709,'Cross-Page Data'!$D$4:$F$48,3,FALSE)))))</f>
        <v>natural gas nonpeaker</v>
      </c>
      <c r="M709" s="23" t="b">
        <f t="shared" si="10"/>
        <v>1</v>
      </c>
    </row>
    <row r="710" spans="1:13" ht="26.25" x14ac:dyDescent="0.25">
      <c r="A710" s="30">
        <v>56011</v>
      </c>
      <c r="B710" s="31" t="s">
        <v>8453</v>
      </c>
      <c r="C710" s="31" t="s">
        <v>8454</v>
      </c>
      <c r="D710" s="30">
        <v>17058</v>
      </c>
      <c r="E710" s="31" t="s">
        <v>7053</v>
      </c>
      <c r="F710" s="31" t="s">
        <v>7313</v>
      </c>
      <c r="G710" s="31" t="s">
        <v>7127</v>
      </c>
      <c r="H710" s="31" t="s">
        <v>7126</v>
      </c>
      <c r="I710" s="31" t="s">
        <v>7126</v>
      </c>
      <c r="J710" s="32">
        <v>103235</v>
      </c>
      <c r="K710" s="30">
        <v>2020</v>
      </c>
      <c r="L710" s="23" t="str">
        <f>IF(VLOOKUP(H710,'Cross-Page Data'!$D$4:$F$48,3,FALSE)="natural gas",VLOOKUP(G710,'Cross-Page Data'!$I$4:$J$19,2,FALSE),IF(VLOOKUP(H710,'Cross-Page Data'!$D$4:$F$48,3,FALSE)="solar",IF(G710="PV","solar PV","solar thermal"),IF(VLOOKUP(H710,'Cross-Page Data'!$D$4:$F$48,3,FALSE)="wind",VLOOKUP(G710,'Cross-Page Data'!$I$4:$J$19,2,FALSE),IF(VLOOKUP(H710,'Cross-Page Data'!$D$4:$F$48,3,FALSE)="hydro",VLOOKUP(G710,'Cross-Page Data'!$I$4:$J$19,2,FALSE),VLOOKUP(H710,'Cross-Page Data'!$D$4:$F$48,3,FALSE)))))</f>
        <v>onshore wind</v>
      </c>
      <c r="M710" s="23" t="b">
        <f t="shared" si="10"/>
        <v>1</v>
      </c>
    </row>
    <row r="711" spans="1:13" ht="26.25" x14ac:dyDescent="0.25">
      <c r="A711" s="30">
        <v>56012</v>
      </c>
      <c r="B711" s="31" t="s">
        <v>8455</v>
      </c>
      <c r="C711" s="31" t="s">
        <v>8454</v>
      </c>
      <c r="D711" s="30">
        <v>17058</v>
      </c>
      <c r="E711" s="31" t="s">
        <v>7053</v>
      </c>
      <c r="F711" s="31" t="s">
        <v>7313</v>
      </c>
      <c r="G711" s="31" t="s">
        <v>7127</v>
      </c>
      <c r="H711" s="31" t="s">
        <v>7126</v>
      </c>
      <c r="I711" s="31" t="s">
        <v>7126</v>
      </c>
      <c r="J711" s="32">
        <v>132375</v>
      </c>
      <c r="K711" s="30">
        <v>2020</v>
      </c>
      <c r="L711" s="23" t="str">
        <f>IF(VLOOKUP(H711,'Cross-Page Data'!$D$4:$F$48,3,FALSE)="natural gas",VLOOKUP(G711,'Cross-Page Data'!$I$4:$J$19,2,FALSE),IF(VLOOKUP(H711,'Cross-Page Data'!$D$4:$F$48,3,FALSE)="solar",IF(G711="PV","solar PV","solar thermal"),IF(VLOOKUP(H711,'Cross-Page Data'!$D$4:$F$48,3,FALSE)="wind",VLOOKUP(G711,'Cross-Page Data'!$I$4:$J$19,2,FALSE),IF(VLOOKUP(H711,'Cross-Page Data'!$D$4:$F$48,3,FALSE)="hydro",VLOOKUP(G711,'Cross-Page Data'!$I$4:$J$19,2,FALSE),VLOOKUP(H711,'Cross-Page Data'!$D$4:$F$48,3,FALSE)))))</f>
        <v>onshore wind</v>
      </c>
      <c r="M711" s="23" t="b">
        <f t="shared" si="10"/>
        <v>1</v>
      </c>
    </row>
    <row r="712" spans="1:13" ht="39" x14ac:dyDescent="0.25">
      <c r="A712" s="30">
        <v>56026</v>
      </c>
      <c r="B712" s="31" t="s">
        <v>7591</v>
      </c>
      <c r="C712" s="31" t="s">
        <v>7592</v>
      </c>
      <c r="D712" s="30">
        <v>16655</v>
      </c>
      <c r="E712" s="31" t="s">
        <v>7053</v>
      </c>
      <c r="F712" s="31" t="s">
        <v>7222</v>
      </c>
      <c r="G712" s="31" t="s">
        <v>7053</v>
      </c>
      <c r="H712" s="31" t="s">
        <v>7052</v>
      </c>
      <c r="I712" s="31" t="s">
        <v>7052</v>
      </c>
      <c r="J712" s="32">
        <v>106804</v>
      </c>
      <c r="K712" s="30">
        <v>2020</v>
      </c>
      <c r="L712" s="23" t="str">
        <f>IF(VLOOKUP(H712,'Cross-Page Data'!$D$4:$F$48,3,FALSE)="natural gas",VLOOKUP(G712,'Cross-Page Data'!$I$4:$J$19,2,FALSE),IF(VLOOKUP(H712,'Cross-Page Data'!$D$4:$F$48,3,FALSE)="solar",IF(G712="PV","solar PV","solar thermal"),IF(VLOOKUP(H712,'Cross-Page Data'!$D$4:$F$48,3,FALSE)="wind",VLOOKUP(G712,'Cross-Page Data'!$I$4:$J$19,2,FALSE),IF(VLOOKUP(H712,'Cross-Page Data'!$D$4:$F$48,3,FALSE)="hydro",VLOOKUP(G712,'Cross-Page Data'!$I$4:$J$19,2,FALSE),VLOOKUP(H712,'Cross-Page Data'!$D$4:$F$48,3,FALSE)))))</f>
        <v>natural gas nonpeaker</v>
      </c>
      <c r="M712" s="23" t="b">
        <f t="shared" ref="M712:M775" si="11">IF(AND($P$2=FALSE,OR(F712="Commercial NAICS Cogen",F712="Industrial NAICS Cogen",F712="NAICS-22 Cogen")),FALSE,IF(AND($P$3=FALSE,OR(F712="Commercial NAICS Cogen",F712="Commercial NAICS Non-Cogen",F712="Industrial NAICS Cogen", F712="industrial NAICS non-Cogen")),FALSE, TRUE))</f>
        <v>1</v>
      </c>
    </row>
    <row r="713" spans="1:13" ht="39" x14ac:dyDescent="0.25">
      <c r="A713" s="30">
        <v>56026</v>
      </c>
      <c r="B713" s="31" t="s">
        <v>7591</v>
      </c>
      <c r="C713" s="31" t="s">
        <v>7592</v>
      </c>
      <c r="D713" s="30">
        <v>16655</v>
      </c>
      <c r="E713" s="31" t="s">
        <v>7053</v>
      </c>
      <c r="F713" s="31" t="s">
        <v>7222</v>
      </c>
      <c r="G713" s="31" t="s">
        <v>7075</v>
      </c>
      <c r="H713" s="31" t="s">
        <v>7052</v>
      </c>
      <c r="I713" s="31" t="s">
        <v>7052</v>
      </c>
      <c r="J713" s="32">
        <v>362548</v>
      </c>
      <c r="K713" s="30">
        <v>2020</v>
      </c>
      <c r="L713" s="23" t="str">
        <f>IF(VLOOKUP(H713,'Cross-Page Data'!$D$4:$F$48,3,FALSE)="natural gas",VLOOKUP(G713,'Cross-Page Data'!$I$4:$J$19,2,FALSE),IF(VLOOKUP(H713,'Cross-Page Data'!$D$4:$F$48,3,FALSE)="solar",IF(G713="PV","solar PV","solar thermal"),IF(VLOOKUP(H713,'Cross-Page Data'!$D$4:$F$48,3,FALSE)="wind",VLOOKUP(G713,'Cross-Page Data'!$I$4:$J$19,2,FALSE),IF(VLOOKUP(H713,'Cross-Page Data'!$D$4:$F$48,3,FALSE)="hydro",VLOOKUP(G713,'Cross-Page Data'!$I$4:$J$19,2,FALSE),VLOOKUP(H713,'Cross-Page Data'!$D$4:$F$48,3,FALSE)))))</f>
        <v>natural gas nonpeaker</v>
      </c>
      <c r="M713" s="23" t="b">
        <f t="shared" si="11"/>
        <v>1</v>
      </c>
    </row>
    <row r="714" spans="1:13" ht="26.25" hidden="1" x14ac:dyDescent="0.25">
      <c r="A714" s="30">
        <v>56036</v>
      </c>
      <c r="B714" s="31" t="s">
        <v>7593</v>
      </c>
      <c r="C714" s="31" t="s">
        <v>7594</v>
      </c>
      <c r="D714" s="30">
        <v>5571</v>
      </c>
      <c r="E714" s="31" t="s">
        <v>7053</v>
      </c>
      <c r="F714" s="31" t="s">
        <v>7383</v>
      </c>
      <c r="G714" s="31" t="s">
        <v>7093</v>
      </c>
      <c r="H714" s="31" t="s">
        <v>7084</v>
      </c>
      <c r="I714" s="31" t="s">
        <v>7084</v>
      </c>
      <c r="J714" s="32">
        <v>259.17899999999997</v>
      </c>
      <c r="K714" s="30">
        <v>2020</v>
      </c>
      <c r="L714" s="23" t="str">
        <f>IF(VLOOKUP(H714,'Cross-Page Data'!$D$4:$F$48,3,FALSE)="natural gas",VLOOKUP(G714,'Cross-Page Data'!$I$4:$J$19,2,FALSE),IF(VLOOKUP(H714,'Cross-Page Data'!$D$4:$F$48,3,FALSE)="solar",IF(G714="PV","solar PV","solar thermal"),IF(VLOOKUP(H714,'Cross-Page Data'!$D$4:$F$48,3,FALSE)="wind",VLOOKUP(G714,'Cross-Page Data'!$I$4:$J$19,2,FALSE),IF(VLOOKUP(H714,'Cross-Page Data'!$D$4:$F$48,3,FALSE)="hydro",VLOOKUP(G714,'Cross-Page Data'!$I$4:$J$19,2,FALSE),VLOOKUP(H714,'Cross-Page Data'!$D$4:$F$48,3,FALSE)))))</f>
        <v>petroleum</v>
      </c>
      <c r="M714" s="23" t="b">
        <f t="shared" si="11"/>
        <v>0</v>
      </c>
    </row>
    <row r="715" spans="1:13" ht="26.25" hidden="1" x14ac:dyDescent="0.25">
      <c r="A715" s="30">
        <v>56036</v>
      </c>
      <c r="B715" s="31" t="s">
        <v>7593</v>
      </c>
      <c r="C715" s="31" t="s">
        <v>7594</v>
      </c>
      <c r="D715" s="30">
        <v>5571</v>
      </c>
      <c r="E715" s="31" t="s">
        <v>7053</v>
      </c>
      <c r="F715" s="31" t="s">
        <v>7383</v>
      </c>
      <c r="G715" s="31" t="s">
        <v>7093</v>
      </c>
      <c r="H715" s="31" t="s">
        <v>7052</v>
      </c>
      <c r="I715" s="31" t="s">
        <v>7052</v>
      </c>
      <c r="J715" s="32">
        <v>0</v>
      </c>
      <c r="K715" s="30">
        <v>2020</v>
      </c>
      <c r="L715" s="23" t="str">
        <f>IF(VLOOKUP(H715,'Cross-Page Data'!$D$4:$F$48,3,FALSE)="natural gas",VLOOKUP(G715,'Cross-Page Data'!$I$4:$J$19,2,FALSE),IF(VLOOKUP(H715,'Cross-Page Data'!$D$4:$F$48,3,FALSE)="solar",IF(G715="PV","solar PV","solar thermal"),IF(VLOOKUP(H715,'Cross-Page Data'!$D$4:$F$48,3,FALSE)="wind",VLOOKUP(G715,'Cross-Page Data'!$I$4:$J$19,2,FALSE),IF(VLOOKUP(H715,'Cross-Page Data'!$D$4:$F$48,3,FALSE)="hydro",VLOOKUP(G715,'Cross-Page Data'!$I$4:$J$19,2,FALSE),VLOOKUP(H715,'Cross-Page Data'!$D$4:$F$48,3,FALSE)))))</f>
        <v>natural gas peaker</v>
      </c>
      <c r="M715" s="23" t="b">
        <f t="shared" si="11"/>
        <v>0</v>
      </c>
    </row>
    <row r="716" spans="1:13" ht="26.25" hidden="1" x14ac:dyDescent="0.25">
      <c r="A716" s="30">
        <v>56036</v>
      </c>
      <c r="B716" s="31" t="s">
        <v>7593</v>
      </c>
      <c r="C716" s="31" t="s">
        <v>7594</v>
      </c>
      <c r="D716" s="30">
        <v>5571</v>
      </c>
      <c r="E716" s="31" t="s">
        <v>7053</v>
      </c>
      <c r="F716" s="31" t="s">
        <v>7383</v>
      </c>
      <c r="G716" s="31" t="s">
        <v>7093</v>
      </c>
      <c r="H716" s="31" t="s">
        <v>7149</v>
      </c>
      <c r="I716" s="31" t="s">
        <v>7320</v>
      </c>
      <c r="J716" s="32">
        <v>23431.821</v>
      </c>
      <c r="K716" s="30">
        <v>2020</v>
      </c>
      <c r="L716" s="23" t="str">
        <f>IF(VLOOKUP(H716,'Cross-Page Data'!$D$4:$F$48,3,FALSE)="natural gas",VLOOKUP(G716,'Cross-Page Data'!$I$4:$J$19,2,FALSE),IF(VLOOKUP(H716,'Cross-Page Data'!$D$4:$F$48,3,FALSE)="solar",IF(G716="PV","solar PV","solar thermal"),IF(VLOOKUP(H716,'Cross-Page Data'!$D$4:$F$48,3,FALSE)="wind",VLOOKUP(G716,'Cross-Page Data'!$I$4:$J$19,2,FALSE),IF(VLOOKUP(H716,'Cross-Page Data'!$D$4:$F$48,3,FALSE)="hydro",VLOOKUP(G716,'Cross-Page Data'!$I$4:$J$19,2,FALSE),VLOOKUP(H716,'Cross-Page Data'!$D$4:$F$48,3,FALSE)))))</f>
        <v>biomass</v>
      </c>
      <c r="M716" s="23" t="b">
        <f t="shared" si="11"/>
        <v>0</v>
      </c>
    </row>
    <row r="717" spans="1:13" x14ac:dyDescent="0.25">
      <c r="A717" s="30">
        <v>56039</v>
      </c>
      <c r="B717" s="31" t="s">
        <v>8456</v>
      </c>
      <c r="C717" s="31" t="s">
        <v>8457</v>
      </c>
      <c r="D717" s="30">
        <v>19798</v>
      </c>
      <c r="E717" s="31" t="s">
        <v>7053</v>
      </c>
      <c r="F717" s="31" t="s">
        <v>7222</v>
      </c>
      <c r="G717" s="31" t="s">
        <v>7087</v>
      </c>
      <c r="H717" s="31" t="s">
        <v>7052</v>
      </c>
      <c r="I717" s="31" t="s">
        <v>7052</v>
      </c>
      <c r="J717" s="32">
        <v>491.96</v>
      </c>
      <c r="K717" s="30">
        <v>2020</v>
      </c>
      <c r="L717" s="23" t="str">
        <f>IF(VLOOKUP(H717,'Cross-Page Data'!$D$4:$F$48,3,FALSE)="natural gas",VLOOKUP(G717,'Cross-Page Data'!$I$4:$J$19,2,FALSE),IF(VLOOKUP(H717,'Cross-Page Data'!$D$4:$F$48,3,FALSE)="solar",IF(G717="PV","solar PV","solar thermal"),IF(VLOOKUP(H717,'Cross-Page Data'!$D$4:$F$48,3,FALSE)="wind",VLOOKUP(G717,'Cross-Page Data'!$I$4:$J$19,2,FALSE),IF(VLOOKUP(H717,'Cross-Page Data'!$D$4:$F$48,3,FALSE)="hydro",VLOOKUP(G717,'Cross-Page Data'!$I$4:$J$19,2,FALSE),VLOOKUP(H717,'Cross-Page Data'!$D$4:$F$48,3,FALSE)))))</f>
        <v>natural gas peaker</v>
      </c>
      <c r="M717" s="23" t="b">
        <f t="shared" si="11"/>
        <v>1</v>
      </c>
    </row>
    <row r="718" spans="1:13" ht="26.25" x14ac:dyDescent="0.25">
      <c r="A718" s="30">
        <v>56041</v>
      </c>
      <c r="B718" s="31" t="s">
        <v>7595</v>
      </c>
      <c r="C718" s="31" t="s">
        <v>7596</v>
      </c>
      <c r="D718" s="30">
        <v>29116</v>
      </c>
      <c r="E718" s="31" t="s">
        <v>7053</v>
      </c>
      <c r="F718" s="31" t="s">
        <v>7313</v>
      </c>
      <c r="G718" s="31" t="s">
        <v>7053</v>
      </c>
      <c r="H718" s="31" t="s">
        <v>7052</v>
      </c>
      <c r="I718" s="31" t="s">
        <v>7052</v>
      </c>
      <c r="J718" s="32">
        <v>222910</v>
      </c>
      <c r="K718" s="30">
        <v>2020</v>
      </c>
      <c r="L718" s="23" t="str">
        <f>IF(VLOOKUP(H718,'Cross-Page Data'!$D$4:$F$48,3,FALSE)="natural gas",VLOOKUP(G718,'Cross-Page Data'!$I$4:$J$19,2,FALSE),IF(VLOOKUP(H718,'Cross-Page Data'!$D$4:$F$48,3,FALSE)="solar",IF(G718="PV","solar PV","solar thermal"),IF(VLOOKUP(H718,'Cross-Page Data'!$D$4:$F$48,3,FALSE)="wind",VLOOKUP(G718,'Cross-Page Data'!$I$4:$J$19,2,FALSE),IF(VLOOKUP(H718,'Cross-Page Data'!$D$4:$F$48,3,FALSE)="hydro",VLOOKUP(G718,'Cross-Page Data'!$I$4:$J$19,2,FALSE),VLOOKUP(H718,'Cross-Page Data'!$D$4:$F$48,3,FALSE)))))</f>
        <v>natural gas nonpeaker</v>
      </c>
      <c r="M718" s="23" t="b">
        <f t="shared" si="11"/>
        <v>1</v>
      </c>
    </row>
    <row r="719" spans="1:13" ht="26.25" x14ac:dyDescent="0.25">
      <c r="A719" s="30">
        <v>56041</v>
      </c>
      <c r="B719" s="31" t="s">
        <v>7595</v>
      </c>
      <c r="C719" s="31" t="s">
        <v>7596</v>
      </c>
      <c r="D719" s="30">
        <v>29116</v>
      </c>
      <c r="E719" s="31" t="s">
        <v>7053</v>
      </c>
      <c r="F719" s="31" t="s">
        <v>7313</v>
      </c>
      <c r="G719" s="31" t="s">
        <v>7053</v>
      </c>
      <c r="H719" s="31" t="s">
        <v>7149</v>
      </c>
      <c r="I719" s="31" t="s">
        <v>7320</v>
      </c>
      <c r="J719" s="32">
        <v>0</v>
      </c>
      <c r="K719" s="30">
        <v>2020</v>
      </c>
      <c r="L719" s="23" t="str">
        <f>IF(VLOOKUP(H719,'Cross-Page Data'!$D$4:$F$48,3,FALSE)="natural gas",VLOOKUP(G719,'Cross-Page Data'!$I$4:$J$19,2,FALSE),IF(VLOOKUP(H719,'Cross-Page Data'!$D$4:$F$48,3,FALSE)="solar",IF(G719="PV","solar PV","solar thermal"),IF(VLOOKUP(H719,'Cross-Page Data'!$D$4:$F$48,3,FALSE)="wind",VLOOKUP(G719,'Cross-Page Data'!$I$4:$J$19,2,FALSE),IF(VLOOKUP(H719,'Cross-Page Data'!$D$4:$F$48,3,FALSE)="hydro",VLOOKUP(G719,'Cross-Page Data'!$I$4:$J$19,2,FALSE),VLOOKUP(H719,'Cross-Page Data'!$D$4:$F$48,3,FALSE)))))</f>
        <v>biomass</v>
      </c>
      <c r="M719" s="23" t="b">
        <f t="shared" si="11"/>
        <v>1</v>
      </c>
    </row>
    <row r="720" spans="1:13" ht="26.25" x14ac:dyDescent="0.25">
      <c r="A720" s="30">
        <v>56041</v>
      </c>
      <c r="B720" s="31" t="s">
        <v>7595</v>
      </c>
      <c r="C720" s="31" t="s">
        <v>7596</v>
      </c>
      <c r="D720" s="30">
        <v>29116</v>
      </c>
      <c r="E720" s="31" t="s">
        <v>7053</v>
      </c>
      <c r="F720" s="31" t="s">
        <v>7313</v>
      </c>
      <c r="G720" s="31" t="s">
        <v>7075</v>
      </c>
      <c r="H720" s="31" t="s">
        <v>7052</v>
      </c>
      <c r="I720" s="31" t="s">
        <v>7052</v>
      </c>
      <c r="J720" s="32">
        <v>382822</v>
      </c>
      <c r="K720" s="30">
        <v>2020</v>
      </c>
      <c r="L720" s="23" t="str">
        <f>IF(VLOOKUP(H720,'Cross-Page Data'!$D$4:$F$48,3,FALSE)="natural gas",VLOOKUP(G720,'Cross-Page Data'!$I$4:$J$19,2,FALSE),IF(VLOOKUP(H720,'Cross-Page Data'!$D$4:$F$48,3,FALSE)="solar",IF(G720="PV","solar PV","solar thermal"),IF(VLOOKUP(H720,'Cross-Page Data'!$D$4:$F$48,3,FALSE)="wind",VLOOKUP(G720,'Cross-Page Data'!$I$4:$J$19,2,FALSE),IF(VLOOKUP(H720,'Cross-Page Data'!$D$4:$F$48,3,FALSE)="hydro",VLOOKUP(G720,'Cross-Page Data'!$I$4:$J$19,2,FALSE),VLOOKUP(H720,'Cross-Page Data'!$D$4:$F$48,3,FALSE)))))</f>
        <v>natural gas nonpeaker</v>
      </c>
      <c r="M720" s="23" t="b">
        <f t="shared" si="11"/>
        <v>1</v>
      </c>
    </row>
    <row r="721" spans="1:13" ht="26.25" x14ac:dyDescent="0.25">
      <c r="A721" s="30">
        <v>56041</v>
      </c>
      <c r="B721" s="31" t="s">
        <v>7595</v>
      </c>
      <c r="C721" s="31" t="s">
        <v>7596</v>
      </c>
      <c r="D721" s="30">
        <v>29116</v>
      </c>
      <c r="E721" s="31" t="s">
        <v>7053</v>
      </c>
      <c r="F721" s="31" t="s">
        <v>7313</v>
      </c>
      <c r="G721" s="31" t="s">
        <v>7075</v>
      </c>
      <c r="H721" s="31" t="s">
        <v>7149</v>
      </c>
      <c r="I721" s="31" t="s">
        <v>7320</v>
      </c>
      <c r="J721" s="32">
        <v>0</v>
      </c>
      <c r="K721" s="30">
        <v>2020</v>
      </c>
      <c r="L721" s="23" t="str">
        <f>IF(VLOOKUP(H721,'Cross-Page Data'!$D$4:$F$48,3,FALSE)="natural gas",VLOOKUP(G721,'Cross-Page Data'!$I$4:$J$19,2,FALSE),IF(VLOOKUP(H721,'Cross-Page Data'!$D$4:$F$48,3,FALSE)="solar",IF(G721="PV","solar PV","solar thermal"),IF(VLOOKUP(H721,'Cross-Page Data'!$D$4:$F$48,3,FALSE)="wind",VLOOKUP(G721,'Cross-Page Data'!$I$4:$J$19,2,FALSE),IF(VLOOKUP(H721,'Cross-Page Data'!$D$4:$F$48,3,FALSE)="hydro",VLOOKUP(G721,'Cross-Page Data'!$I$4:$J$19,2,FALSE),VLOOKUP(H721,'Cross-Page Data'!$D$4:$F$48,3,FALSE)))))</f>
        <v>biomass</v>
      </c>
      <c r="M721" s="23" t="b">
        <f t="shared" si="11"/>
        <v>1</v>
      </c>
    </row>
    <row r="722" spans="1:13" ht="26.25" x14ac:dyDescent="0.25">
      <c r="A722" s="30">
        <v>56046</v>
      </c>
      <c r="B722" s="31" t="s">
        <v>7597</v>
      </c>
      <c r="C722" s="31" t="s">
        <v>7598</v>
      </c>
      <c r="D722" s="30">
        <v>2507</v>
      </c>
      <c r="E722" s="31" t="s">
        <v>7053</v>
      </c>
      <c r="F722" s="31" t="s">
        <v>7222</v>
      </c>
      <c r="G722" s="31" t="s">
        <v>7053</v>
      </c>
      <c r="H722" s="31" t="s">
        <v>7052</v>
      </c>
      <c r="I722" s="31" t="s">
        <v>7052</v>
      </c>
      <c r="J722" s="32">
        <v>553578</v>
      </c>
      <c r="K722" s="30">
        <v>2020</v>
      </c>
      <c r="L722" s="23" t="str">
        <f>IF(VLOOKUP(H722,'Cross-Page Data'!$D$4:$F$48,3,FALSE)="natural gas",VLOOKUP(G722,'Cross-Page Data'!$I$4:$J$19,2,FALSE),IF(VLOOKUP(H722,'Cross-Page Data'!$D$4:$F$48,3,FALSE)="solar",IF(G722="PV","solar PV","solar thermal"),IF(VLOOKUP(H722,'Cross-Page Data'!$D$4:$F$48,3,FALSE)="wind",VLOOKUP(G722,'Cross-Page Data'!$I$4:$J$19,2,FALSE),IF(VLOOKUP(H722,'Cross-Page Data'!$D$4:$F$48,3,FALSE)="hydro",VLOOKUP(G722,'Cross-Page Data'!$I$4:$J$19,2,FALSE),VLOOKUP(H722,'Cross-Page Data'!$D$4:$F$48,3,FALSE)))))</f>
        <v>natural gas nonpeaker</v>
      </c>
      <c r="M722" s="23" t="b">
        <f t="shared" si="11"/>
        <v>1</v>
      </c>
    </row>
    <row r="723" spans="1:13" ht="26.25" x14ac:dyDescent="0.25">
      <c r="A723" s="30">
        <v>56046</v>
      </c>
      <c r="B723" s="31" t="s">
        <v>7597</v>
      </c>
      <c r="C723" s="31" t="s">
        <v>7598</v>
      </c>
      <c r="D723" s="30">
        <v>2507</v>
      </c>
      <c r="E723" s="31" t="s">
        <v>7053</v>
      </c>
      <c r="F723" s="31" t="s">
        <v>7222</v>
      </c>
      <c r="G723" s="31" t="s">
        <v>7053</v>
      </c>
      <c r="H723" s="31" t="s">
        <v>7149</v>
      </c>
      <c r="I723" s="31" t="s">
        <v>7320</v>
      </c>
      <c r="J723" s="32">
        <v>0</v>
      </c>
      <c r="K723" s="30">
        <v>2020</v>
      </c>
      <c r="L723" s="23" t="str">
        <f>IF(VLOOKUP(H723,'Cross-Page Data'!$D$4:$F$48,3,FALSE)="natural gas",VLOOKUP(G723,'Cross-Page Data'!$I$4:$J$19,2,FALSE),IF(VLOOKUP(H723,'Cross-Page Data'!$D$4:$F$48,3,FALSE)="solar",IF(G723="PV","solar PV","solar thermal"),IF(VLOOKUP(H723,'Cross-Page Data'!$D$4:$F$48,3,FALSE)="wind",VLOOKUP(G723,'Cross-Page Data'!$I$4:$J$19,2,FALSE),IF(VLOOKUP(H723,'Cross-Page Data'!$D$4:$F$48,3,FALSE)="hydro",VLOOKUP(G723,'Cross-Page Data'!$I$4:$J$19,2,FALSE),VLOOKUP(H723,'Cross-Page Data'!$D$4:$F$48,3,FALSE)))))</f>
        <v>biomass</v>
      </c>
      <c r="M723" s="23" t="b">
        <f t="shared" si="11"/>
        <v>1</v>
      </c>
    </row>
    <row r="724" spans="1:13" ht="26.25" x14ac:dyDescent="0.25">
      <c r="A724" s="30">
        <v>56046</v>
      </c>
      <c r="B724" s="31" t="s">
        <v>7597</v>
      </c>
      <c r="C724" s="31" t="s">
        <v>7598</v>
      </c>
      <c r="D724" s="30">
        <v>2507</v>
      </c>
      <c r="E724" s="31" t="s">
        <v>7053</v>
      </c>
      <c r="F724" s="31" t="s">
        <v>7222</v>
      </c>
      <c r="G724" s="31" t="s">
        <v>7075</v>
      </c>
      <c r="H724" s="31" t="s">
        <v>7052</v>
      </c>
      <c r="I724" s="31" t="s">
        <v>7052</v>
      </c>
      <c r="J724" s="32">
        <v>770871</v>
      </c>
      <c r="K724" s="30">
        <v>2020</v>
      </c>
      <c r="L724" s="23" t="str">
        <f>IF(VLOOKUP(H724,'Cross-Page Data'!$D$4:$F$48,3,FALSE)="natural gas",VLOOKUP(G724,'Cross-Page Data'!$I$4:$J$19,2,FALSE),IF(VLOOKUP(H724,'Cross-Page Data'!$D$4:$F$48,3,FALSE)="solar",IF(G724="PV","solar PV","solar thermal"),IF(VLOOKUP(H724,'Cross-Page Data'!$D$4:$F$48,3,FALSE)="wind",VLOOKUP(G724,'Cross-Page Data'!$I$4:$J$19,2,FALSE),IF(VLOOKUP(H724,'Cross-Page Data'!$D$4:$F$48,3,FALSE)="hydro",VLOOKUP(G724,'Cross-Page Data'!$I$4:$J$19,2,FALSE),VLOOKUP(H724,'Cross-Page Data'!$D$4:$F$48,3,FALSE)))))</f>
        <v>natural gas nonpeaker</v>
      </c>
      <c r="M724" s="23" t="b">
        <f t="shared" si="11"/>
        <v>1</v>
      </c>
    </row>
    <row r="725" spans="1:13" ht="26.25" x14ac:dyDescent="0.25">
      <c r="A725" s="30">
        <v>56046</v>
      </c>
      <c r="B725" s="31" t="s">
        <v>7597</v>
      </c>
      <c r="C725" s="31" t="s">
        <v>7598</v>
      </c>
      <c r="D725" s="30">
        <v>2507</v>
      </c>
      <c r="E725" s="31" t="s">
        <v>7053</v>
      </c>
      <c r="F725" s="31" t="s">
        <v>7222</v>
      </c>
      <c r="G725" s="31" t="s">
        <v>7075</v>
      </c>
      <c r="H725" s="31" t="s">
        <v>7149</v>
      </c>
      <c r="I725" s="31" t="s">
        <v>7320</v>
      </c>
      <c r="J725" s="32">
        <v>0</v>
      </c>
      <c r="K725" s="30">
        <v>2020</v>
      </c>
      <c r="L725" s="23" t="str">
        <f>IF(VLOOKUP(H725,'Cross-Page Data'!$D$4:$F$48,3,FALSE)="natural gas",VLOOKUP(G725,'Cross-Page Data'!$I$4:$J$19,2,FALSE),IF(VLOOKUP(H725,'Cross-Page Data'!$D$4:$F$48,3,FALSE)="solar",IF(G725="PV","solar PV","solar thermal"),IF(VLOOKUP(H725,'Cross-Page Data'!$D$4:$F$48,3,FALSE)="wind",VLOOKUP(G725,'Cross-Page Data'!$I$4:$J$19,2,FALSE),IF(VLOOKUP(H725,'Cross-Page Data'!$D$4:$F$48,3,FALSE)="hydro",VLOOKUP(G725,'Cross-Page Data'!$I$4:$J$19,2,FALSE),VLOOKUP(H725,'Cross-Page Data'!$D$4:$F$48,3,FALSE)))))</f>
        <v>biomass</v>
      </c>
      <c r="M725" s="23" t="b">
        <f t="shared" si="11"/>
        <v>1</v>
      </c>
    </row>
    <row r="726" spans="1:13" hidden="1" x14ac:dyDescent="0.25">
      <c r="A726" s="30">
        <v>56051</v>
      </c>
      <c r="B726" s="31" t="s">
        <v>7599</v>
      </c>
      <c r="C726" s="31" t="s">
        <v>7600</v>
      </c>
      <c r="D726" s="30">
        <v>18986</v>
      </c>
      <c r="E726" s="31" t="s">
        <v>7053</v>
      </c>
      <c r="F726" s="31" t="s">
        <v>7410</v>
      </c>
      <c r="G726" s="31" t="s">
        <v>7087</v>
      </c>
      <c r="H726" s="31" t="s">
        <v>7052</v>
      </c>
      <c r="I726" s="31" t="s">
        <v>7052</v>
      </c>
      <c r="J726" s="32">
        <v>356465</v>
      </c>
      <c r="K726" s="30">
        <v>2020</v>
      </c>
      <c r="L726" s="23" t="str">
        <f>IF(VLOOKUP(H726,'Cross-Page Data'!$D$4:$F$48,3,FALSE)="natural gas",VLOOKUP(G726,'Cross-Page Data'!$I$4:$J$19,2,FALSE),IF(VLOOKUP(H726,'Cross-Page Data'!$D$4:$F$48,3,FALSE)="solar",IF(G726="PV","solar PV","solar thermal"),IF(VLOOKUP(H726,'Cross-Page Data'!$D$4:$F$48,3,FALSE)="wind",VLOOKUP(G726,'Cross-Page Data'!$I$4:$J$19,2,FALSE),IF(VLOOKUP(H726,'Cross-Page Data'!$D$4:$F$48,3,FALSE)="hydro",VLOOKUP(G726,'Cross-Page Data'!$I$4:$J$19,2,FALSE),VLOOKUP(H726,'Cross-Page Data'!$D$4:$F$48,3,FALSE)))))</f>
        <v>natural gas peaker</v>
      </c>
      <c r="M726" s="23" t="b">
        <f t="shared" si="11"/>
        <v>0</v>
      </c>
    </row>
    <row r="727" spans="1:13" x14ac:dyDescent="0.25">
      <c r="A727" s="30">
        <v>56075</v>
      </c>
      <c r="B727" s="31" t="s">
        <v>8458</v>
      </c>
      <c r="C727" s="31" t="s">
        <v>8459</v>
      </c>
      <c r="D727" s="30">
        <v>8565</v>
      </c>
      <c r="E727" s="31" t="s">
        <v>7053</v>
      </c>
      <c r="F727" s="31" t="s">
        <v>7313</v>
      </c>
      <c r="G727" s="31" t="s">
        <v>7127</v>
      </c>
      <c r="H727" s="31" t="s">
        <v>7126</v>
      </c>
      <c r="I727" s="31" t="s">
        <v>7126</v>
      </c>
      <c r="J727" s="32">
        <v>312992</v>
      </c>
      <c r="K727" s="30">
        <v>2020</v>
      </c>
      <c r="L727" s="23" t="str">
        <f>IF(VLOOKUP(H727,'Cross-Page Data'!$D$4:$F$48,3,FALSE)="natural gas",VLOOKUP(G727,'Cross-Page Data'!$I$4:$J$19,2,FALSE),IF(VLOOKUP(H727,'Cross-Page Data'!$D$4:$F$48,3,FALSE)="solar",IF(G727="PV","solar PV","solar thermal"),IF(VLOOKUP(H727,'Cross-Page Data'!$D$4:$F$48,3,FALSE)="wind",VLOOKUP(G727,'Cross-Page Data'!$I$4:$J$19,2,FALSE),IF(VLOOKUP(H727,'Cross-Page Data'!$D$4:$F$48,3,FALSE)="hydro",VLOOKUP(G727,'Cross-Page Data'!$I$4:$J$19,2,FALSE),VLOOKUP(H727,'Cross-Page Data'!$D$4:$F$48,3,FALSE)))))</f>
        <v>onshore wind</v>
      </c>
      <c r="M727" s="23" t="b">
        <f t="shared" si="11"/>
        <v>1</v>
      </c>
    </row>
    <row r="728" spans="1:13" ht="26.25" x14ac:dyDescent="0.25">
      <c r="A728" s="30">
        <v>56078</v>
      </c>
      <c r="B728" s="31" t="s">
        <v>7601</v>
      </c>
      <c r="C728" s="31" t="s">
        <v>7367</v>
      </c>
      <c r="D728" s="30">
        <v>19281</v>
      </c>
      <c r="E728" s="31" t="s">
        <v>7053</v>
      </c>
      <c r="F728" s="31" t="s">
        <v>7222</v>
      </c>
      <c r="G728" s="31" t="s">
        <v>7053</v>
      </c>
      <c r="H728" s="31" t="s">
        <v>7052</v>
      </c>
      <c r="I728" s="31" t="s">
        <v>7052</v>
      </c>
      <c r="J728" s="32">
        <v>513021</v>
      </c>
      <c r="K728" s="30">
        <v>2020</v>
      </c>
      <c r="L728" s="23" t="str">
        <f>IF(VLOOKUP(H728,'Cross-Page Data'!$D$4:$F$48,3,FALSE)="natural gas",VLOOKUP(G728,'Cross-Page Data'!$I$4:$J$19,2,FALSE),IF(VLOOKUP(H728,'Cross-Page Data'!$D$4:$F$48,3,FALSE)="solar",IF(G728="PV","solar PV","solar thermal"),IF(VLOOKUP(H728,'Cross-Page Data'!$D$4:$F$48,3,FALSE)="wind",VLOOKUP(G728,'Cross-Page Data'!$I$4:$J$19,2,FALSE),IF(VLOOKUP(H728,'Cross-Page Data'!$D$4:$F$48,3,FALSE)="hydro",VLOOKUP(G728,'Cross-Page Data'!$I$4:$J$19,2,FALSE),VLOOKUP(H728,'Cross-Page Data'!$D$4:$F$48,3,FALSE)))))</f>
        <v>natural gas nonpeaker</v>
      </c>
      <c r="M728" s="23" t="b">
        <f t="shared" si="11"/>
        <v>1</v>
      </c>
    </row>
    <row r="729" spans="1:13" ht="26.25" x14ac:dyDescent="0.25">
      <c r="A729" s="30">
        <v>56078</v>
      </c>
      <c r="B729" s="31" t="s">
        <v>7601</v>
      </c>
      <c r="C729" s="31" t="s">
        <v>7367</v>
      </c>
      <c r="D729" s="30">
        <v>19281</v>
      </c>
      <c r="E729" s="31" t="s">
        <v>7053</v>
      </c>
      <c r="F729" s="31" t="s">
        <v>7222</v>
      </c>
      <c r="G729" s="31" t="s">
        <v>7075</v>
      </c>
      <c r="H729" s="31" t="s">
        <v>7052</v>
      </c>
      <c r="I729" s="31" t="s">
        <v>7052</v>
      </c>
      <c r="J729" s="32">
        <v>739593</v>
      </c>
      <c r="K729" s="30">
        <v>2020</v>
      </c>
      <c r="L729" s="23" t="str">
        <f>IF(VLOOKUP(H729,'Cross-Page Data'!$D$4:$F$48,3,FALSE)="natural gas",VLOOKUP(G729,'Cross-Page Data'!$I$4:$J$19,2,FALSE),IF(VLOOKUP(H729,'Cross-Page Data'!$D$4:$F$48,3,FALSE)="solar",IF(G729="PV","solar PV","solar thermal"),IF(VLOOKUP(H729,'Cross-Page Data'!$D$4:$F$48,3,FALSE)="wind",VLOOKUP(G729,'Cross-Page Data'!$I$4:$J$19,2,FALSE),IF(VLOOKUP(H729,'Cross-Page Data'!$D$4:$F$48,3,FALSE)="hydro",VLOOKUP(G729,'Cross-Page Data'!$I$4:$J$19,2,FALSE),VLOOKUP(H729,'Cross-Page Data'!$D$4:$F$48,3,FALSE)))))</f>
        <v>natural gas nonpeaker</v>
      </c>
      <c r="M729" s="23" t="b">
        <f t="shared" si="11"/>
        <v>1</v>
      </c>
    </row>
    <row r="730" spans="1:13" ht="26.25" hidden="1" x14ac:dyDescent="0.25">
      <c r="A730" s="30">
        <v>56080</v>
      </c>
      <c r="B730" s="31" t="s">
        <v>7602</v>
      </c>
      <c r="C730" s="31" t="s">
        <v>7603</v>
      </c>
      <c r="D730" s="30">
        <v>16657</v>
      </c>
      <c r="E730" s="31" t="s">
        <v>7053</v>
      </c>
      <c r="F730" s="31" t="s">
        <v>7383</v>
      </c>
      <c r="G730" s="31" t="s">
        <v>7093</v>
      </c>
      <c r="H730" s="31" t="s">
        <v>7084</v>
      </c>
      <c r="I730" s="31" t="s">
        <v>7084</v>
      </c>
      <c r="J730" s="32">
        <v>13.544</v>
      </c>
      <c r="K730" s="30">
        <v>2020</v>
      </c>
      <c r="L730" s="23" t="str">
        <f>IF(VLOOKUP(H730,'Cross-Page Data'!$D$4:$F$48,3,FALSE)="natural gas",VLOOKUP(G730,'Cross-Page Data'!$I$4:$J$19,2,FALSE),IF(VLOOKUP(H730,'Cross-Page Data'!$D$4:$F$48,3,FALSE)="solar",IF(G730="PV","solar PV","solar thermal"),IF(VLOOKUP(H730,'Cross-Page Data'!$D$4:$F$48,3,FALSE)="wind",VLOOKUP(G730,'Cross-Page Data'!$I$4:$J$19,2,FALSE),IF(VLOOKUP(H730,'Cross-Page Data'!$D$4:$F$48,3,FALSE)="hydro",VLOOKUP(G730,'Cross-Page Data'!$I$4:$J$19,2,FALSE),VLOOKUP(H730,'Cross-Page Data'!$D$4:$F$48,3,FALSE)))))</f>
        <v>petroleum</v>
      </c>
      <c r="M730" s="23" t="b">
        <f t="shared" si="11"/>
        <v>0</v>
      </c>
    </row>
    <row r="731" spans="1:13" ht="26.25" hidden="1" x14ac:dyDescent="0.25">
      <c r="A731" s="30">
        <v>56080</v>
      </c>
      <c r="B731" s="31" t="s">
        <v>7602</v>
      </c>
      <c r="C731" s="31" t="s">
        <v>7603</v>
      </c>
      <c r="D731" s="30">
        <v>16657</v>
      </c>
      <c r="E731" s="31" t="s">
        <v>7053</v>
      </c>
      <c r="F731" s="31" t="s">
        <v>7383</v>
      </c>
      <c r="G731" s="31" t="s">
        <v>7093</v>
      </c>
      <c r="H731" s="31" t="s">
        <v>7052</v>
      </c>
      <c r="I731" s="31" t="s">
        <v>7052</v>
      </c>
      <c r="J731" s="32">
        <v>21435.581999999999</v>
      </c>
      <c r="K731" s="30">
        <v>2020</v>
      </c>
      <c r="L731" s="23" t="str">
        <f>IF(VLOOKUP(H731,'Cross-Page Data'!$D$4:$F$48,3,FALSE)="natural gas",VLOOKUP(G731,'Cross-Page Data'!$I$4:$J$19,2,FALSE),IF(VLOOKUP(H731,'Cross-Page Data'!$D$4:$F$48,3,FALSE)="solar",IF(G731="PV","solar PV","solar thermal"),IF(VLOOKUP(H731,'Cross-Page Data'!$D$4:$F$48,3,FALSE)="wind",VLOOKUP(G731,'Cross-Page Data'!$I$4:$J$19,2,FALSE),IF(VLOOKUP(H731,'Cross-Page Data'!$D$4:$F$48,3,FALSE)="hydro",VLOOKUP(G731,'Cross-Page Data'!$I$4:$J$19,2,FALSE),VLOOKUP(H731,'Cross-Page Data'!$D$4:$F$48,3,FALSE)))))</f>
        <v>natural gas peaker</v>
      </c>
      <c r="M731" s="23" t="b">
        <f t="shared" si="11"/>
        <v>0</v>
      </c>
    </row>
    <row r="732" spans="1:13" ht="26.25" hidden="1" x14ac:dyDescent="0.25">
      <c r="A732" s="30">
        <v>56080</v>
      </c>
      <c r="B732" s="31" t="s">
        <v>7602</v>
      </c>
      <c r="C732" s="31" t="s">
        <v>7603</v>
      </c>
      <c r="D732" s="30">
        <v>16657</v>
      </c>
      <c r="E732" s="31" t="s">
        <v>7053</v>
      </c>
      <c r="F732" s="31" t="s">
        <v>7383</v>
      </c>
      <c r="G732" s="31" t="s">
        <v>7093</v>
      </c>
      <c r="H732" s="31" t="s">
        <v>7149</v>
      </c>
      <c r="I732" s="31" t="s">
        <v>7320</v>
      </c>
      <c r="J732" s="32">
        <v>19293.874</v>
      </c>
      <c r="K732" s="30">
        <v>2020</v>
      </c>
      <c r="L732" s="23" t="str">
        <f>IF(VLOOKUP(H732,'Cross-Page Data'!$D$4:$F$48,3,FALSE)="natural gas",VLOOKUP(G732,'Cross-Page Data'!$I$4:$J$19,2,FALSE),IF(VLOOKUP(H732,'Cross-Page Data'!$D$4:$F$48,3,FALSE)="solar",IF(G732="PV","solar PV","solar thermal"),IF(VLOOKUP(H732,'Cross-Page Data'!$D$4:$F$48,3,FALSE)="wind",VLOOKUP(G732,'Cross-Page Data'!$I$4:$J$19,2,FALSE),IF(VLOOKUP(H732,'Cross-Page Data'!$D$4:$F$48,3,FALSE)="hydro",VLOOKUP(G732,'Cross-Page Data'!$I$4:$J$19,2,FALSE),VLOOKUP(H732,'Cross-Page Data'!$D$4:$F$48,3,FALSE)))))</f>
        <v>biomass</v>
      </c>
      <c r="M732" s="23" t="b">
        <f t="shared" si="11"/>
        <v>0</v>
      </c>
    </row>
    <row r="733" spans="1:13" ht="26.25" hidden="1" x14ac:dyDescent="0.25">
      <c r="A733" s="30">
        <v>56090</v>
      </c>
      <c r="B733" s="31" t="s">
        <v>8460</v>
      </c>
      <c r="C733" s="31" t="s">
        <v>8461</v>
      </c>
      <c r="D733" s="30">
        <v>61143</v>
      </c>
      <c r="E733" s="31" t="s">
        <v>7053</v>
      </c>
      <c r="F733" s="31" t="s">
        <v>7410</v>
      </c>
      <c r="G733" s="31" t="s">
        <v>7087</v>
      </c>
      <c r="H733" s="31" t="s">
        <v>7159</v>
      </c>
      <c r="I733" s="31" t="s">
        <v>7354</v>
      </c>
      <c r="J733" s="32">
        <v>35985</v>
      </c>
      <c r="K733" s="30">
        <v>2020</v>
      </c>
      <c r="L733" s="23" t="str">
        <f>IF(VLOOKUP(H733,'Cross-Page Data'!$D$4:$F$48,3,FALSE)="natural gas",VLOOKUP(G733,'Cross-Page Data'!$I$4:$J$19,2,FALSE),IF(VLOOKUP(H733,'Cross-Page Data'!$D$4:$F$48,3,FALSE)="solar",IF(G733="PV","solar PV","solar thermal"),IF(VLOOKUP(H733,'Cross-Page Data'!$D$4:$F$48,3,FALSE)="wind",VLOOKUP(G733,'Cross-Page Data'!$I$4:$J$19,2,FALSE),IF(VLOOKUP(H733,'Cross-Page Data'!$D$4:$F$48,3,FALSE)="hydro",VLOOKUP(G733,'Cross-Page Data'!$I$4:$J$19,2,FALSE),VLOOKUP(H733,'Cross-Page Data'!$D$4:$F$48,3,FALSE)))))</f>
        <v>other</v>
      </c>
      <c r="M733" s="23" t="b">
        <f t="shared" si="11"/>
        <v>0</v>
      </c>
    </row>
    <row r="734" spans="1:13" x14ac:dyDescent="0.25">
      <c r="A734" s="30">
        <v>56112</v>
      </c>
      <c r="B734" s="31" t="s">
        <v>8462</v>
      </c>
      <c r="C734" s="31" t="s">
        <v>7610</v>
      </c>
      <c r="D734" s="30">
        <v>15399</v>
      </c>
      <c r="E734" s="31" t="s">
        <v>7053</v>
      </c>
      <c r="F734" s="31" t="s">
        <v>7313</v>
      </c>
      <c r="G734" s="31" t="s">
        <v>7127</v>
      </c>
      <c r="H734" s="31" t="s">
        <v>7126</v>
      </c>
      <c r="I734" s="31" t="s">
        <v>7126</v>
      </c>
      <c r="J734" s="32">
        <v>58309</v>
      </c>
      <c r="K734" s="30">
        <v>2020</v>
      </c>
      <c r="L734" s="23" t="str">
        <f>IF(VLOOKUP(H734,'Cross-Page Data'!$D$4:$F$48,3,FALSE)="natural gas",VLOOKUP(G734,'Cross-Page Data'!$I$4:$J$19,2,FALSE),IF(VLOOKUP(H734,'Cross-Page Data'!$D$4:$F$48,3,FALSE)="solar",IF(G734="PV","solar PV","solar thermal"),IF(VLOOKUP(H734,'Cross-Page Data'!$D$4:$F$48,3,FALSE)="wind",VLOOKUP(G734,'Cross-Page Data'!$I$4:$J$19,2,FALSE),IF(VLOOKUP(H734,'Cross-Page Data'!$D$4:$F$48,3,FALSE)="hydro",VLOOKUP(G734,'Cross-Page Data'!$I$4:$J$19,2,FALSE),VLOOKUP(H734,'Cross-Page Data'!$D$4:$F$48,3,FALSE)))))</f>
        <v>onshore wind</v>
      </c>
      <c r="M734" s="23" t="b">
        <f t="shared" si="11"/>
        <v>1</v>
      </c>
    </row>
    <row r="735" spans="1:13" ht="26.25" x14ac:dyDescent="0.25">
      <c r="A735" s="30">
        <v>56125</v>
      </c>
      <c r="B735" s="31" t="s">
        <v>8463</v>
      </c>
      <c r="C735" s="31" t="s">
        <v>8323</v>
      </c>
      <c r="D735" s="30">
        <v>30076</v>
      </c>
      <c r="E735" s="31" t="s">
        <v>7053</v>
      </c>
      <c r="F735" s="31" t="s">
        <v>7313</v>
      </c>
      <c r="G735" s="31" t="s">
        <v>7105</v>
      </c>
      <c r="H735" s="31" t="s">
        <v>7104</v>
      </c>
      <c r="I735" s="31" t="s">
        <v>7310</v>
      </c>
      <c r="J735" s="32">
        <v>704</v>
      </c>
      <c r="K735" s="30">
        <v>2020</v>
      </c>
      <c r="L735" s="23" t="str">
        <f>IF(VLOOKUP(H735,'Cross-Page Data'!$D$4:$F$48,3,FALSE)="natural gas",VLOOKUP(G735,'Cross-Page Data'!$I$4:$J$19,2,FALSE),IF(VLOOKUP(H735,'Cross-Page Data'!$D$4:$F$48,3,FALSE)="solar",IF(G735="PV","solar PV","solar thermal"),IF(VLOOKUP(H735,'Cross-Page Data'!$D$4:$F$48,3,FALSE)="wind",VLOOKUP(G735,'Cross-Page Data'!$I$4:$J$19,2,FALSE),IF(VLOOKUP(H735,'Cross-Page Data'!$D$4:$F$48,3,FALSE)="hydro",VLOOKUP(G735,'Cross-Page Data'!$I$4:$J$19,2,FALSE),VLOOKUP(H735,'Cross-Page Data'!$D$4:$F$48,3,FALSE)))))</f>
        <v>hydro</v>
      </c>
      <c r="M735" s="23" t="b">
        <f t="shared" si="11"/>
        <v>1</v>
      </c>
    </row>
    <row r="736" spans="1:13" ht="39" hidden="1" x14ac:dyDescent="0.25">
      <c r="A736" s="30">
        <v>56134</v>
      </c>
      <c r="B736" s="31" t="s">
        <v>8464</v>
      </c>
      <c r="C736" s="31" t="s">
        <v>8465</v>
      </c>
      <c r="D736" s="30">
        <v>55934</v>
      </c>
      <c r="E736" s="31" t="s">
        <v>7053</v>
      </c>
      <c r="F736" s="31" t="s">
        <v>7383</v>
      </c>
      <c r="G736" s="31" t="s">
        <v>7093</v>
      </c>
      <c r="H736" s="31" t="s">
        <v>7084</v>
      </c>
      <c r="I736" s="31" t="s">
        <v>7084</v>
      </c>
      <c r="J736" s="32">
        <v>6.0229999999999997</v>
      </c>
      <c r="K736" s="30">
        <v>2020</v>
      </c>
      <c r="L736" s="23" t="str">
        <f>IF(VLOOKUP(H736,'Cross-Page Data'!$D$4:$F$48,3,FALSE)="natural gas",VLOOKUP(G736,'Cross-Page Data'!$I$4:$J$19,2,FALSE),IF(VLOOKUP(H736,'Cross-Page Data'!$D$4:$F$48,3,FALSE)="solar",IF(G736="PV","solar PV","solar thermal"),IF(VLOOKUP(H736,'Cross-Page Data'!$D$4:$F$48,3,FALSE)="wind",VLOOKUP(G736,'Cross-Page Data'!$I$4:$J$19,2,FALSE),IF(VLOOKUP(H736,'Cross-Page Data'!$D$4:$F$48,3,FALSE)="hydro",VLOOKUP(G736,'Cross-Page Data'!$I$4:$J$19,2,FALSE),VLOOKUP(H736,'Cross-Page Data'!$D$4:$F$48,3,FALSE)))))</f>
        <v>petroleum</v>
      </c>
      <c r="M736" s="23" t="b">
        <f t="shared" si="11"/>
        <v>0</v>
      </c>
    </row>
    <row r="737" spans="1:13" ht="39" hidden="1" x14ac:dyDescent="0.25">
      <c r="A737" s="30">
        <v>56134</v>
      </c>
      <c r="B737" s="31" t="s">
        <v>8464</v>
      </c>
      <c r="C737" s="31" t="s">
        <v>8465</v>
      </c>
      <c r="D737" s="30">
        <v>55934</v>
      </c>
      <c r="E737" s="31" t="s">
        <v>7053</v>
      </c>
      <c r="F737" s="31" t="s">
        <v>7383</v>
      </c>
      <c r="G737" s="31" t="s">
        <v>7093</v>
      </c>
      <c r="H737" s="31" t="s">
        <v>7052</v>
      </c>
      <c r="I737" s="31" t="s">
        <v>7052</v>
      </c>
      <c r="J737" s="32">
        <v>151.25700000000001</v>
      </c>
      <c r="K737" s="30">
        <v>2020</v>
      </c>
      <c r="L737" s="23" t="str">
        <f>IF(VLOOKUP(H737,'Cross-Page Data'!$D$4:$F$48,3,FALSE)="natural gas",VLOOKUP(G737,'Cross-Page Data'!$I$4:$J$19,2,FALSE),IF(VLOOKUP(H737,'Cross-Page Data'!$D$4:$F$48,3,FALSE)="solar",IF(G737="PV","solar PV","solar thermal"),IF(VLOOKUP(H737,'Cross-Page Data'!$D$4:$F$48,3,FALSE)="wind",VLOOKUP(G737,'Cross-Page Data'!$I$4:$J$19,2,FALSE),IF(VLOOKUP(H737,'Cross-Page Data'!$D$4:$F$48,3,FALSE)="hydro",VLOOKUP(G737,'Cross-Page Data'!$I$4:$J$19,2,FALSE),VLOOKUP(H737,'Cross-Page Data'!$D$4:$F$48,3,FALSE)))))</f>
        <v>natural gas peaker</v>
      </c>
      <c r="M737" s="23" t="b">
        <f t="shared" si="11"/>
        <v>0</v>
      </c>
    </row>
    <row r="738" spans="1:13" ht="39" hidden="1" x14ac:dyDescent="0.25">
      <c r="A738" s="30">
        <v>56134</v>
      </c>
      <c r="B738" s="31" t="s">
        <v>8464</v>
      </c>
      <c r="C738" s="31" t="s">
        <v>8465</v>
      </c>
      <c r="D738" s="30">
        <v>55934</v>
      </c>
      <c r="E738" s="31" t="s">
        <v>7053</v>
      </c>
      <c r="F738" s="31" t="s">
        <v>7383</v>
      </c>
      <c r="G738" s="31" t="s">
        <v>7093</v>
      </c>
      <c r="H738" s="31" t="s">
        <v>7149</v>
      </c>
      <c r="I738" s="31" t="s">
        <v>7320</v>
      </c>
      <c r="J738" s="32">
        <v>6065.72</v>
      </c>
      <c r="K738" s="30">
        <v>2020</v>
      </c>
      <c r="L738" s="23" t="str">
        <f>IF(VLOOKUP(H738,'Cross-Page Data'!$D$4:$F$48,3,FALSE)="natural gas",VLOOKUP(G738,'Cross-Page Data'!$I$4:$J$19,2,FALSE),IF(VLOOKUP(H738,'Cross-Page Data'!$D$4:$F$48,3,FALSE)="solar",IF(G738="PV","solar PV","solar thermal"),IF(VLOOKUP(H738,'Cross-Page Data'!$D$4:$F$48,3,FALSE)="wind",VLOOKUP(G738,'Cross-Page Data'!$I$4:$J$19,2,FALSE),IF(VLOOKUP(H738,'Cross-Page Data'!$D$4:$F$48,3,FALSE)="hydro",VLOOKUP(G738,'Cross-Page Data'!$I$4:$J$19,2,FALSE),VLOOKUP(H738,'Cross-Page Data'!$D$4:$F$48,3,FALSE)))))</f>
        <v>biomass</v>
      </c>
      <c r="M738" s="23" t="b">
        <f t="shared" si="11"/>
        <v>0</v>
      </c>
    </row>
    <row r="739" spans="1:13" ht="26.25" x14ac:dyDescent="0.25">
      <c r="A739" s="30">
        <v>56135</v>
      </c>
      <c r="B739" s="31" t="s">
        <v>8466</v>
      </c>
      <c r="C739" s="31" t="s">
        <v>7392</v>
      </c>
      <c r="D739" s="30">
        <v>12745</v>
      </c>
      <c r="E739" s="31" t="s">
        <v>7053</v>
      </c>
      <c r="F739" s="31" t="s">
        <v>7222</v>
      </c>
      <c r="G739" s="31" t="s">
        <v>7087</v>
      </c>
      <c r="H739" s="31" t="s">
        <v>7052</v>
      </c>
      <c r="I739" s="31" t="s">
        <v>7052</v>
      </c>
      <c r="J739" s="32">
        <v>15731</v>
      </c>
      <c r="K739" s="30">
        <v>2020</v>
      </c>
      <c r="L739" s="23" t="str">
        <f>IF(VLOOKUP(H739,'Cross-Page Data'!$D$4:$F$48,3,FALSE)="natural gas",VLOOKUP(G739,'Cross-Page Data'!$I$4:$J$19,2,FALSE),IF(VLOOKUP(H739,'Cross-Page Data'!$D$4:$F$48,3,FALSE)="solar",IF(G739="PV","solar PV","solar thermal"),IF(VLOOKUP(H739,'Cross-Page Data'!$D$4:$F$48,3,FALSE)="wind",VLOOKUP(G739,'Cross-Page Data'!$I$4:$J$19,2,FALSE),IF(VLOOKUP(H739,'Cross-Page Data'!$D$4:$F$48,3,FALSE)="hydro",VLOOKUP(G739,'Cross-Page Data'!$I$4:$J$19,2,FALSE),VLOOKUP(H739,'Cross-Page Data'!$D$4:$F$48,3,FALSE)))))</f>
        <v>natural gas peaker</v>
      </c>
      <c r="M739" s="23" t="b">
        <f t="shared" si="11"/>
        <v>1</v>
      </c>
    </row>
    <row r="740" spans="1:13" ht="26.25" x14ac:dyDescent="0.25">
      <c r="A740" s="30">
        <v>56143</v>
      </c>
      <c r="B740" s="31" t="s">
        <v>8467</v>
      </c>
      <c r="C740" s="31" t="s">
        <v>8468</v>
      </c>
      <c r="D740" s="30">
        <v>16088</v>
      </c>
      <c r="E740" s="31" t="s">
        <v>7053</v>
      </c>
      <c r="F740" s="31" t="s">
        <v>7222</v>
      </c>
      <c r="G740" s="31" t="s">
        <v>7087</v>
      </c>
      <c r="H740" s="31" t="s">
        <v>7052</v>
      </c>
      <c r="I740" s="31" t="s">
        <v>7052</v>
      </c>
      <c r="J740" s="32">
        <v>100731</v>
      </c>
      <c r="K740" s="30">
        <v>2020</v>
      </c>
      <c r="L740" s="23" t="str">
        <f>IF(VLOOKUP(H740,'Cross-Page Data'!$D$4:$F$48,3,FALSE)="natural gas",VLOOKUP(G740,'Cross-Page Data'!$I$4:$J$19,2,FALSE),IF(VLOOKUP(H740,'Cross-Page Data'!$D$4:$F$48,3,FALSE)="solar",IF(G740="PV","solar PV","solar thermal"),IF(VLOOKUP(H740,'Cross-Page Data'!$D$4:$F$48,3,FALSE)="wind",VLOOKUP(G740,'Cross-Page Data'!$I$4:$J$19,2,FALSE),IF(VLOOKUP(H740,'Cross-Page Data'!$D$4:$F$48,3,FALSE)="hydro",VLOOKUP(G740,'Cross-Page Data'!$I$4:$J$19,2,FALSE),VLOOKUP(H740,'Cross-Page Data'!$D$4:$F$48,3,FALSE)))))</f>
        <v>natural gas peaker</v>
      </c>
      <c r="M740" s="23" t="b">
        <f t="shared" si="11"/>
        <v>1</v>
      </c>
    </row>
    <row r="741" spans="1:13" ht="26.25" x14ac:dyDescent="0.25">
      <c r="A741" s="30">
        <v>56144</v>
      </c>
      <c r="B741" s="31" t="s">
        <v>8469</v>
      </c>
      <c r="C741" s="31" t="s">
        <v>8468</v>
      </c>
      <c r="D741" s="30">
        <v>16088</v>
      </c>
      <c r="E741" s="31" t="s">
        <v>7053</v>
      </c>
      <c r="F741" s="31" t="s">
        <v>7222</v>
      </c>
      <c r="G741" s="31" t="s">
        <v>7087</v>
      </c>
      <c r="H741" s="31" t="s">
        <v>7052</v>
      </c>
      <c r="I741" s="31" t="s">
        <v>7052</v>
      </c>
      <c r="J741" s="32">
        <v>1835</v>
      </c>
      <c r="K741" s="30">
        <v>2020</v>
      </c>
      <c r="L741" s="23" t="str">
        <f>IF(VLOOKUP(H741,'Cross-Page Data'!$D$4:$F$48,3,FALSE)="natural gas",VLOOKUP(G741,'Cross-Page Data'!$I$4:$J$19,2,FALSE),IF(VLOOKUP(H741,'Cross-Page Data'!$D$4:$F$48,3,FALSE)="solar",IF(G741="PV","solar PV","solar thermal"),IF(VLOOKUP(H741,'Cross-Page Data'!$D$4:$F$48,3,FALSE)="wind",VLOOKUP(G741,'Cross-Page Data'!$I$4:$J$19,2,FALSE),IF(VLOOKUP(H741,'Cross-Page Data'!$D$4:$F$48,3,FALSE)="hydro",VLOOKUP(G741,'Cross-Page Data'!$I$4:$J$19,2,FALSE),VLOOKUP(H741,'Cross-Page Data'!$D$4:$F$48,3,FALSE)))))</f>
        <v>natural gas peaker</v>
      </c>
      <c r="M741" s="23" t="b">
        <f t="shared" si="11"/>
        <v>1</v>
      </c>
    </row>
    <row r="742" spans="1:13" x14ac:dyDescent="0.25">
      <c r="A742" s="30">
        <v>56184</v>
      </c>
      <c r="B742" s="31" t="s">
        <v>8470</v>
      </c>
      <c r="C742" s="31" t="s">
        <v>8471</v>
      </c>
      <c r="D742" s="30">
        <v>55784</v>
      </c>
      <c r="E742" s="31" t="s">
        <v>7053</v>
      </c>
      <c r="F742" s="31" t="s">
        <v>7313</v>
      </c>
      <c r="G742" s="31" t="s">
        <v>7093</v>
      </c>
      <c r="H742" s="31" t="s">
        <v>7052</v>
      </c>
      <c r="I742" s="31" t="s">
        <v>7052</v>
      </c>
      <c r="J742" s="32">
        <v>9062</v>
      </c>
      <c r="K742" s="30">
        <v>2020</v>
      </c>
      <c r="L742" s="23" t="str">
        <f>IF(VLOOKUP(H742,'Cross-Page Data'!$D$4:$F$48,3,FALSE)="natural gas",VLOOKUP(G742,'Cross-Page Data'!$I$4:$J$19,2,FALSE),IF(VLOOKUP(H742,'Cross-Page Data'!$D$4:$F$48,3,FALSE)="solar",IF(G742="PV","solar PV","solar thermal"),IF(VLOOKUP(H742,'Cross-Page Data'!$D$4:$F$48,3,FALSE)="wind",VLOOKUP(G742,'Cross-Page Data'!$I$4:$J$19,2,FALSE),IF(VLOOKUP(H742,'Cross-Page Data'!$D$4:$F$48,3,FALSE)="hydro",VLOOKUP(G742,'Cross-Page Data'!$I$4:$J$19,2,FALSE),VLOOKUP(H742,'Cross-Page Data'!$D$4:$F$48,3,FALSE)))))</f>
        <v>natural gas peaker</v>
      </c>
      <c r="M742" s="23" t="b">
        <f t="shared" si="11"/>
        <v>1</v>
      </c>
    </row>
    <row r="743" spans="1:13" x14ac:dyDescent="0.25">
      <c r="A743" s="30">
        <v>56185</v>
      </c>
      <c r="B743" s="31" t="s">
        <v>8472</v>
      </c>
      <c r="C743" s="31" t="s">
        <v>8471</v>
      </c>
      <c r="D743" s="30">
        <v>55784</v>
      </c>
      <c r="E743" s="31" t="s">
        <v>7053</v>
      </c>
      <c r="F743" s="31" t="s">
        <v>7313</v>
      </c>
      <c r="G743" s="31" t="s">
        <v>7093</v>
      </c>
      <c r="H743" s="31" t="s">
        <v>7052</v>
      </c>
      <c r="I743" s="31" t="s">
        <v>7052</v>
      </c>
      <c r="J743" s="32">
        <v>15508</v>
      </c>
      <c r="K743" s="30">
        <v>2020</v>
      </c>
      <c r="L743" s="23" t="str">
        <f>IF(VLOOKUP(H743,'Cross-Page Data'!$D$4:$F$48,3,FALSE)="natural gas",VLOOKUP(G743,'Cross-Page Data'!$I$4:$J$19,2,FALSE),IF(VLOOKUP(H743,'Cross-Page Data'!$D$4:$F$48,3,FALSE)="solar",IF(G743="PV","solar PV","solar thermal"),IF(VLOOKUP(H743,'Cross-Page Data'!$D$4:$F$48,3,FALSE)="wind",VLOOKUP(G743,'Cross-Page Data'!$I$4:$J$19,2,FALSE),IF(VLOOKUP(H743,'Cross-Page Data'!$D$4:$F$48,3,FALSE)="hydro",VLOOKUP(G743,'Cross-Page Data'!$I$4:$J$19,2,FALSE),VLOOKUP(H743,'Cross-Page Data'!$D$4:$F$48,3,FALSE)))))</f>
        <v>natural gas peaker</v>
      </c>
      <c r="M743" s="23" t="b">
        <f t="shared" si="11"/>
        <v>1</v>
      </c>
    </row>
    <row r="744" spans="1:13" ht="26.25" x14ac:dyDescent="0.25">
      <c r="A744" s="30">
        <v>56232</v>
      </c>
      <c r="B744" s="31" t="s">
        <v>7604</v>
      </c>
      <c r="C744" s="31" t="s">
        <v>7590</v>
      </c>
      <c r="D744" s="30">
        <v>16609</v>
      </c>
      <c r="E744" s="31" t="s">
        <v>7053</v>
      </c>
      <c r="F744" s="31" t="s">
        <v>7222</v>
      </c>
      <c r="G744" s="31" t="s">
        <v>7087</v>
      </c>
      <c r="H744" s="31" t="s">
        <v>7052</v>
      </c>
      <c r="I744" s="31" t="s">
        <v>7052</v>
      </c>
      <c r="J744" s="32">
        <v>79253</v>
      </c>
      <c r="K744" s="30">
        <v>2020</v>
      </c>
      <c r="L744" s="23" t="str">
        <f>IF(VLOOKUP(H744,'Cross-Page Data'!$D$4:$F$48,3,FALSE)="natural gas",VLOOKUP(G744,'Cross-Page Data'!$I$4:$J$19,2,FALSE),IF(VLOOKUP(H744,'Cross-Page Data'!$D$4:$F$48,3,FALSE)="solar",IF(G744="PV","solar PV","solar thermal"),IF(VLOOKUP(H744,'Cross-Page Data'!$D$4:$F$48,3,FALSE)="wind",VLOOKUP(G744,'Cross-Page Data'!$I$4:$J$19,2,FALSE),IF(VLOOKUP(H744,'Cross-Page Data'!$D$4:$F$48,3,FALSE)="hydro",VLOOKUP(G744,'Cross-Page Data'!$I$4:$J$19,2,FALSE),VLOOKUP(H744,'Cross-Page Data'!$D$4:$F$48,3,FALSE)))))</f>
        <v>natural gas peaker</v>
      </c>
      <c r="M744" s="23" t="b">
        <f t="shared" si="11"/>
        <v>1</v>
      </c>
    </row>
    <row r="745" spans="1:13" x14ac:dyDescent="0.25">
      <c r="A745" s="30">
        <v>56239</v>
      </c>
      <c r="B745" s="31" t="s">
        <v>7605</v>
      </c>
      <c r="C745" s="31" t="s">
        <v>7606</v>
      </c>
      <c r="D745" s="30">
        <v>59527</v>
      </c>
      <c r="E745" s="31" t="s">
        <v>7053</v>
      </c>
      <c r="F745" s="31" t="s">
        <v>7313</v>
      </c>
      <c r="G745" s="31" t="s">
        <v>7087</v>
      </c>
      <c r="H745" s="31" t="s">
        <v>7052</v>
      </c>
      <c r="I745" s="31" t="s">
        <v>7052</v>
      </c>
      <c r="J745" s="32">
        <v>12674</v>
      </c>
      <c r="K745" s="30">
        <v>2020</v>
      </c>
      <c r="L745" s="23" t="str">
        <f>IF(VLOOKUP(H745,'Cross-Page Data'!$D$4:$F$48,3,FALSE)="natural gas",VLOOKUP(G745,'Cross-Page Data'!$I$4:$J$19,2,FALSE),IF(VLOOKUP(H745,'Cross-Page Data'!$D$4:$F$48,3,FALSE)="solar",IF(G745="PV","solar PV","solar thermal"),IF(VLOOKUP(H745,'Cross-Page Data'!$D$4:$F$48,3,FALSE)="wind",VLOOKUP(G745,'Cross-Page Data'!$I$4:$J$19,2,FALSE),IF(VLOOKUP(H745,'Cross-Page Data'!$D$4:$F$48,3,FALSE)="hydro",VLOOKUP(G745,'Cross-Page Data'!$I$4:$J$19,2,FALSE),VLOOKUP(H745,'Cross-Page Data'!$D$4:$F$48,3,FALSE)))))</f>
        <v>natural gas peaker</v>
      </c>
      <c r="M745" s="23" t="b">
        <f t="shared" si="11"/>
        <v>1</v>
      </c>
    </row>
    <row r="746" spans="1:13" ht="26.25" x14ac:dyDescent="0.25">
      <c r="A746" s="30">
        <v>56271</v>
      </c>
      <c r="B746" s="31" t="s">
        <v>8473</v>
      </c>
      <c r="C746" s="31" t="s">
        <v>7579</v>
      </c>
      <c r="D746" s="30">
        <v>61728</v>
      </c>
      <c r="E746" s="31" t="s">
        <v>7053</v>
      </c>
      <c r="F746" s="31" t="s">
        <v>7313</v>
      </c>
      <c r="G746" s="31" t="s">
        <v>7127</v>
      </c>
      <c r="H746" s="31" t="s">
        <v>7126</v>
      </c>
      <c r="I746" s="31" t="s">
        <v>7126</v>
      </c>
      <c r="J746" s="32">
        <v>56046</v>
      </c>
      <c r="K746" s="30">
        <v>2020</v>
      </c>
      <c r="L746" s="23" t="str">
        <f>IF(VLOOKUP(H746,'Cross-Page Data'!$D$4:$F$48,3,FALSE)="natural gas",VLOOKUP(G746,'Cross-Page Data'!$I$4:$J$19,2,FALSE),IF(VLOOKUP(H746,'Cross-Page Data'!$D$4:$F$48,3,FALSE)="solar",IF(G746="PV","solar PV","solar thermal"),IF(VLOOKUP(H746,'Cross-Page Data'!$D$4:$F$48,3,FALSE)="wind",VLOOKUP(G746,'Cross-Page Data'!$I$4:$J$19,2,FALSE),IF(VLOOKUP(H746,'Cross-Page Data'!$D$4:$F$48,3,FALSE)="hydro",VLOOKUP(G746,'Cross-Page Data'!$I$4:$J$19,2,FALSE),VLOOKUP(H746,'Cross-Page Data'!$D$4:$F$48,3,FALSE)))))</f>
        <v>onshore wind</v>
      </c>
      <c r="M746" s="23" t="b">
        <f t="shared" si="11"/>
        <v>1</v>
      </c>
    </row>
    <row r="747" spans="1:13" ht="26.25" x14ac:dyDescent="0.25">
      <c r="A747" s="30">
        <v>56275</v>
      </c>
      <c r="B747" s="31" t="s">
        <v>8474</v>
      </c>
      <c r="C747" s="31" t="s">
        <v>8330</v>
      </c>
      <c r="D747" s="30">
        <v>56899</v>
      </c>
      <c r="E747" s="31" t="s">
        <v>7053</v>
      </c>
      <c r="F747" s="31" t="s">
        <v>7313</v>
      </c>
      <c r="G747" s="31" t="s">
        <v>7127</v>
      </c>
      <c r="H747" s="31" t="s">
        <v>7126</v>
      </c>
      <c r="I747" s="31" t="s">
        <v>7126</v>
      </c>
      <c r="J747" s="32">
        <v>2822</v>
      </c>
      <c r="K747" s="30">
        <v>2020</v>
      </c>
      <c r="L747" s="23" t="str">
        <f>IF(VLOOKUP(H747,'Cross-Page Data'!$D$4:$F$48,3,FALSE)="natural gas",VLOOKUP(G747,'Cross-Page Data'!$I$4:$J$19,2,FALSE),IF(VLOOKUP(H747,'Cross-Page Data'!$D$4:$F$48,3,FALSE)="solar",IF(G747="PV","solar PV","solar thermal"),IF(VLOOKUP(H747,'Cross-Page Data'!$D$4:$F$48,3,FALSE)="wind",VLOOKUP(G747,'Cross-Page Data'!$I$4:$J$19,2,FALSE),IF(VLOOKUP(H747,'Cross-Page Data'!$D$4:$F$48,3,FALSE)="hydro",VLOOKUP(G747,'Cross-Page Data'!$I$4:$J$19,2,FALSE),VLOOKUP(H747,'Cross-Page Data'!$D$4:$F$48,3,FALSE)))))</f>
        <v>onshore wind</v>
      </c>
      <c r="M747" s="23" t="b">
        <f t="shared" si="11"/>
        <v>1</v>
      </c>
    </row>
    <row r="748" spans="1:13" x14ac:dyDescent="0.25">
      <c r="A748" s="30">
        <v>56276</v>
      </c>
      <c r="B748" s="31" t="s">
        <v>8475</v>
      </c>
      <c r="C748" s="31" t="s">
        <v>8330</v>
      </c>
      <c r="D748" s="30">
        <v>56899</v>
      </c>
      <c r="E748" s="31" t="s">
        <v>7053</v>
      </c>
      <c r="F748" s="31" t="s">
        <v>7313</v>
      </c>
      <c r="G748" s="31" t="s">
        <v>7127</v>
      </c>
      <c r="H748" s="31" t="s">
        <v>7126</v>
      </c>
      <c r="I748" s="31" t="s">
        <v>7126</v>
      </c>
      <c r="J748" s="32">
        <v>1855</v>
      </c>
      <c r="K748" s="30">
        <v>2020</v>
      </c>
      <c r="L748" s="23" t="str">
        <f>IF(VLOOKUP(H748,'Cross-Page Data'!$D$4:$F$48,3,FALSE)="natural gas",VLOOKUP(G748,'Cross-Page Data'!$I$4:$J$19,2,FALSE),IF(VLOOKUP(H748,'Cross-Page Data'!$D$4:$F$48,3,FALSE)="solar",IF(G748="PV","solar PV","solar thermal"),IF(VLOOKUP(H748,'Cross-Page Data'!$D$4:$F$48,3,FALSE)="wind",VLOOKUP(G748,'Cross-Page Data'!$I$4:$J$19,2,FALSE),IF(VLOOKUP(H748,'Cross-Page Data'!$D$4:$F$48,3,FALSE)="hydro",VLOOKUP(G748,'Cross-Page Data'!$I$4:$J$19,2,FALSE),VLOOKUP(H748,'Cross-Page Data'!$D$4:$F$48,3,FALSE)))))</f>
        <v>onshore wind</v>
      </c>
      <c r="M748" s="23" t="b">
        <f t="shared" si="11"/>
        <v>1</v>
      </c>
    </row>
    <row r="749" spans="1:13" ht="26.25" x14ac:dyDescent="0.25">
      <c r="A749" s="30">
        <v>56295</v>
      </c>
      <c r="B749" s="31" t="s">
        <v>8476</v>
      </c>
      <c r="C749" s="31" t="s">
        <v>7609</v>
      </c>
      <c r="D749" s="30">
        <v>50123</v>
      </c>
      <c r="E749" s="31" t="s">
        <v>7053</v>
      </c>
      <c r="F749" s="31" t="s">
        <v>7313</v>
      </c>
      <c r="G749" s="31" t="s">
        <v>7127</v>
      </c>
      <c r="H749" s="31" t="s">
        <v>7126</v>
      </c>
      <c r="I749" s="31" t="s">
        <v>7126</v>
      </c>
      <c r="J749" s="32">
        <v>143525</v>
      </c>
      <c r="K749" s="30">
        <v>2020</v>
      </c>
      <c r="L749" s="23" t="str">
        <f>IF(VLOOKUP(H749,'Cross-Page Data'!$D$4:$F$48,3,FALSE)="natural gas",VLOOKUP(G749,'Cross-Page Data'!$I$4:$J$19,2,FALSE),IF(VLOOKUP(H749,'Cross-Page Data'!$D$4:$F$48,3,FALSE)="solar",IF(G749="PV","solar PV","solar thermal"),IF(VLOOKUP(H749,'Cross-Page Data'!$D$4:$F$48,3,FALSE)="wind",VLOOKUP(G749,'Cross-Page Data'!$I$4:$J$19,2,FALSE),IF(VLOOKUP(H749,'Cross-Page Data'!$D$4:$F$48,3,FALSE)="hydro",VLOOKUP(G749,'Cross-Page Data'!$I$4:$J$19,2,FALSE),VLOOKUP(H749,'Cross-Page Data'!$D$4:$F$48,3,FALSE)))))</f>
        <v>onshore wind</v>
      </c>
      <c r="M749" s="23" t="b">
        <f t="shared" si="11"/>
        <v>1</v>
      </c>
    </row>
    <row r="750" spans="1:13" ht="26.25" x14ac:dyDescent="0.25">
      <c r="A750" s="30">
        <v>56298</v>
      </c>
      <c r="B750" s="31" t="s">
        <v>7607</v>
      </c>
      <c r="C750" s="31" t="s">
        <v>7608</v>
      </c>
      <c r="D750" s="30">
        <v>16295</v>
      </c>
      <c r="E750" s="31" t="s">
        <v>7053</v>
      </c>
      <c r="F750" s="31" t="s">
        <v>7222</v>
      </c>
      <c r="G750" s="31" t="s">
        <v>7053</v>
      </c>
      <c r="H750" s="31" t="s">
        <v>7052</v>
      </c>
      <c r="I750" s="31" t="s">
        <v>7052</v>
      </c>
      <c r="J750" s="32">
        <v>123587</v>
      </c>
      <c r="K750" s="30">
        <v>2020</v>
      </c>
      <c r="L750" s="23" t="str">
        <f>IF(VLOOKUP(H750,'Cross-Page Data'!$D$4:$F$48,3,FALSE)="natural gas",VLOOKUP(G750,'Cross-Page Data'!$I$4:$J$19,2,FALSE),IF(VLOOKUP(H750,'Cross-Page Data'!$D$4:$F$48,3,FALSE)="solar",IF(G750="PV","solar PV","solar thermal"),IF(VLOOKUP(H750,'Cross-Page Data'!$D$4:$F$48,3,FALSE)="wind",VLOOKUP(G750,'Cross-Page Data'!$I$4:$J$19,2,FALSE),IF(VLOOKUP(H750,'Cross-Page Data'!$D$4:$F$48,3,FALSE)="hydro",VLOOKUP(G750,'Cross-Page Data'!$I$4:$J$19,2,FALSE),VLOOKUP(H750,'Cross-Page Data'!$D$4:$F$48,3,FALSE)))))</f>
        <v>natural gas nonpeaker</v>
      </c>
      <c r="M750" s="23" t="b">
        <f t="shared" si="11"/>
        <v>1</v>
      </c>
    </row>
    <row r="751" spans="1:13" ht="26.25" x14ac:dyDescent="0.25">
      <c r="A751" s="30">
        <v>56298</v>
      </c>
      <c r="B751" s="31" t="s">
        <v>7607</v>
      </c>
      <c r="C751" s="31" t="s">
        <v>7608</v>
      </c>
      <c r="D751" s="30">
        <v>16295</v>
      </c>
      <c r="E751" s="31" t="s">
        <v>7053</v>
      </c>
      <c r="F751" s="31" t="s">
        <v>7222</v>
      </c>
      <c r="G751" s="31" t="s">
        <v>7075</v>
      </c>
      <c r="H751" s="31" t="s">
        <v>7052</v>
      </c>
      <c r="I751" s="31" t="s">
        <v>7052</v>
      </c>
      <c r="J751" s="32">
        <v>185967</v>
      </c>
      <c r="K751" s="30">
        <v>2020</v>
      </c>
      <c r="L751" s="23" t="str">
        <f>IF(VLOOKUP(H751,'Cross-Page Data'!$D$4:$F$48,3,FALSE)="natural gas",VLOOKUP(G751,'Cross-Page Data'!$I$4:$J$19,2,FALSE),IF(VLOOKUP(H751,'Cross-Page Data'!$D$4:$F$48,3,FALSE)="solar",IF(G751="PV","solar PV","solar thermal"),IF(VLOOKUP(H751,'Cross-Page Data'!$D$4:$F$48,3,FALSE)="wind",VLOOKUP(G751,'Cross-Page Data'!$I$4:$J$19,2,FALSE),IF(VLOOKUP(H751,'Cross-Page Data'!$D$4:$F$48,3,FALSE)="hydro",VLOOKUP(G751,'Cross-Page Data'!$I$4:$J$19,2,FALSE),VLOOKUP(H751,'Cross-Page Data'!$D$4:$F$48,3,FALSE)))))</f>
        <v>natural gas nonpeaker</v>
      </c>
      <c r="M751" s="23" t="b">
        <f t="shared" si="11"/>
        <v>1</v>
      </c>
    </row>
    <row r="752" spans="1:13" x14ac:dyDescent="0.25">
      <c r="A752" s="30">
        <v>56302</v>
      </c>
      <c r="B752" s="31" t="s">
        <v>8477</v>
      </c>
      <c r="C752" s="31" t="s">
        <v>7764</v>
      </c>
      <c r="D752" s="30">
        <v>2770</v>
      </c>
      <c r="E752" s="31" t="s">
        <v>7053</v>
      </c>
      <c r="F752" s="31" t="s">
        <v>7313</v>
      </c>
      <c r="G752" s="31" t="s">
        <v>7127</v>
      </c>
      <c r="H752" s="31" t="s">
        <v>7126</v>
      </c>
      <c r="I752" s="31" t="s">
        <v>7126</v>
      </c>
      <c r="J752" s="32">
        <v>81991</v>
      </c>
      <c r="K752" s="30">
        <v>2020</v>
      </c>
      <c r="L752" s="23" t="str">
        <f>IF(VLOOKUP(H752,'Cross-Page Data'!$D$4:$F$48,3,FALSE)="natural gas",VLOOKUP(G752,'Cross-Page Data'!$I$4:$J$19,2,FALSE),IF(VLOOKUP(H752,'Cross-Page Data'!$D$4:$F$48,3,FALSE)="solar",IF(G752="PV","solar PV","solar thermal"),IF(VLOOKUP(H752,'Cross-Page Data'!$D$4:$F$48,3,FALSE)="wind",VLOOKUP(G752,'Cross-Page Data'!$I$4:$J$19,2,FALSE),IF(VLOOKUP(H752,'Cross-Page Data'!$D$4:$F$48,3,FALSE)="hydro",VLOOKUP(G752,'Cross-Page Data'!$I$4:$J$19,2,FALSE),VLOOKUP(H752,'Cross-Page Data'!$D$4:$F$48,3,FALSE)))))</f>
        <v>onshore wind</v>
      </c>
      <c r="M752" s="23" t="b">
        <f t="shared" si="11"/>
        <v>1</v>
      </c>
    </row>
    <row r="753" spans="1:13" ht="26.25" x14ac:dyDescent="0.25">
      <c r="A753" s="30">
        <v>56346</v>
      </c>
      <c r="B753" s="31" t="s">
        <v>8478</v>
      </c>
      <c r="C753" s="31" t="s">
        <v>8479</v>
      </c>
      <c r="D753" s="30">
        <v>17612</v>
      </c>
      <c r="E753" s="31" t="s">
        <v>7053</v>
      </c>
      <c r="F753" s="31" t="s">
        <v>7222</v>
      </c>
      <c r="G753" s="31" t="s">
        <v>7093</v>
      </c>
      <c r="H753" s="31" t="s">
        <v>7052</v>
      </c>
      <c r="I753" s="31" t="s">
        <v>7052</v>
      </c>
      <c r="J753" s="32">
        <v>1295</v>
      </c>
      <c r="K753" s="30">
        <v>2020</v>
      </c>
      <c r="L753" s="23" t="str">
        <f>IF(VLOOKUP(H753,'Cross-Page Data'!$D$4:$F$48,3,FALSE)="natural gas",VLOOKUP(G753,'Cross-Page Data'!$I$4:$J$19,2,FALSE),IF(VLOOKUP(H753,'Cross-Page Data'!$D$4:$F$48,3,FALSE)="solar",IF(G753="PV","solar PV","solar thermal"),IF(VLOOKUP(H753,'Cross-Page Data'!$D$4:$F$48,3,FALSE)="wind",VLOOKUP(G753,'Cross-Page Data'!$I$4:$J$19,2,FALSE),IF(VLOOKUP(H753,'Cross-Page Data'!$D$4:$F$48,3,FALSE)="hydro",VLOOKUP(G753,'Cross-Page Data'!$I$4:$J$19,2,FALSE),VLOOKUP(H753,'Cross-Page Data'!$D$4:$F$48,3,FALSE)))))</f>
        <v>natural gas peaker</v>
      </c>
      <c r="M753" s="23" t="b">
        <f t="shared" si="11"/>
        <v>1</v>
      </c>
    </row>
    <row r="754" spans="1:13" ht="26.25" x14ac:dyDescent="0.25">
      <c r="A754" s="30">
        <v>56356</v>
      </c>
      <c r="B754" s="31" t="s">
        <v>8480</v>
      </c>
      <c r="C754" s="31" t="s">
        <v>8468</v>
      </c>
      <c r="D754" s="30">
        <v>16088</v>
      </c>
      <c r="E754" s="31" t="s">
        <v>7053</v>
      </c>
      <c r="F754" s="31" t="s">
        <v>7222</v>
      </c>
      <c r="G754" s="31" t="s">
        <v>7053</v>
      </c>
      <c r="H754" s="31" t="s">
        <v>7052</v>
      </c>
      <c r="I754" s="31" t="s">
        <v>7052</v>
      </c>
      <c r="J754" s="32">
        <v>1824</v>
      </c>
      <c r="K754" s="30">
        <v>2020</v>
      </c>
      <c r="L754" s="23" t="str">
        <f>IF(VLOOKUP(H754,'Cross-Page Data'!$D$4:$F$48,3,FALSE)="natural gas",VLOOKUP(G754,'Cross-Page Data'!$I$4:$J$19,2,FALSE),IF(VLOOKUP(H754,'Cross-Page Data'!$D$4:$F$48,3,FALSE)="solar",IF(G754="PV","solar PV","solar thermal"),IF(VLOOKUP(H754,'Cross-Page Data'!$D$4:$F$48,3,FALSE)="wind",VLOOKUP(G754,'Cross-Page Data'!$I$4:$J$19,2,FALSE),IF(VLOOKUP(H754,'Cross-Page Data'!$D$4:$F$48,3,FALSE)="hydro",VLOOKUP(G754,'Cross-Page Data'!$I$4:$J$19,2,FALSE),VLOOKUP(H754,'Cross-Page Data'!$D$4:$F$48,3,FALSE)))))</f>
        <v>natural gas nonpeaker</v>
      </c>
      <c r="M754" s="23" t="b">
        <f t="shared" si="11"/>
        <v>1</v>
      </c>
    </row>
    <row r="755" spans="1:13" ht="26.25" x14ac:dyDescent="0.25">
      <c r="A755" s="30">
        <v>56356</v>
      </c>
      <c r="B755" s="31" t="s">
        <v>8480</v>
      </c>
      <c r="C755" s="31" t="s">
        <v>8468</v>
      </c>
      <c r="D755" s="30">
        <v>16088</v>
      </c>
      <c r="E755" s="31" t="s">
        <v>7053</v>
      </c>
      <c r="F755" s="31" t="s">
        <v>7222</v>
      </c>
      <c r="G755" s="31" t="s">
        <v>7075</v>
      </c>
      <c r="H755" s="31" t="s">
        <v>7052</v>
      </c>
      <c r="I755" s="31" t="s">
        <v>7052</v>
      </c>
      <c r="J755" s="32">
        <v>6124</v>
      </c>
      <c r="K755" s="30">
        <v>2020</v>
      </c>
      <c r="L755" s="23" t="str">
        <f>IF(VLOOKUP(H755,'Cross-Page Data'!$D$4:$F$48,3,FALSE)="natural gas",VLOOKUP(G755,'Cross-Page Data'!$I$4:$J$19,2,FALSE),IF(VLOOKUP(H755,'Cross-Page Data'!$D$4:$F$48,3,FALSE)="solar",IF(G755="PV","solar PV","solar thermal"),IF(VLOOKUP(H755,'Cross-Page Data'!$D$4:$F$48,3,FALSE)="wind",VLOOKUP(G755,'Cross-Page Data'!$I$4:$J$19,2,FALSE),IF(VLOOKUP(H755,'Cross-Page Data'!$D$4:$F$48,3,FALSE)="hydro",VLOOKUP(G755,'Cross-Page Data'!$I$4:$J$19,2,FALSE),VLOOKUP(H755,'Cross-Page Data'!$D$4:$F$48,3,FALSE)))))</f>
        <v>natural gas nonpeaker</v>
      </c>
      <c r="M755" s="23" t="b">
        <f t="shared" si="11"/>
        <v>1</v>
      </c>
    </row>
    <row r="756" spans="1:13" ht="26.25" x14ac:dyDescent="0.25">
      <c r="A756" s="30">
        <v>56362</v>
      </c>
      <c r="B756" s="31" t="s">
        <v>8481</v>
      </c>
      <c r="C756" s="31" t="s">
        <v>7610</v>
      </c>
      <c r="D756" s="30">
        <v>15399</v>
      </c>
      <c r="E756" s="31" t="s">
        <v>7053</v>
      </c>
      <c r="F756" s="31" t="s">
        <v>7313</v>
      </c>
      <c r="G756" s="31" t="s">
        <v>7127</v>
      </c>
      <c r="H756" s="31" t="s">
        <v>7126</v>
      </c>
      <c r="I756" s="31" t="s">
        <v>7126</v>
      </c>
      <c r="J756" s="32">
        <v>394032</v>
      </c>
      <c r="K756" s="30">
        <v>2020</v>
      </c>
      <c r="L756" s="23" t="str">
        <f>IF(VLOOKUP(H756,'Cross-Page Data'!$D$4:$F$48,3,FALSE)="natural gas",VLOOKUP(G756,'Cross-Page Data'!$I$4:$J$19,2,FALSE),IF(VLOOKUP(H756,'Cross-Page Data'!$D$4:$F$48,3,FALSE)="solar",IF(G756="PV","solar PV","solar thermal"),IF(VLOOKUP(H756,'Cross-Page Data'!$D$4:$F$48,3,FALSE)="wind",VLOOKUP(G756,'Cross-Page Data'!$I$4:$J$19,2,FALSE),IF(VLOOKUP(H756,'Cross-Page Data'!$D$4:$F$48,3,FALSE)="hydro",VLOOKUP(G756,'Cross-Page Data'!$I$4:$J$19,2,FALSE),VLOOKUP(H756,'Cross-Page Data'!$D$4:$F$48,3,FALSE)))))</f>
        <v>onshore wind</v>
      </c>
      <c r="M756" s="23" t="b">
        <f t="shared" si="11"/>
        <v>1</v>
      </c>
    </row>
    <row r="757" spans="1:13" ht="26.25" x14ac:dyDescent="0.25">
      <c r="A757" s="30">
        <v>56428</v>
      </c>
      <c r="B757" s="31" t="s">
        <v>8482</v>
      </c>
      <c r="C757" s="31" t="s">
        <v>8483</v>
      </c>
      <c r="D757" s="30">
        <v>54814</v>
      </c>
      <c r="E757" s="31" t="s">
        <v>7053</v>
      </c>
      <c r="F757" s="31" t="s">
        <v>7313</v>
      </c>
      <c r="G757" s="31" t="s">
        <v>7093</v>
      </c>
      <c r="H757" s="31" t="s">
        <v>7102</v>
      </c>
      <c r="I757" s="31" t="s">
        <v>7309</v>
      </c>
      <c r="J757" s="32">
        <v>17456</v>
      </c>
      <c r="K757" s="30">
        <v>2020</v>
      </c>
      <c r="L757" s="23" t="str">
        <f>IF(VLOOKUP(H757,'Cross-Page Data'!$D$4:$F$48,3,FALSE)="natural gas",VLOOKUP(G757,'Cross-Page Data'!$I$4:$J$19,2,FALSE),IF(VLOOKUP(H757,'Cross-Page Data'!$D$4:$F$48,3,FALSE)="solar",IF(G757="PV","solar PV","solar thermal"),IF(VLOOKUP(H757,'Cross-Page Data'!$D$4:$F$48,3,FALSE)="wind",VLOOKUP(G757,'Cross-Page Data'!$I$4:$J$19,2,FALSE),IF(VLOOKUP(H757,'Cross-Page Data'!$D$4:$F$48,3,FALSE)="hydro",VLOOKUP(G757,'Cross-Page Data'!$I$4:$J$19,2,FALSE),VLOOKUP(H757,'Cross-Page Data'!$D$4:$F$48,3,FALSE)))))</f>
        <v>biomass</v>
      </c>
      <c r="M757" s="23" t="b">
        <f t="shared" si="11"/>
        <v>1</v>
      </c>
    </row>
    <row r="758" spans="1:13" ht="26.25" x14ac:dyDescent="0.25">
      <c r="A758" s="30">
        <v>56433</v>
      </c>
      <c r="B758" s="31" t="s">
        <v>8484</v>
      </c>
      <c r="C758" s="31" t="s">
        <v>7350</v>
      </c>
      <c r="D758" s="30">
        <v>11208</v>
      </c>
      <c r="E758" s="31" t="s">
        <v>7053</v>
      </c>
      <c r="F758" s="31" t="s">
        <v>7222</v>
      </c>
      <c r="G758" s="31" t="s">
        <v>7127</v>
      </c>
      <c r="H758" s="31" t="s">
        <v>7126</v>
      </c>
      <c r="I758" s="31" t="s">
        <v>7126</v>
      </c>
      <c r="J758" s="32">
        <v>260357</v>
      </c>
      <c r="K758" s="30">
        <v>2020</v>
      </c>
      <c r="L758" s="23" t="str">
        <f>IF(VLOOKUP(H758,'Cross-Page Data'!$D$4:$F$48,3,FALSE)="natural gas",VLOOKUP(G758,'Cross-Page Data'!$I$4:$J$19,2,FALSE),IF(VLOOKUP(H758,'Cross-Page Data'!$D$4:$F$48,3,FALSE)="solar",IF(G758="PV","solar PV","solar thermal"),IF(VLOOKUP(H758,'Cross-Page Data'!$D$4:$F$48,3,FALSE)="wind",VLOOKUP(G758,'Cross-Page Data'!$I$4:$J$19,2,FALSE),IF(VLOOKUP(H758,'Cross-Page Data'!$D$4:$F$48,3,FALSE)="hydro",VLOOKUP(G758,'Cross-Page Data'!$I$4:$J$19,2,FALSE),VLOOKUP(H758,'Cross-Page Data'!$D$4:$F$48,3,FALSE)))))</f>
        <v>onshore wind</v>
      </c>
      <c r="M758" s="23" t="b">
        <f t="shared" si="11"/>
        <v>1</v>
      </c>
    </row>
    <row r="759" spans="1:13" ht="26.25" x14ac:dyDescent="0.25">
      <c r="A759" s="30">
        <v>56446</v>
      </c>
      <c r="B759" s="31" t="s">
        <v>8485</v>
      </c>
      <c r="C759" s="31" t="s">
        <v>7609</v>
      </c>
      <c r="D759" s="30">
        <v>50123</v>
      </c>
      <c r="E759" s="31" t="s">
        <v>7053</v>
      </c>
      <c r="F759" s="31" t="s">
        <v>7313</v>
      </c>
      <c r="G759" s="31" t="s">
        <v>7127</v>
      </c>
      <c r="H759" s="31" t="s">
        <v>7126</v>
      </c>
      <c r="I759" s="31" t="s">
        <v>7126</v>
      </c>
      <c r="J759" s="32">
        <v>85267</v>
      </c>
      <c r="K759" s="30">
        <v>2020</v>
      </c>
      <c r="L759" s="23" t="str">
        <f>IF(VLOOKUP(H759,'Cross-Page Data'!$D$4:$F$48,3,FALSE)="natural gas",VLOOKUP(G759,'Cross-Page Data'!$I$4:$J$19,2,FALSE),IF(VLOOKUP(H759,'Cross-Page Data'!$D$4:$F$48,3,FALSE)="solar",IF(G759="PV","solar PV","solar thermal"),IF(VLOOKUP(H759,'Cross-Page Data'!$D$4:$F$48,3,FALSE)="wind",VLOOKUP(G759,'Cross-Page Data'!$I$4:$J$19,2,FALSE),IF(VLOOKUP(H759,'Cross-Page Data'!$D$4:$F$48,3,FALSE)="hydro",VLOOKUP(G759,'Cross-Page Data'!$I$4:$J$19,2,FALSE),VLOOKUP(H759,'Cross-Page Data'!$D$4:$F$48,3,FALSE)))))</f>
        <v>onshore wind</v>
      </c>
      <c r="M759" s="23" t="b">
        <f t="shared" si="11"/>
        <v>1</v>
      </c>
    </row>
    <row r="760" spans="1:13" ht="26.25" x14ac:dyDescent="0.25">
      <c r="A760" s="30">
        <v>56467</v>
      </c>
      <c r="B760" s="31" t="s">
        <v>7611</v>
      </c>
      <c r="C760" s="31" t="s">
        <v>7612</v>
      </c>
      <c r="D760" s="30">
        <v>54890</v>
      </c>
      <c r="E760" s="31" t="s">
        <v>7053</v>
      </c>
      <c r="F760" s="31" t="s">
        <v>7313</v>
      </c>
      <c r="G760" s="31" t="s">
        <v>7053</v>
      </c>
      <c r="H760" s="31" t="s">
        <v>7052</v>
      </c>
      <c r="I760" s="31" t="s">
        <v>7052</v>
      </c>
      <c r="J760" s="32">
        <v>408656</v>
      </c>
      <c r="K760" s="30">
        <v>2020</v>
      </c>
      <c r="L760" s="23" t="str">
        <f>IF(VLOOKUP(H760,'Cross-Page Data'!$D$4:$F$48,3,FALSE)="natural gas",VLOOKUP(G760,'Cross-Page Data'!$I$4:$J$19,2,FALSE),IF(VLOOKUP(H760,'Cross-Page Data'!$D$4:$F$48,3,FALSE)="solar",IF(G760="PV","solar PV","solar thermal"),IF(VLOOKUP(H760,'Cross-Page Data'!$D$4:$F$48,3,FALSE)="wind",VLOOKUP(G760,'Cross-Page Data'!$I$4:$J$19,2,FALSE),IF(VLOOKUP(H760,'Cross-Page Data'!$D$4:$F$48,3,FALSE)="hydro",VLOOKUP(G760,'Cross-Page Data'!$I$4:$J$19,2,FALSE),VLOOKUP(H760,'Cross-Page Data'!$D$4:$F$48,3,FALSE)))))</f>
        <v>natural gas nonpeaker</v>
      </c>
      <c r="M760" s="23" t="b">
        <f t="shared" si="11"/>
        <v>1</v>
      </c>
    </row>
    <row r="761" spans="1:13" ht="26.25" x14ac:dyDescent="0.25">
      <c r="A761" s="30">
        <v>56467</v>
      </c>
      <c r="B761" s="31" t="s">
        <v>7611</v>
      </c>
      <c r="C761" s="31" t="s">
        <v>7612</v>
      </c>
      <c r="D761" s="30">
        <v>54890</v>
      </c>
      <c r="E761" s="31" t="s">
        <v>7053</v>
      </c>
      <c r="F761" s="31" t="s">
        <v>7313</v>
      </c>
      <c r="G761" s="31" t="s">
        <v>7075</v>
      </c>
      <c r="H761" s="31" t="s">
        <v>7052</v>
      </c>
      <c r="I761" s="31" t="s">
        <v>7052</v>
      </c>
      <c r="J761" s="32">
        <v>683300</v>
      </c>
      <c r="K761" s="30">
        <v>2020</v>
      </c>
      <c r="L761" s="23" t="str">
        <f>IF(VLOOKUP(H761,'Cross-Page Data'!$D$4:$F$48,3,FALSE)="natural gas",VLOOKUP(G761,'Cross-Page Data'!$I$4:$J$19,2,FALSE),IF(VLOOKUP(H761,'Cross-Page Data'!$D$4:$F$48,3,FALSE)="solar",IF(G761="PV","solar PV","solar thermal"),IF(VLOOKUP(H761,'Cross-Page Data'!$D$4:$F$48,3,FALSE)="wind",VLOOKUP(G761,'Cross-Page Data'!$I$4:$J$19,2,FALSE),IF(VLOOKUP(H761,'Cross-Page Data'!$D$4:$F$48,3,FALSE)="hydro",VLOOKUP(G761,'Cross-Page Data'!$I$4:$J$19,2,FALSE),VLOOKUP(H761,'Cross-Page Data'!$D$4:$F$48,3,FALSE)))))</f>
        <v>natural gas nonpeaker</v>
      </c>
      <c r="M761" s="23" t="b">
        <f t="shared" si="11"/>
        <v>1</v>
      </c>
    </row>
    <row r="762" spans="1:13" ht="26.25" hidden="1" x14ac:dyDescent="0.25">
      <c r="A762" s="30">
        <v>56469</v>
      </c>
      <c r="B762" s="31" t="s">
        <v>8486</v>
      </c>
      <c r="C762" s="31" t="s">
        <v>8487</v>
      </c>
      <c r="D762" s="30">
        <v>54894</v>
      </c>
      <c r="E762" s="31" t="s">
        <v>7053</v>
      </c>
      <c r="F762" s="31" t="s">
        <v>7382</v>
      </c>
      <c r="G762" s="31" t="s">
        <v>7082</v>
      </c>
      <c r="H762" s="31" t="s">
        <v>7194</v>
      </c>
      <c r="I762" s="31" t="s">
        <v>7379</v>
      </c>
      <c r="J762" s="32">
        <v>58105</v>
      </c>
      <c r="K762" s="30">
        <v>2020</v>
      </c>
      <c r="L762" s="23" t="str">
        <f>IF(VLOOKUP(H762,'Cross-Page Data'!$D$4:$F$48,3,FALSE)="natural gas",VLOOKUP(G762,'Cross-Page Data'!$I$4:$J$19,2,FALSE),IF(VLOOKUP(H762,'Cross-Page Data'!$D$4:$F$48,3,FALSE)="solar",IF(G762="PV","solar PV","solar thermal"),IF(VLOOKUP(H762,'Cross-Page Data'!$D$4:$F$48,3,FALSE)="wind",VLOOKUP(G762,'Cross-Page Data'!$I$4:$J$19,2,FALSE),IF(VLOOKUP(H762,'Cross-Page Data'!$D$4:$F$48,3,FALSE)="hydro",VLOOKUP(G762,'Cross-Page Data'!$I$4:$J$19,2,FALSE),VLOOKUP(H762,'Cross-Page Data'!$D$4:$F$48,3,FALSE)))))</f>
        <v>biomass</v>
      </c>
      <c r="M762" s="23" t="b">
        <f t="shared" si="11"/>
        <v>0</v>
      </c>
    </row>
    <row r="763" spans="1:13" x14ac:dyDescent="0.25">
      <c r="A763" s="30">
        <v>56471</v>
      </c>
      <c r="B763" s="31" t="s">
        <v>8488</v>
      </c>
      <c r="C763" s="31" t="s">
        <v>7307</v>
      </c>
      <c r="D763" s="30">
        <v>17609</v>
      </c>
      <c r="E763" s="31" t="s">
        <v>7053</v>
      </c>
      <c r="F763" s="31" t="s">
        <v>7222</v>
      </c>
      <c r="G763" s="31" t="s">
        <v>7087</v>
      </c>
      <c r="H763" s="31" t="s">
        <v>7052</v>
      </c>
      <c r="I763" s="31" t="s">
        <v>7052</v>
      </c>
      <c r="J763" s="32">
        <v>22220</v>
      </c>
      <c r="K763" s="30">
        <v>2020</v>
      </c>
      <c r="L763" s="23" t="str">
        <f>IF(VLOOKUP(H763,'Cross-Page Data'!$D$4:$F$48,3,FALSE)="natural gas",VLOOKUP(G763,'Cross-Page Data'!$I$4:$J$19,2,FALSE),IF(VLOOKUP(H763,'Cross-Page Data'!$D$4:$F$48,3,FALSE)="solar",IF(G763="PV","solar PV","solar thermal"),IF(VLOOKUP(H763,'Cross-Page Data'!$D$4:$F$48,3,FALSE)="wind",VLOOKUP(G763,'Cross-Page Data'!$I$4:$J$19,2,FALSE),IF(VLOOKUP(H763,'Cross-Page Data'!$D$4:$F$48,3,FALSE)="hydro",VLOOKUP(G763,'Cross-Page Data'!$I$4:$J$19,2,FALSE),VLOOKUP(H763,'Cross-Page Data'!$D$4:$F$48,3,FALSE)))))</f>
        <v>natural gas peaker</v>
      </c>
      <c r="M763" s="23" t="b">
        <f t="shared" si="11"/>
        <v>1</v>
      </c>
    </row>
    <row r="764" spans="1:13" x14ac:dyDescent="0.25">
      <c r="A764" s="30">
        <v>56472</v>
      </c>
      <c r="B764" s="31" t="s">
        <v>8489</v>
      </c>
      <c r="C764" s="31" t="s">
        <v>7307</v>
      </c>
      <c r="D764" s="30">
        <v>17609</v>
      </c>
      <c r="E764" s="31" t="s">
        <v>7053</v>
      </c>
      <c r="F764" s="31" t="s">
        <v>7222</v>
      </c>
      <c r="G764" s="31" t="s">
        <v>7047</v>
      </c>
      <c r="H764" s="31" t="s">
        <v>7111</v>
      </c>
      <c r="I764" s="31" t="s">
        <v>7161</v>
      </c>
      <c r="J764" s="32">
        <v>0</v>
      </c>
      <c r="K764" s="30">
        <v>2020</v>
      </c>
      <c r="L764" s="23" t="str">
        <f>IF(VLOOKUP(H764,'Cross-Page Data'!$D$4:$F$48,3,FALSE)="natural gas",VLOOKUP(G764,'Cross-Page Data'!$I$4:$J$19,2,FALSE),IF(VLOOKUP(H764,'Cross-Page Data'!$D$4:$F$48,3,FALSE)="solar",IF(G764="PV","solar PV","solar thermal"),IF(VLOOKUP(H764,'Cross-Page Data'!$D$4:$F$48,3,FALSE)="wind",VLOOKUP(G764,'Cross-Page Data'!$I$4:$J$19,2,FALSE),IF(VLOOKUP(H764,'Cross-Page Data'!$D$4:$F$48,3,FALSE)="hydro",VLOOKUP(G764,'Cross-Page Data'!$I$4:$J$19,2,FALSE),VLOOKUP(H764,'Cross-Page Data'!$D$4:$F$48,3,FALSE)))))</f>
        <v>other</v>
      </c>
      <c r="M764" s="23" t="b">
        <f t="shared" si="11"/>
        <v>1</v>
      </c>
    </row>
    <row r="765" spans="1:13" x14ac:dyDescent="0.25">
      <c r="A765" s="30">
        <v>56472</v>
      </c>
      <c r="B765" s="31" t="s">
        <v>8489</v>
      </c>
      <c r="C765" s="31" t="s">
        <v>7307</v>
      </c>
      <c r="D765" s="30">
        <v>17609</v>
      </c>
      <c r="E765" s="31" t="s">
        <v>7053</v>
      </c>
      <c r="F765" s="31" t="s">
        <v>7222</v>
      </c>
      <c r="G765" s="31" t="s">
        <v>7087</v>
      </c>
      <c r="H765" s="31" t="s">
        <v>7052</v>
      </c>
      <c r="I765" s="31" t="s">
        <v>7052</v>
      </c>
      <c r="J765" s="32">
        <v>17531</v>
      </c>
      <c r="K765" s="30">
        <v>2020</v>
      </c>
      <c r="L765" s="23" t="str">
        <f>IF(VLOOKUP(H765,'Cross-Page Data'!$D$4:$F$48,3,FALSE)="natural gas",VLOOKUP(G765,'Cross-Page Data'!$I$4:$J$19,2,FALSE),IF(VLOOKUP(H765,'Cross-Page Data'!$D$4:$F$48,3,FALSE)="solar",IF(G765="PV","solar PV","solar thermal"),IF(VLOOKUP(H765,'Cross-Page Data'!$D$4:$F$48,3,FALSE)="wind",VLOOKUP(G765,'Cross-Page Data'!$I$4:$J$19,2,FALSE),IF(VLOOKUP(H765,'Cross-Page Data'!$D$4:$F$48,3,FALSE)="hydro",VLOOKUP(G765,'Cross-Page Data'!$I$4:$J$19,2,FALSE),VLOOKUP(H765,'Cross-Page Data'!$D$4:$F$48,3,FALSE)))))</f>
        <v>natural gas peaker</v>
      </c>
      <c r="M765" s="23" t="b">
        <f t="shared" si="11"/>
        <v>1</v>
      </c>
    </row>
    <row r="766" spans="1:13" x14ac:dyDescent="0.25">
      <c r="A766" s="30">
        <v>56473</v>
      </c>
      <c r="B766" s="31" t="s">
        <v>8490</v>
      </c>
      <c r="C766" s="31" t="s">
        <v>7307</v>
      </c>
      <c r="D766" s="30">
        <v>17609</v>
      </c>
      <c r="E766" s="31" t="s">
        <v>7053</v>
      </c>
      <c r="F766" s="31" t="s">
        <v>7222</v>
      </c>
      <c r="G766" s="31" t="s">
        <v>7087</v>
      </c>
      <c r="H766" s="31" t="s">
        <v>7052</v>
      </c>
      <c r="I766" s="31" t="s">
        <v>7052</v>
      </c>
      <c r="J766" s="32">
        <v>20251</v>
      </c>
      <c r="K766" s="30">
        <v>2020</v>
      </c>
      <c r="L766" s="23" t="str">
        <f>IF(VLOOKUP(H766,'Cross-Page Data'!$D$4:$F$48,3,FALSE)="natural gas",VLOOKUP(G766,'Cross-Page Data'!$I$4:$J$19,2,FALSE),IF(VLOOKUP(H766,'Cross-Page Data'!$D$4:$F$48,3,FALSE)="solar",IF(G766="PV","solar PV","solar thermal"),IF(VLOOKUP(H766,'Cross-Page Data'!$D$4:$F$48,3,FALSE)="wind",VLOOKUP(G766,'Cross-Page Data'!$I$4:$J$19,2,FALSE),IF(VLOOKUP(H766,'Cross-Page Data'!$D$4:$F$48,3,FALSE)="hydro",VLOOKUP(G766,'Cross-Page Data'!$I$4:$J$19,2,FALSE),VLOOKUP(H766,'Cross-Page Data'!$D$4:$F$48,3,FALSE)))))</f>
        <v>natural gas peaker</v>
      </c>
      <c r="M766" s="23" t="b">
        <f t="shared" si="11"/>
        <v>1</v>
      </c>
    </row>
    <row r="767" spans="1:13" x14ac:dyDescent="0.25">
      <c r="A767" s="30">
        <v>56474</v>
      </c>
      <c r="B767" s="31" t="s">
        <v>8491</v>
      </c>
      <c r="C767" s="31" t="s">
        <v>7307</v>
      </c>
      <c r="D767" s="30">
        <v>17609</v>
      </c>
      <c r="E767" s="31" t="s">
        <v>7053</v>
      </c>
      <c r="F767" s="31" t="s">
        <v>7222</v>
      </c>
      <c r="G767" s="31" t="s">
        <v>7087</v>
      </c>
      <c r="H767" s="31" t="s">
        <v>7052</v>
      </c>
      <c r="I767" s="31" t="s">
        <v>7052</v>
      </c>
      <c r="J767" s="32">
        <v>44364</v>
      </c>
      <c r="K767" s="30">
        <v>2020</v>
      </c>
      <c r="L767" s="23" t="str">
        <f>IF(VLOOKUP(H767,'Cross-Page Data'!$D$4:$F$48,3,FALSE)="natural gas",VLOOKUP(G767,'Cross-Page Data'!$I$4:$J$19,2,FALSE),IF(VLOOKUP(H767,'Cross-Page Data'!$D$4:$F$48,3,FALSE)="solar",IF(G767="PV","solar PV","solar thermal"),IF(VLOOKUP(H767,'Cross-Page Data'!$D$4:$F$48,3,FALSE)="wind",VLOOKUP(G767,'Cross-Page Data'!$I$4:$J$19,2,FALSE),IF(VLOOKUP(H767,'Cross-Page Data'!$D$4:$F$48,3,FALSE)="hydro",VLOOKUP(G767,'Cross-Page Data'!$I$4:$J$19,2,FALSE),VLOOKUP(H767,'Cross-Page Data'!$D$4:$F$48,3,FALSE)))))</f>
        <v>natural gas peaker</v>
      </c>
      <c r="M767" s="23" t="b">
        <f t="shared" si="11"/>
        <v>1</v>
      </c>
    </row>
    <row r="768" spans="1:13" x14ac:dyDescent="0.25">
      <c r="A768" s="30">
        <v>56475</v>
      </c>
      <c r="B768" s="31" t="s">
        <v>8492</v>
      </c>
      <c r="C768" s="31" t="s">
        <v>7307</v>
      </c>
      <c r="D768" s="30">
        <v>17609</v>
      </c>
      <c r="E768" s="31" t="s">
        <v>7053</v>
      </c>
      <c r="F768" s="31" t="s">
        <v>7222</v>
      </c>
      <c r="G768" s="31" t="s">
        <v>7047</v>
      </c>
      <c r="H768" s="31" t="s">
        <v>7111</v>
      </c>
      <c r="I768" s="31" t="s">
        <v>7161</v>
      </c>
      <c r="J768" s="32">
        <v>0</v>
      </c>
      <c r="K768" s="30">
        <v>2020</v>
      </c>
      <c r="L768" s="23" t="str">
        <f>IF(VLOOKUP(H768,'Cross-Page Data'!$D$4:$F$48,3,FALSE)="natural gas",VLOOKUP(G768,'Cross-Page Data'!$I$4:$J$19,2,FALSE),IF(VLOOKUP(H768,'Cross-Page Data'!$D$4:$F$48,3,FALSE)="solar",IF(G768="PV","solar PV","solar thermal"),IF(VLOOKUP(H768,'Cross-Page Data'!$D$4:$F$48,3,FALSE)="wind",VLOOKUP(G768,'Cross-Page Data'!$I$4:$J$19,2,FALSE),IF(VLOOKUP(H768,'Cross-Page Data'!$D$4:$F$48,3,FALSE)="hydro",VLOOKUP(G768,'Cross-Page Data'!$I$4:$J$19,2,FALSE),VLOOKUP(H768,'Cross-Page Data'!$D$4:$F$48,3,FALSE)))))</f>
        <v>other</v>
      </c>
      <c r="M768" s="23" t="b">
        <f t="shared" si="11"/>
        <v>1</v>
      </c>
    </row>
    <row r="769" spans="1:13" x14ac:dyDescent="0.25">
      <c r="A769" s="30">
        <v>56475</v>
      </c>
      <c r="B769" s="31" t="s">
        <v>8492</v>
      </c>
      <c r="C769" s="31" t="s">
        <v>7307</v>
      </c>
      <c r="D769" s="30">
        <v>17609</v>
      </c>
      <c r="E769" s="31" t="s">
        <v>7053</v>
      </c>
      <c r="F769" s="31" t="s">
        <v>7222</v>
      </c>
      <c r="G769" s="31" t="s">
        <v>7087</v>
      </c>
      <c r="H769" s="31" t="s">
        <v>7052</v>
      </c>
      <c r="I769" s="31" t="s">
        <v>7052</v>
      </c>
      <c r="J769" s="32">
        <v>20077</v>
      </c>
      <c r="K769" s="30">
        <v>2020</v>
      </c>
      <c r="L769" s="23" t="str">
        <f>IF(VLOOKUP(H769,'Cross-Page Data'!$D$4:$F$48,3,FALSE)="natural gas",VLOOKUP(G769,'Cross-Page Data'!$I$4:$J$19,2,FALSE),IF(VLOOKUP(H769,'Cross-Page Data'!$D$4:$F$48,3,FALSE)="solar",IF(G769="PV","solar PV","solar thermal"),IF(VLOOKUP(H769,'Cross-Page Data'!$D$4:$F$48,3,FALSE)="wind",VLOOKUP(G769,'Cross-Page Data'!$I$4:$J$19,2,FALSE),IF(VLOOKUP(H769,'Cross-Page Data'!$D$4:$F$48,3,FALSE)="hydro",VLOOKUP(G769,'Cross-Page Data'!$I$4:$J$19,2,FALSE),VLOOKUP(H769,'Cross-Page Data'!$D$4:$F$48,3,FALSE)))))</f>
        <v>natural gas peaker</v>
      </c>
      <c r="M769" s="23" t="b">
        <f t="shared" si="11"/>
        <v>1</v>
      </c>
    </row>
    <row r="770" spans="1:13" ht="26.25" x14ac:dyDescent="0.25">
      <c r="A770" s="30">
        <v>56476</v>
      </c>
      <c r="B770" s="31" t="s">
        <v>7613</v>
      </c>
      <c r="C770" s="31" t="s">
        <v>7315</v>
      </c>
      <c r="D770" s="30">
        <v>14328</v>
      </c>
      <c r="E770" s="31" t="s">
        <v>7053</v>
      </c>
      <c r="F770" s="31" t="s">
        <v>7222</v>
      </c>
      <c r="G770" s="31" t="s">
        <v>7053</v>
      </c>
      <c r="H770" s="31" t="s">
        <v>7052</v>
      </c>
      <c r="I770" s="31" t="s">
        <v>7052</v>
      </c>
      <c r="J770" s="32">
        <v>1061323</v>
      </c>
      <c r="K770" s="30">
        <v>2020</v>
      </c>
      <c r="L770" s="23" t="str">
        <f>IF(VLOOKUP(H770,'Cross-Page Data'!$D$4:$F$48,3,FALSE)="natural gas",VLOOKUP(G770,'Cross-Page Data'!$I$4:$J$19,2,FALSE),IF(VLOOKUP(H770,'Cross-Page Data'!$D$4:$F$48,3,FALSE)="solar",IF(G770="PV","solar PV","solar thermal"),IF(VLOOKUP(H770,'Cross-Page Data'!$D$4:$F$48,3,FALSE)="wind",VLOOKUP(G770,'Cross-Page Data'!$I$4:$J$19,2,FALSE),IF(VLOOKUP(H770,'Cross-Page Data'!$D$4:$F$48,3,FALSE)="hydro",VLOOKUP(G770,'Cross-Page Data'!$I$4:$J$19,2,FALSE),VLOOKUP(H770,'Cross-Page Data'!$D$4:$F$48,3,FALSE)))))</f>
        <v>natural gas nonpeaker</v>
      </c>
      <c r="M770" s="23" t="b">
        <f t="shared" si="11"/>
        <v>1</v>
      </c>
    </row>
    <row r="771" spans="1:13" ht="26.25" x14ac:dyDescent="0.25">
      <c r="A771" s="30">
        <v>56476</v>
      </c>
      <c r="B771" s="31" t="s">
        <v>7613</v>
      </c>
      <c r="C771" s="31" t="s">
        <v>7315</v>
      </c>
      <c r="D771" s="30">
        <v>14328</v>
      </c>
      <c r="E771" s="31" t="s">
        <v>7053</v>
      </c>
      <c r="F771" s="31" t="s">
        <v>7222</v>
      </c>
      <c r="G771" s="31" t="s">
        <v>7053</v>
      </c>
      <c r="H771" s="31" t="s">
        <v>7149</v>
      </c>
      <c r="I771" s="31" t="s">
        <v>7320</v>
      </c>
      <c r="J771" s="32">
        <v>0</v>
      </c>
      <c r="K771" s="30">
        <v>2020</v>
      </c>
      <c r="L771" s="23" t="str">
        <f>IF(VLOOKUP(H771,'Cross-Page Data'!$D$4:$F$48,3,FALSE)="natural gas",VLOOKUP(G771,'Cross-Page Data'!$I$4:$J$19,2,FALSE),IF(VLOOKUP(H771,'Cross-Page Data'!$D$4:$F$48,3,FALSE)="solar",IF(G771="PV","solar PV","solar thermal"),IF(VLOOKUP(H771,'Cross-Page Data'!$D$4:$F$48,3,FALSE)="wind",VLOOKUP(G771,'Cross-Page Data'!$I$4:$J$19,2,FALSE),IF(VLOOKUP(H771,'Cross-Page Data'!$D$4:$F$48,3,FALSE)="hydro",VLOOKUP(G771,'Cross-Page Data'!$I$4:$J$19,2,FALSE),VLOOKUP(H771,'Cross-Page Data'!$D$4:$F$48,3,FALSE)))))</f>
        <v>biomass</v>
      </c>
      <c r="M771" s="23" t="b">
        <f t="shared" si="11"/>
        <v>1</v>
      </c>
    </row>
    <row r="772" spans="1:13" ht="26.25" x14ac:dyDescent="0.25">
      <c r="A772" s="30">
        <v>56476</v>
      </c>
      <c r="B772" s="31" t="s">
        <v>7613</v>
      </c>
      <c r="C772" s="31" t="s">
        <v>7315</v>
      </c>
      <c r="D772" s="30">
        <v>14328</v>
      </c>
      <c r="E772" s="31" t="s">
        <v>7053</v>
      </c>
      <c r="F772" s="31" t="s">
        <v>7222</v>
      </c>
      <c r="G772" s="31" t="s">
        <v>7075</v>
      </c>
      <c r="H772" s="31" t="s">
        <v>7052</v>
      </c>
      <c r="I772" s="31" t="s">
        <v>7052</v>
      </c>
      <c r="J772" s="32">
        <v>1793977</v>
      </c>
      <c r="K772" s="30">
        <v>2020</v>
      </c>
      <c r="L772" s="23" t="str">
        <f>IF(VLOOKUP(H772,'Cross-Page Data'!$D$4:$F$48,3,FALSE)="natural gas",VLOOKUP(G772,'Cross-Page Data'!$I$4:$J$19,2,FALSE),IF(VLOOKUP(H772,'Cross-Page Data'!$D$4:$F$48,3,FALSE)="solar",IF(G772="PV","solar PV","solar thermal"),IF(VLOOKUP(H772,'Cross-Page Data'!$D$4:$F$48,3,FALSE)="wind",VLOOKUP(G772,'Cross-Page Data'!$I$4:$J$19,2,FALSE),IF(VLOOKUP(H772,'Cross-Page Data'!$D$4:$F$48,3,FALSE)="hydro",VLOOKUP(G772,'Cross-Page Data'!$I$4:$J$19,2,FALSE),VLOOKUP(H772,'Cross-Page Data'!$D$4:$F$48,3,FALSE)))))</f>
        <v>natural gas nonpeaker</v>
      </c>
      <c r="M772" s="23" t="b">
        <f t="shared" si="11"/>
        <v>1</v>
      </c>
    </row>
    <row r="773" spans="1:13" ht="26.25" x14ac:dyDescent="0.25">
      <c r="A773" s="30">
        <v>56476</v>
      </c>
      <c r="B773" s="31" t="s">
        <v>7613</v>
      </c>
      <c r="C773" s="31" t="s">
        <v>7315</v>
      </c>
      <c r="D773" s="30">
        <v>14328</v>
      </c>
      <c r="E773" s="31" t="s">
        <v>7053</v>
      </c>
      <c r="F773" s="31" t="s">
        <v>7222</v>
      </c>
      <c r="G773" s="31" t="s">
        <v>7075</v>
      </c>
      <c r="H773" s="31" t="s">
        <v>7149</v>
      </c>
      <c r="I773" s="31" t="s">
        <v>7320</v>
      </c>
      <c r="J773" s="32">
        <v>0</v>
      </c>
      <c r="K773" s="30">
        <v>2020</v>
      </c>
      <c r="L773" s="23" t="str">
        <f>IF(VLOOKUP(H773,'Cross-Page Data'!$D$4:$F$48,3,FALSE)="natural gas",VLOOKUP(G773,'Cross-Page Data'!$I$4:$J$19,2,FALSE),IF(VLOOKUP(H773,'Cross-Page Data'!$D$4:$F$48,3,FALSE)="solar",IF(G773="PV","solar PV","solar thermal"),IF(VLOOKUP(H773,'Cross-Page Data'!$D$4:$F$48,3,FALSE)="wind",VLOOKUP(G773,'Cross-Page Data'!$I$4:$J$19,2,FALSE),IF(VLOOKUP(H773,'Cross-Page Data'!$D$4:$F$48,3,FALSE)="hydro",VLOOKUP(G773,'Cross-Page Data'!$I$4:$J$19,2,FALSE),VLOOKUP(H773,'Cross-Page Data'!$D$4:$F$48,3,FALSE)))))</f>
        <v>biomass</v>
      </c>
      <c r="M773" s="23" t="b">
        <f t="shared" si="11"/>
        <v>1</v>
      </c>
    </row>
    <row r="774" spans="1:13" ht="26.25" x14ac:dyDescent="0.25">
      <c r="A774" s="30">
        <v>56532</v>
      </c>
      <c r="B774" s="31" t="s">
        <v>7615</v>
      </c>
      <c r="C774" s="31" t="s">
        <v>7315</v>
      </c>
      <c r="D774" s="30">
        <v>14328</v>
      </c>
      <c r="E774" s="31" t="s">
        <v>7053</v>
      </c>
      <c r="F774" s="31" t="s">
        <v>7222</v>
      </c>
      <c r="G774" s="31" t="s">
        <v>7053</v>
      </c>
      <c r="H774" s="31" t="s">
        <v>7052</v>
      </c>
      <c r="I774" s="31" t="s">
        <v>7052</v>
      </c>
      <c r="J774" s="32">
        <v>1251910</v>
      </c>
      <c r="K774" s="30">
        <v>2020</v>
      </c>
      <c r="L774" s="23" t="str">
        <f>IF(VLOOKUP(H774,'Cross-Page Data'!$D$4:$F$48,3,FALSE)="natural gas",VLOOKUP(G774,'Cross-Page Data'!$I$4:$J$19,2,FALSE),IF(VLOOKUP(H774,'Cross-Page Data'!$D$4:$F$48,3,FALSE)="solar",IF(G774="PV","solar PV","solar thermal"),IF(VLOOKUP(H774,'Cross-Page Data'!$D$4:$F$48,3,FALSE)="wind",VLOOKUP(G774,'Cross-Page Data'!$I$4:$J$19,2,FALSE),IF(VLOOKUP(H774,'Cross-Page Data'!$D$4:$F$48,3,FALSE)="hydro",VLOOKUP(G774,'Cross-Page Data'!$I$4:$J$19,2,FALSE),VLOOKUP(H774,'Cross-Page Data'!$D$4:$F$48,3,FALSE)))))</f>
        <v>natural gas nonpeaker</v>
      </c>
      <c r="M774" s="23" t="b">
        <f t="shared" si="11"/>
        <v>1</v>
      </c>
    </row>
    <row r="775" spans="1:13" ht="26.25" x14ac:dyDescent="0.25">
      <c r="A775" s="30">
        <v>56532</v>
      </c>
      <c r="B775" s="31" t="s">
        <v>7615</v>
      </c>
      <c r="C775" s="31" t="s">
        <v>7315</v>
      </c>
      <c r="D775" s="30">
        <v>14328</v>
      </c>
      <c r="E775" s="31" t="s">
        <v>7053</v>
      </c>
      <c r="F775" s="31" t="s">
        <v>7222</v>
      </c>
      <c r="G775" s="31" t="s">
        <v>7053</v>
      </c>
      <c r="H775" s="31" t="s">
        <v>7149</v>
      </c>
      <c r="I775" s="31" t="s">
        <v>7320</v>
      </c>
      <c r="J775" s="32">
        <v>0</v>
      </c>
      <c r="K775" s="30">
        <v>2020</v>
      </c>
      <c r="L775" s="23" t="str">
        <f>IF(VLOOKUP(H775,'Cross-Page Data'!$D$4:$F$48,3,FALSE)="natural gas",VLOOKUP(G775,'Cross-Page Data'!$I$4:$J$19,2,FALSE),IF(VLOOKUP(H775,'Cross-Page Data'!$D$4:$F$48,3,FALSE)="solar",IF(G775="PV","solar PV","solar thermal"),IF(VLOOKUP(H775,'Cross-Page Data'!$D$4:$F$48,3,FALSE)="wind",VLOOKUP(G775,'Cross-Page Data'!$I$4:$J$19,2,FALSE),IF(VLOOKUP(H775,'Cross-Page Data'!$D$4:$F$48,3,FALSE)="hydro",VLOOKUP(G775,'Cross-Page Data'!$I$4:$J$19,2,FALSE),VLOOKUP(H775,'Cross-Page Data'!$D$4:$F$48,3,FALSE)))))</f>
        <v>biomass</v>
      </c>
      <c r="M775" s="23" t="b">
        <f t="shared" si="11"/>
        <v>1</v>
      </c>
    </row>
    <row r="776" spans="1:13" ht="26.25" x14ac:dyDescent="0.25">
      <c r="A776" s="30">
        <v>56532</v>
      </c>
      <c r="B776" s="31" t="s">
        <v>7615</v>
      </c>
      <c r="C776" s="31" t="s">
        <v>7315</v>
      </c>
      <c r="D776" s="30">
        <v>14328</v>
      </c>
      <c r="E776" s="31" t="s">
        <v>7053</v>
      </c>
      <c r="F776" s="31" t="s">
        <v>7222</v>
      </c>
      <c r="G776" s="31" t="s">
        <v>7075</v>
      </c>
      <c r="H776" s="31" t="s">
        <v>7052</v>
      </c>
      <c r="I776" s="31" t="s">
        <v>7052</v>
      </c>
      <c r="J776" s="32">
        <v>1785745</v>
      </c>
      <c r="K776" s="30">
        <v>2020</v>
      </c>
      <c r="L776" s="23" t="str">
        <f>IF(VLOOKUP(H776,'Cross-Page Data'!$D$4:$F$48,3,FALSE)="natural gas",VLOOKUP(G776,'Cross-Page Data'!$I$4:$J$19,2,FALSE),IF(VLOOKUP(H776,'Cross-Page Data'!$D$4:$F$48,3,FALSE)="solar",IF(G776="PV","solar PV","solar thermal"),IF(VLOOKUP(H776,'Cross-Page Data'!$D$4:$F$48,3,FALSE)="wind",VLOOKUP(G776,'Cross-Page Data'!$I$4:$J$19,2,FALSE),IF(VLOOKUP(H776,'Cross-Page Data'!$D$4:$F$48,3,FALSE)="hydro",VLOOKUP(G776,'Cross-Page Data'!$I$4:$J$19,2,FALSE),VLOOKUP(H776,'Cross-Page Data'!$D$4:$F$48,3,FALSE)))))</f>
        <v>natural gas nonpeaker</v>
      </c>
      <c r="M776" s="23" t="b">
        <f t="shared" ref="M776:M839" si="12">IF(AND($P$2=FALSE,OR(F776="Commercial NAICS Cogen",F776="Industrial NAICS Cogen",F776="NAICS-22 Cogen")),FALSE,IF(AND($P$3=FALSE,OR(F776="Commercial NAICS Cogen",F776="Commercial NAICS Non-Cogen",F776="Industrial NAICS Cogen", F776="industrial NAICS non-Cogen")),FALSE, TRUE))</f>
        <v>1</v>
      </c>
    </row>
    <row r="777" spans="1:13" ht="26.25" x14ac:dyDescent="0.25">
      <c r="A777" s="30">
        <v>56532</v>
      </c>
      <c r="B777" s="31" t="s">
        <v>7615</v>
      </c>
      <c r="C777" s="31" t="s">
        <v>7315</v>
      </c>
      <c r="D777" s="30">
        <v>14328</v>
      </c>
      <c r="E777" s="31" t="s">
        <v>7053</v>
      </c>
      <c r="F777" s="31" t="s">
        <v>7222</v>
      </c>
      <c r="G777" s="31" t="s">
        <v>7075</v>
      </c>
      <c r="H777" s="31" t="s">
        <v>7149</v>
      </c>
      <c r="I777" s="31" t="s">
        <v>7320</v>
      </c>
      <c r="J777" s="32">
        <v>0</v>
      </c>
      <c r="K777" s="30">
        <v>2020</v>
      </c>
      <c r="L777" s="23" t="str">
        <f>IF(VLOOKUP(H777,'Cross-Page Data'!$D$4:$F$48,3,FALSE)="natural gas",VLOOKUP(G777,'Cross-Page Data'!$I$4:$J$19,2,FALSE),IF(VLOOKUP(H777,'Cross-Page Data'!$D$4:$F$48,3,FALSE)="solar",IF(G777="PV","solar PV","solar thermal"),IF(VLOOKUP(H777,'Cross-Page Data'!$D$4:$F$48,3,FALSE)="wind",VLOOKUP(G777,'Cross-Page Data'!$I$4:$J$19,2,FALSE),IF(VLOOKUP(H777,'Cross-Page Data'!$D$4:$F$48,3,FALSE)="hydro",VLOOKUP(G777,'Cross-Page Data'!$I$4:$J$19,2,FALSE),VLOOKUP(H777,'Cross-Page Data'!$D$4:$F$48,3,FALSE)))))</f>
        <v>biomass</v>
      </c>
      <c r="M777" s="23" t="b">
        <f t="shared" si="12"/>
        <v>1</v>
      </c>
    </row>
    <row r="778" spans="1:13" ht="26.25" x14ac:dyDescent="0.25">
      <c r="A778" s="30">
        <v>56569</v>
      </c>
      <c r="B778" s="31" t="s">
        <v>8493</v>
      </c>
      <c r="C778" s="31" t="s">
        <v>7348</v>
      </c>
      <c r="D778" s="30">
        <v>9216</v>
      </c>
      <c r="E778" s="31" t="s">
        <v>7053</v>
      </c>
      <c r="F778" s="31" t="s">
        <v>7222</v>
      </c>
      <c r="G778" s="31" t="s">
        <v>7087</v>
      </c>
      <c r="H778" s="31" t="s">
        <v>7052</v>
      </c>
      <c r="I778" s="31" t="s">
        <v>7052</v>
      </c>
      <c r="J778" s="32">
        <v>108422</v>
      </c>
      <c r="K778" s="30">
        <v>2020</v>
      </c>
      <c r="L778" s="23" t="str">
        <f>IF(VLOOKUP(H778,'Cross-Page Data'!$D$4:$F$48,3,FALSE)="natural gas",VLOOKUP(G778,'Cross-Page Data'!$I$4:$J$19,2,FALSE),IF(VLOOKUP(H778,'Cross-Page Data'!$D$4:$F$48,3,FALSE)="solar",IF(G778="PV","solar PV","solar thermal"),IF(VLOOKUP(H778,'Cross-Page Data'!$D$4:$F$48,3,FALSE)="wind",VLOOKUP(G778,'Cross-Page Data'!$I$4:$J$19,2,FALSE),IF(VLOOKUP(H778,'Cross-Page Data'!$D$4:$F$48,3,FALSE)="hydro",VLOOKUP(G778,'Cross-Page Data'!$I$4:$J$19,2,FALSE),VLOOKUP(H778,'Cross-Page Data'!$D$4:$F$48,3,FALSE)))))</f>
        <v>natural gas peaker</v>
      </c>
      <c r="M778" s="23" t="b">
        <f t="shared" si="12"/>
        <v>1</v>
      </c>
    </row>
    <row r="779" spans="1:13" ht="26.25" x14ac:dyDescent="0.25">
      <c r="A779" s="30">
        <v>56570</v>
      </c>
      <c r="B779" s="31" t="s">
        <v>8494</v>
      </c>
      <c r="C779" s="31" t="s">
        <v>7764</v>
      </c>
      <c r="D779" s="30">
        <v>2770</v>
      </c>
      <c r="E779" s="31" t="s">
        <v>7053</v>
      </c>
      <c r="F779" s="31" t="s">
        <v>7313</v>
      </c>
      <c r="G779" s="31" t="s">
        <v>7127</v>
      </c>
      <c r="H779" s="31" t="s">
        <v>7126</v>
      </c>
      <c r="I779" s="31" t="s">
        <v>7126</v>
      </c>
      <c r="J779" s="32">
        <v>10820</v>
      </c>
      <c r="K779" s="30">
        <v>2020</v>
      </c>
      <c r="L779" s="23" t="str">
        <f>IF(VLOOKUP(H779,'Cross-Page Data'!$D$4:$F$48,3,FALSE)="natural gas",VLOOKUP(G779,'Cross-Page Data'!$I$4:$J$19,2,FALSE),IF(VLOOKUP(H779,'Cross-Page Data'!$D$4:$F$48,3,FALSE)="solar",IF(G779="PV","solar PV","solar thermal"),IF(VLOOKUP(H779,'Cross-Page Data'!$D$4:$F$48,3,FALSE)="wind",VLOOKUP(G779,'Cross-Page Data'!$I$4:$J$19,2,FALSE),IF(VLOOKUP(H779,'Cross-Page Data'!$D$4:$F$48,3,FALSE)="hydro",VLOOKUP(G779,'Cross-Page Data'!$I$4:$J$19,2,FALSE),VLOOKUP(H779,'Cross-Page Data'!$D$4:$F$48,3,FALSE)))))</f>
        <v>onshore wind</v>
      </c>
      <c r="M779" s="23" t="b">
        <f t="shared" si="12"/>
        <v>1</v>
      </c>
    </row>
    <row r="780" spans="1:13" x14ac:dyDescent="0.25">
      <c r="A780" s="30">
        <v>56615</v>
      </c>
      <c r="B780" s="31" t="s">
        <v>8495</v>
      </c>
      <c r="C780" s="31" t="s">
        <v>7668</v>
      </c>
      <c r="D780" s="30">
        <v>27075</v>
      </c>
      <c r="E780" s="31" t="s">
        <v>7053</v>
      </c>
      <c r="F780" s="31" t="s">
        <v>7313</v>
      </c>
      <c r="G780" s="31" t="s">
        <v>7105</v>
      </c>
      <c r="H780" s="31" t="s">
        <v>7104</v>
      </c>
      <c r="I780" s="31" t="s">
        <v>7310</v>
      </c>
      <c r="J780" s="32">
        <v>2670</v>
      </c>
      <c r="K780" s="30">
        <v>2020</v>
      </c>
      <c r="L780" s="23" t="str">
        <f>IF(VLOOKUP(H780,'Cross-Page Data'!$D$4:$F$48,3,FALSE)="natural gas",VLOOKUP(G780,'Cross-Page Data'!$I$4:$J$19,2,FALSE),IF(VLOOKUP(H780,'Cross-Page Data'!$D$4:$F$48,3,FALSE)="solar",IF(G780="PV","solar PV","solar thermal"),IF(VLOOKUP(H780,'Cross-Page Data'!$D$4:$F$48,3,FALSE)="wind",VLOOKUP(G780,'Cross-Page Data'!$I$4:$J$19,2,FALSE),IF(VLOOKUP(H780,'Cross-Page Data'!$D$4:$F$48,3,FALSE)="hydro",VLOOKUP(G780,'Cross-Page Data'!$I$4:$J$19,2,FALSE),VLOOKUP(H780,'Cross-Page Data'!$D$4:$F$48,3,FALSE)))))</f>
        <v>hydro</v>
      </c>
      <c r="M780" s="23" t="b">
        <f t="shared" si="12"/>
        <v>1</v>
      </c>
    </row>
    <row r="781" spans="1:13" ht="26.25" x14ac:dyDescent="0.25">
      <c r="A781" s="30">
        <v>56654</v>
      </c>
      <c r="B781" s="31" t="s">
        <v>8496</v>
      </c>
      <c r="C781" s="31" t="s">
        <v>7617</v>
      </c>
      <c r="D781" s="30">
        <v>56545</v>
      </c>
      <c r="E781" s="31" t="s">
        <v>7053</v>
      </c>
      <c r="F781" s="31" t="s">
        <v>7313</v>
      </c>
      <c r="G781" s="31" t="s">
        <v>7127</v>
      </c>
      <c r="H781" s="31" t="s">
        <v>7126</v>
      </c>
      <c r="I781" s="31" t="s">
        <v>7126</v>
      </c>
      <c r="J781" s="32">
        <v>281677</v>
      </c>
      <c r="K781" s="30">
        <v>2020</v>
      </c>
      <c r="L781" s="23" t="str">
        <f>IF(VLOOKUP(H781,'Cross-Page Data'!$D$4:$F$48,3,FALSE)="natural gas",VLOOKUP(G781,'Cross-Page Data'!$I$4:$J$19,2,FALSE),IF(VLOOKUP(H781,'Cross-Page Data'!$D$4:$F$48,3,FALSE)="solar",IF(G781="PV","solar PV","solar thermal"),IF(VLOOKUP(H781,'Cross-Page Data'!$D$4:$F$48,3,FALSE)="wind",VLOOKUP(G781,'Cross-Page Data'!$I$4:$J$19,2,FALSE),IF(VLOOKUP(H781,'Cross-Page Data'!$D$4:$F$48,3,FALSE)="hydro",VLOOKUP(G781,'Cross-Page Data'!$I$4:$J$19,2,FALSE),VLOOKUP(H781,'Cross-Page Data'!$D$4:$F$48,3,FALSE)))))</f>
        <v>onshore wind</v>
      </c>
      <c r="M781" s="23" t="b">
        <f t="shared" si="12"/>
        <v>1</v>
      </c>
    </row>
    <row r="782" spans="1:13" x14ac:dyDescent="0.25">
      <c r="A782" s="30">
        <v>56707</v>
      </c>
      <c r="B782" s="31" t="s">
        <v>7618</v>
      </c>
      <c r="C782" s="31" t="s">
        <v>7619</v>
      </c>
      <c r="D782" s="30">
        <v>55952</v>
      </c>
      <c r="E782" s="31" t="s">
        <v>7053</v>
      </c>
      <c r="F782" s="31" t="s">
        <v>7313</v>
      </c>
      <c r="G782" s="31" t="s">
        <v>7082</v>
      </c>
      <c r="H782" s="31" t="s">
        <v>7165</v>
      </c>
      <c r="I782" s="31" t="s">
        <v>7305</v>
      </c>
      <c r="J782" s="32">
        <v>149.96899999999999</v>
      </c>
      <c r="K782" s="30">
        <v>2020</v>
      </c>
      <c r="L782" s="23" t="str">
        <f>IF(VLOOKUP(H782,'Cross-Page Data'!$D$4:$F$48,3,FALSE)="natural gas",VLOOKUP(G782,'Cross-Page Data'!$I$4:$J$19,2,FALSE),IF(VLOOKUP(H782,'Cross-Page Data'!$D$4:$F$48,3,FALSE)="solar",IF(G782="PV","solar PV","solar thermal"),IF(VLOOKUP(H782,'Cross-Page Data'!$D$4:$F$48,3,FALSE)="wind",VLOOKUP(G782,'Cross-Page Data'!$I$4:$J$19,2,FALSE),IF(VLOOKUP(H782,'Cross-Page Data'!$D$4:$F$48,3,FALSE)="hydro",VLOOKUP(G782,'Cross-Page Data'!$I$4:$J$19,2,FALSE),VLOOKUP(H782,'Cross-Page Data'!$D$4:$F$48,3,FALSE)))))</f>
        <v>other</v>
      </c>
      <c r="M782" s="23" t="b">
        <f t="shared" si="12"/>
        <v>1</v>
      </c>
    </row>
    <row r="783" spans="1:13" x14ac:dyDescent="0.25">
      <c r="A783" s="30">
        <v>56707</v>
      </c>
      <c r="B783" s="31" t="s">
        <v>7618</v>
      </c>
      <c r="C783" s="31" t="s">
        <v>7619</v>
      </c>
      <c r="D783" s="30">
        <v>55952</v>
      </c>
      <c r="E783" s="31" t="s">
        <v>7053</v>
      </c>
      <c r="F783" s="31" t="s">
        <v>7313</v>
      </c>
      <c r="G783" s="31" t="s">
        <v>7082</v>
      </c>
      <c r="H783" s="31" t="s">
        <v>7194</v>
      </c>
      <c r="I783" s="31" t="s">
        <v>7379</v>
      </c>
      <c r="J783" s="32">
        <v>56380.031000000003</v>
      </c>
      <c r="K783" s="30">
        <v>2020</v>
      </c>
      <c r="L783" s="23" t="str">
        <f>IF(VLOOKUP(H783,'Cross-Page Data'!$D$4:$F$48,3,FALSE)="natural gas",VLOOKUP(G783,'Cross-Page Data'!$I$4:$J$19,2,FALSE),IF(VLOOKUP(H783,'Cross-Page Data'!$D$4:$F$48,3,FALSE)="solar",IF(G783="PV","solar PV","solar thermal"),IF(VLOOKUP(H783,'Cross-Page Data'!$D$4:$F$48,3,FALSE)="wind",VLOOKUP(G783,'Cross-Page Data'!$I$4:$J$19,2,FALSE),IF(VLOOKUP(H783,'Cross-Page Data'!$D$4:$F$48,3,FALSE)="hydro",VLOOKUP(G783,'Cross-Page Data'!$I$4:$J$19,2,FALSE),VLOOKUP(H783,'Cross-Page Data'!$D$4:$F$48,3,FALSE)))))</f>
        <v>biomass</v>
      </c>
      <c r="M783" s="23" t="b">
        <f t="shared" si="12"/>
        <v>1</v>
      </c>
    </row>
    <row r="784" spans="1:13" x14ac:dyDescent="0.25">
      <c r="A784" s="30">
        <v>56768</v>
      </c>
      <c r="B784" s="31" t="s">
        <v>8497</v>
      </c>
      <c r="C784" s="31" t="s">
        <v>8498</v>
      </c>
      <c r="D784" s="30">
        <v>55961</v>
      </c>
      <c r="E784" s="31" t="s">
        <v>7053</v>
      </c>
      <c r="F784" s="31" t="s">
        <v>7313</v>
      </c>
      <c r="G784" s="31" t="s">
        <v>7114</v>
      </c>
      <c r="H784" s="31" t="s">
        <v>7113</v>
      </c>
      <c r="I784" s="31" t="s">
        <v>7113</v>
      </c>
      <c r="J784" s="32">
        <v>9180</v>
      </c>
      <c r="K784" s="30">
        <v>2020</v>
      </c>
      <c r="L784" s="23" t="str">
        <f>IF(VLOOKUP(H784,'Cross-Page Data'!$D$4:$F$48,3,FALSE)="natural gas",VLOOKUP(G784,'Cross-Page Data'!$I$4:$J$19,2,FALSE),IF(VLOOKUP(H784,'Cross-Page Data'!$D$4:$F$48,3,FALSE)="solar",IF(G784="PV","solar PV","solar thermal"),IF(VLOOKUP(H784,'Cross-Page Data'!$D$4:$F$48,3,FALSE)="wind",VLOOKUP(G784,'Cross-Page Data'!$I$4:$J$19,2,FALSE),IF(VLOOKUP(H784,'Cross-Page Data'!$D$4:$F$48,3,FALSE)="hydro",VLOOKUP(G784,'Cross-Page Data'!$I$4:$J$19,2,FALSE),VLOOKUP(H784,'Cross-Page Data'!$D$4:$F$48,3,FALSE)))))</f>
        <v>solar PV</v>
      </c>
      <c r="M784" s="23" t="b">
        <f t="shared" si="12"/>
        <v>1</v>
      </c>
    </row>
    <row r="785" spans="1:13" x14ac:dyDescent="0.25">
      <c r="A785" s="30">
        <v>56791</v>
      </c>
      <c r="B785" s="31" t="s">
        <v>8499</v>
      </c>
      <c r="C785" s="31" t="s">
        <v>7610</v>
      </c>
      <c r="D785" s="30">
        <v>15399</v>
      </c>
      <c r="E785" s="31" t="s">
        <v>7053</v>
      </c>
      <c r="F785" s="31" t="s">
        <v>7313</v>
      </c>
      <c r="G785" s="31" t="s">
        <v>7127</v>
      </c>
      <c r="H785" s="31" t="s">
        <v>7126</v>
      </c>
      <c r="I785" s="31" t="s">
        <v>7126</v>
      </c>
      <c r="J785" s="32">
        <v>143444</v>
      </c>
      <c r="K785" s="30">
        <v>2020</v>
      </c>
      <c r="L785" s="23" t="str">
        <f>IF(VLOOKUP(H785,'Cross-Page Data'!$D$4:$F$48,3,FALSE)="natural gas",VLOOKUP(G785,'Cross-Page Data'!$I$4:$J$19,2,FALSE),IF(VLOOKUP(H785,'Cross-Page Data'!$D$4:$F$48,3,FALSE)="solar",IF(G785="PV","solar PV","solar thermal"),IF(VLOOKUP(H785,'Cross-Page Data'!$D$4:$F$48,3,FALSE)="wind",VLOOKUP(G785,'Cross-Page Data'!$I$4:$J$19,2,FALSE),IF(VLOOKUP(H785,'Cross-Page Data'!$D$4:$F$48,3,FALSE)="hydro",VLOOKUP(G785,'Cross-Page Data'!$I$4:$J$19,2,FALSE),VLOOKUP(H785,'Cross-Page Data'!$D$4:$F$48,3,FALSE)))))</f>
        <v>onshore wind</v>
      </c>
      <c r="M785" s="23" t="b">
        <f t="shared" si="12"/>
        <v>1</v>
      </c>
    </row>
    <row r="786" spans="1:13" ht="26.25" x14ac:dyDescent="0.25">
      <c r="A786" s="30">
        <v>56803</v>
      </c>
      <c r="B786" s="31" t="s">
        <v>7620</v>
      </c>
      <c r="C786" s="31" t="s">
        <v>7621</v>
      </c>
      <c r="D786" s="30">
        <v>56019</v>
      </c>
      <c r="E786" s="31" t="s">
        <v>7053</v>
      </c>
      <c r="F786" s="31" t="s">
        <v>7313</v>
      </c>
      <c r="G786" s="31" t="s">
        <v>7087</v>
      </c>
      <c r="H786" s="31" t="s">
        <v>7052</v>
      </c>
      <c r="I786" s="31" t="s">
        <v>7052</v>
      </c>
      <c r="J786" s="32">
        <v>556992</v>
      </c>
      <c r="K786" s="30">
        <v>2020</v>
      </c>
      <c r="L786" s="23" t="str">
        <f>IF(VLOOKUP(H786,'Cross-Page Data'!$D$4:$F$48,3,FALSE)="natural gas",VLOOKUP(G786,'Cross-Page Data'!$I$4:$J$19,2,FALSE),IF(VLOOKUP(H786,'Cross-Page Data'!$D$4:$F$48,3,FALSE)="solar",IF(G786="PV","solar PV","solar thermal"),IF(VLOOKUP(H786,'Cross-Page Data'!$D$4:$F$48,3,FALSE)="wind",VLOOKUP(G786,'Cross-Page Data'!$I$4:$J$19,2,FALSE),IF(VLOOKUP(H786,'Cross-Page Data'!$D$4:$F$48,3,FALSE)="hydro",VLOOKUP(G786,'Cross-Page Data'!$I$4:$J$19,2,FALSE),VLOOKUP(H786,'Cross-Page Data'!$D$4:$F$48,3,FALSE)))))</f>
        <v>natural gas peaker</v>
      </c>
      <c r="M786" s="23" t="b">
        <f t="shared" si="12"/>
        <v>1</v>
      </c>
    </row>
    <row r="787" spans="1:13" ht="26.25" x14ac:dyDescent="0.25">
      <c r="A787" s="30">
        <v>56813</v>
      </c>
      <c r="B787" s="31" t="s">
        <v>8500</v>
      </c>
      <c r="C787" s="31" t="s">
        <v>8501</v>
      </c>
      <c r="D787" s="30">
        <v>56028</v>
      </c>
      <c r="E787" s="31" t="s">
        <v>7053</v>
      </c>
      <c r="F787" s="31" t="s">
        <v>7313</v>
      </c>
      <c r="G787" s="31" t="s">
        <v>7114</v>
      </c>
      <c r="H787" s="31" t="s">
        <v>7113</v>
      </c>
      <c r="I787" s="31" t="s">
        <v>7113</v>
      </c>
      <c r="J787" s="32">
        <v>1149</v>
      </c>
      <c r="K787" s="30">
        <v>2020</v>
      </c>
      <c r="L787" s="23" t="str">
        <f>IF(VLOOKUP(H787,'Cross-Page Data'!$D$4:$F$48,3,FALSE)="natural gas",VLOOKUP(G787,'Cross-Page Data'!$I$4:$J$19,2,FALSE),IF(VLOOKUP(H787,'Cross-Page Data'!$D$4:$F$48,3,FALSE)="solar",IF(G787="PV","solar PV","solar thermal"),IF(VLOOKUP(H787,'Cross-Page Data'!$D$4:$F$48,3,FALSE)="wind",VLOOKUP(G787,'Cross-Page Data'!$I$4:$J$19,2,FALSE),IF(VLOOKUP(H787,'Cross-Page Data'!$D$4:$F$48,3,FALSE)="hydro",VLOOKUP(G787,'Cross-Page Data'!$I$4:$J$19,2,FALSE),VLOOKUP(H787,'Cross-Page Data'!$D$4:$F$48,3,FALSE)))))</f>
        <v>solar PV</v>
      </c>
      <c r="M787" s="23" t="b">
        <f t="shared" si="12"/>
        <v>1</v>
      </c>
    </row>
    <row r="788" spans="1:13" ht="26.25" x14ac:dyDescent="0.25">
      <c r="A788" s="30">
        <v>56832</v>
      </c>
      <c r="B788" s="31" t="s">
        <v>8502</v>
      </c>
      <c r="C788" s="31" t="s">
        <v>7622</v>
      </c>
      <c r="D788" s="30">
        <v>34691</v>
      </c>
      <c r="E788" s="31" t="s">
        <v>7053</v>
      </c>
      <c r="F788" s="31" t="s">
        <v>7313</v>
      </c>
      <c r="G788" s="31" t="s">
        <v>7139</v>
      </c>
      <c r="H788" s="31" t="s">
        <v>7090</v>
      </c>
      <c r="I788" s="31" t="s">
        <v>7090</v>
      </c>
      <c r="J788" s="32">
        <v>83639</v>
      </c>
      <c r="K788" s="30">
        <v>2020</v>
      </c>
      <c r="L788" s="23" t="str">
        <f>IF(VLOOKUP(H788,'Cross-Page Data'!$D$4:$F$48,3,FALSE)="natural gas",VLOOKUP(G788,'Cross-Page Data'!$I$4:$J$19,2,FALSE),IF(VLOOKUP(H788,'Cross-Page Data'!$D$4:$F$48,3,FALSE)="solar",IF(G788="PV","solar PV","solar thermal"),IF(VLOOKUP(H788,'Cross-Page Data'!$D$4:$F$48,3,FALSE)="wind",VLOOKUP(G788,'Cross-Page Data'!$I$4:$J$19,2,FALSE),IF(VLOOKUP(H788,'Cross-Page Data'!$D$4:$F$48,3,FALSE)="hydro",VLOOKUP(G788,'Cross-Page Data'!$I$4:$J$19,2,FALSE),VLOOKUP(H788,'Cross-Page Data'!$D$4:$F$48,3,FALSE)))))</f>
        <v>geothermal</v>
      </c>
      <c r="M788" s="23" t="b">
        <f t="shared" si="12"/>
        <v>1</v>
      </c>
    </row>
    <row r="789" spans="1:13" ht="26.25" x14ac:dyDescent="0.25">
      <c r="A789" s="30">
        <v>56862</v>
      </c>
      <c r="B789" s="31" t="s">
        <v>8503</v>
      </c>
      <c r="C789" s="31" t="s">
        <v>8504</v>
      </c>
      <c r="D789" s="30">
        <v>56105</v>
      </c>
      <c r="E789" s="31" t="s">
        <v>7053</v>
      </c>
      <c r="F789" s="31" t="s">
        <v>7313</v>
      </c>
      <c r="G789" s="31" t="s">
        <v>7114</v>
      </c>
      <c r="H789" s="31" t="s">
        <v>7113</v>
      </c>
      <c r="I789" s="31" t="s">
        <v>7113</v>
      </c>
      <c r="J789" s="32">
        <v>2779</v>
      </c>
      <c r="K789" s="30">
        <v>2020</v>
      </c>
      <c r="L789" s="23" t="str">
        <f>IF(VLOOKUP(H789,'Cross-Page Data'!$D$4:$F$48,3,FALSE)="natural gas",VLOOKUP(G789,'Cross-Page Data'!$I$4:$J$19,2,FALSE),IF(VLOOKUP(H789,'Cross-Page Data'!$D$4:$F$48,3,FALSE)="solar",IF(G789="PV","solar PV","solar thermal"),IF(VLOOKUP(H789,'Cross-Page Data'!$D$4:$F$48,3,FALSE)="wind",VLOOKUP(G789,'Cross-Page Data'!$I$4:$J$19,2,FALSE),IF(VLOOKUP(H789,'Cross-Page Data'!$D$4:$F$48,3,FALSE)="hydro",VLOOKUP(G789,'Cross-Page Data'!$I$4:$J$19,2,FALSE),VLOOKUP(H789,'Cross-Page Data'!$D$4:$F$48,3,FALSE)))))</f>
        <v>solar PV</v>
      </c>
      <c r="M789" s="23" t="b">
        <f t="shared" si="12"/>
        <v>1</v>
      </c>
    </row>
    <row r="790" spans="1:13" ht="26.25" x14ac:dyDescent="0.25">
      <c r="A790" s="30">
        <v>56874</v>
      </c>
      <c r="B790" s="31" t="s">
        <v>8505</v>
      </c>
      <c r="C790" s="31" t="s">
        <v>7616</v>
      </c>
      <c r="D790" s="30">
        <v>57170</v>
      </c>
      <c r="E790" s="31" t="s">
        <v>7053</v>
      </c>
      <c r="F790" s="31" t="s">
        <v>7313</v>
      </c>
      <c r="G790" s="31" t="s">
        <v>7127</v>
      </c>
      <c r="H790" s="31" t="s">
        <v>7126</v>
      </c>
      <c r="I790" s="31" t="s">
        <v>7126</v>
      </c>
      <c r="J790" s="32">
        <v>387422</v>
      </c>
      <c r="K790" s="30">
        <v>2020</v>
      </c>
      <c r="L790" s="23" t="str">
        <f>IF(VLOOKUP(H790,'Cross-Page Data'!$D$4:$F$48,3,FALSE)="natural gas",VLOOKUP(G790,'Cross-Page Data'!$I$4:$J$19,2,FALSE),IF(VLOOKUP(H790,'Cross-Page Data'!$D$4:$F$48,3,FALSE)="solar",IF(G790="PV","solar PV","solar thermal"),IF(VLOOKUP(H790,'Cross-Page Data'!$D$4:$F$48,3,FALSE)="wind",VLOOKUP(G790,'Cross-Page Data'!$I$4:$J$19,2,FALSE),IF(VLOOKUP(H790,'Cross-Page Data'!$D$4:$F$48,3,FALSE)="hydro",VLOOKUP(G790,'Cross-Page Data'!$I$4:$J$19,2,FALSE),VLOOKUP(H790,'Cross-Page Data'!$D$4:$F$48,3,FALSE)))))</f>
        <v>onshore wind</v>
      </c>
      <c r="M790" s="23" t="b">
        <f t="shared" si="12"/>
        <v>1</v>
      </c>
    </row>
    <row r="791" spans="1:13" ht="26.25" x14ac:dyDescent="0.25">
      <c r="A791" s="30">
        <v>56895</v>
      </c>
      <c r="B791" s="31" t="s">
        <v>7623</v>
      </c>
      <c r="C791" s="31" t="s">
        <v>7624</v>
      </c>
      <c r="D791" s="30">
        <v>56101</v>
      </c>
      <c r="E791" s="31" t="s">
        <v>7053</v>
      </c>
      <c r="F791" s="31" t="s">
        <v>7313</v>
      </c>
      <c r="G791" s="31" t="s">
        <v>7093</v>
      </c>
      <c r="H791" s="31" t="s">
        <v>7102</v>
      </c>
      <c r="I791" s="31" t="s">
        <v>7309</v>
      </c>
      <c r="J791" s="32">
        <v>80554</v>
      </c>
      <c r="K791" s="30">
        <v>2020</v>
      </c>
      <c r="L791" s="23" t="str">
        <f>IF(VLOOKUP(H791,'Cross-Page Data'!$D$4:$F$48,3,FALSE)="natural gas",VLOOKUP(G791,'Cross-Page Data'!$I$4:$J$19,2,FALSE),IF(VLOOKUP(H791,'Cross-Page Data'!$D$4:$F$48,3,FALSE)="solar",IF(G791="PV","solar PV","solar thermal"),IF(VLOOKUP(H791,'Cross-Page Data'!$D$4:$F$48,3,FALSE)="wind",VLOOKUP(G791,'Cross-Page Data'!$I$4:$J$19,2,FALSE),IF(VLOOKUP(H791,'Cross-Page Data'!$D$4:$F$48,3,FALSE)="hydro",VLOOKUP(G791,'Cross-Page Data'!$I$4:$J$19,2,FALSE),VLOOKUP(H791,'Cross-Page Data'!$D$4:$F$48,3,FALSE)))))</f>
        <v>biomass</v>
      </c>
      <c r="M791" s="23" t="b">
        <f t="shared" si="12"/>
        <v>1</v>
      </c>
    </row>
    <row r="792" spans="1:13" ht="26.25" x14ac:dyDescent="0.25">
      <c r="A792" s="30">
        <v>56897</v>
      </c>
      <c r="B792" s="31" t="s">
        <v>8506</v>
      </c>
      <c r="C792" s="31" t="s">
        <v>8507</v>
      </c>
      <c r="D792" s="30">
        <v>56103</v>
      </c>
      <c r="E792" s="31" t="s">
        <v>7053</v>
      </c>
      <c r="F792" s="31" t="s">
        <v>7313</v>
      </c>
      <c r="G792" s="31" t="s">
        <v>7093</v>
      </c>
      <c r="H792" s="31" t="s">
        <v>7102</v>
      </c>
      <c r="I792" s="31" t="s">
        <v>7309</v>
      </c>
      <c r="J792" s="32">
        <v>30040</v>
      </c>
      <c r="K792" s="30">
        <v>2020</v>
      </c>
      <c r="L792" s="23" t="str">
        <f>IF(VLOOKUP(H792,'Cross-Page Data'!$D$4:$F$48,3,FALSE)="natural gas",VLOOKUP(G792,'Cross-Page Data'!$I$4:$J$19,2,FALSE),IF(VLOOKUP(H792,'Cross-Page Data'!$D$4:$F$48,3,FALSE)="solar",IF(G792="PV","solar PV","solar thermal"),IF(VLOOKUP(H792,'Cross-Page Data'!$D$4:$F$48,3,FALSE)="wind",VLOOKUP(G792,'Cross-Page Data'!$I$4:$J$19,2,FALSE),IF(VLOOKUP(H792,'Cross-Page Data'!$D$4:$F$48,3,FALSE)="hydro",VLOOKUP(G792,'Cross-Page Data'!$I$4:$J$19,2,FALSE),VLOOKUP(H792,'Cross-Page Data'!$D$4:$F$48,3,FALSE)))))</f>
        <v>biomass</v>
      </c>
      <c r="M792" s="23" t="b">
        <f t="shared" si="12"/>
        <v>1</v>
      </c>
    </row>
    <row r="793" spans="1:13" ht="26.25" x14ac:dyDescent="0.25">
      <c r="A793" s="30">
        <v>56898</v>
      </c>
      <c r="B793" s="31" t="s">
        <v>8508</v>
      </c>
      <c r="C793" s="31" t="s">
        <v>8509</v>
      </c>
      <c r="D793" s="30">
        <v>56104</v>
      </c>
      <c r="E793" s="31" t="s">
        <v>7053</v>
      </c>
      <c r="F793" s="31" t="s">
        <v>7313</v>
      </c>
      <c r="G793" s="31" t="s">
        <v>7087</v>
      </c>
      <c r="H793" s="31" t="s">
        <v>7102</v>
      </c>
      <c r="I793" s="31" t="s">
        <v>7309</v>
      </c>
      <c r="J793" s="32">
        <v>41662</v>
      </c>
      <c r="K793" s="30">
        <v>2020</v>
      </c>
      <c r="L793" s="23" t="str">
        <f>IF(VLOOKUP(H793,'Cross-Page Data'!$D$4:$F$48,3,FALSE)="natural gas",VLOOKUP(G793,'Cross-Page Data'!$I$4:$J$19,2,FALSE),IF(VLOOKUP(H793,'Cross-Page Data'!$D$4:$F$48,3,FALSE)="solar",IF(G793="PV","solar PV","solar thermal"),IF(VLOOKUP(H793,'Cross-Page Data'!$D$4:$F$48,3,FALSE)="wind",VLOOKUP(G793,'Cross-Page Data'!$I$4:$J$19,2,FALSE),IF(VLOOKUP(H793,'Cross-Page Data'!$D$4:$F$48,3,FALSE)="hydro",VLOOKUP(G793,'Cross-Page Data'!$I$4:$J$19,2,FALSE),VLOOKUP(H793,'Cross-Page Data'!$D$4:$F$48,3,FALSE)))))</f>
        <v>biomass</v>
      </c>
      <c r="M793" s="23" t="b">
        <f t="shared" si="12"/>
        <v>1</v>
      </c>
    </row>
    <row r="794" spans="1:13" ht="26.25" hidden="1" x14ac:dyDescent="0.25">
      <c r="A794" s="30">
        <v>56909</v>
      </c>
      <c r="B794" s="31" t="s">
        <v>8510</v>
      </c>
      <c r="C794" s="31" t="s">
        <v>8511</v>
      </c>
      <c r="D794" s="30">
        <v>61944</v>
      </c>
      <c r="E794" s="31" t="s">
        <v>7053</v>
      </c>
      <c r="F794" s="31" t="s">
        <v>7403</v>
      </c>
      <c r="G794" s="31" t="s">
        <v>7114</v>
      </c>
      <c r="H794" s="31" t="s">
        <v>7113</v>
      </c>
      <c r="I794" s="31" t="s">
        <v>7113</v>
      </c>
      <c r="J794" s="32">
        <v>3944</v>
      </c>
      <c r="K794" s="30">
        <v>2020</v>
      </c>
      <c r="L794" s="23" t="str">
        <f>IF(VLOOKUP(H794,'Cross-Page Data'!$D$4:$F$48,3,FALSE)="natural gas",VLOOKUP(G794,'Cross-Page Data'!$I$4:$J$19,2,FALSE),IF(VLOOKUP(H794,'Cross-Page Data'!$D$4:$F$48,3,FALSE)="solar",IF(G794="PV","solar PV","solar thermal"),IF(VLOOKUP(H794,'Cross-Page Data'!$D$4:$F$48,3,FALSE)="wind",VLOOKUP(G794,'Cross-Page Data'!$I$4:$J$19,2,FALSE),IF(VLOOKUP(H794,'Cross-Page Data'!$D$4:$F$48,3,FALSE)="hydro",VLOOKUP(G794,'Cross-Page Data'!$I$4:$J$19,2,FALSE),VLOOKUP(H794,'Cross-Page Data'!$D$4:$F$48,3,FALSE)))))</f>
        <v>solar PV</v>
      </c>
      <c r="M794" s="23" t="b">
        <f t="shared" si="12"/>
        <v>0</v>
      </c>
    </row>
    <row r="795" spans="1:13" ht="26.25" x14ac:dyDescent="0.25">
      <c r="A795" s="30">
        <v>56914</v>
      </c>
      <c r="B795" s="31" t="s">
        <v>8512</v>
      </c>
      <c r="C795" s="31" t="s">
        <v>8513</v>
      </c>
      <c r="D795" s="30">
        <v>56127</v>
      </c>
      <c r="E795" s="31" t="s">
        <v>7053</v>
      </c>
      <c r="F795" s="31" t="s">
        <v>7313</v>
      </c>
      <c r="G795" s="31" t="s">
        <v>7087</v>
      </c>
      <c r="H795" s="31" t="s">
        <v>7052</v>
      </c>
      <c r="I795" s="31" t="s">
        <v>7052</v>
      </c>
      <c r="J795" s="32">
        <v>17719</v>
      </c>
      <c r="K795" s="30">
        <v>2020</v>
      </c>
      <c r="L795" s="23" t="str">
        <f>IF(VLOOKUP(H795,'Cross-Page Data'!$D$4:$F$48,3,FALSE)="natural gas",VLOOKUP(G795,'Cross-Page Data'!$I$4:$J$19,2,FALSE),IF(VLOOKUP(H795,'Cross-Page Data'!$D$4:$F$48,3,FALSE)="solar",IF(G795="PV","solar PV","solar thermal"),IF(VLOOKUP(H795,'Cross-Page Data'!$D$4:$F$48,3,FALSE)="wind",VLOOKUP(G795,'Cross-Page Data'!$I$4:$J$19,2,FALSE),IF(VLOOKUP(H795,'Cross-Page Data'!$D$4:$F$48,3,FALSE)="hydro",VLOOKUP(G795,'Cross-Page Data'!$I$4:$J$19,2,FALSE),VLOOKUP(H795,'Cross-Page Data'!$D$4:$F$48,3,FALSE)))))</f>
        <v>natural gas peaker</v>
      </c>
      <c r="M795" s="23" t="b">
        <f t="shared" si="12"/>
        <v>1</v>
      </c>
    </row>
    <row r="796" spans="1:13" x14ac:dyDescent="0.25">
      <c r="A796" s="30">
        <v>56939</v>
      </c>
      <c r="B796" s="31" t="s">
        <v>8514</v>
      </c>
      <c r="C796" s="31" t="s">
        <v>8515</v>
      </c>
      <c r="D796" s="30">
        <v>59399</v>
      </c>
      <c r="E796" s="31" t="s">
        <v>7053</v>
      </c>
      <c r="F796" s="31" t="s">
        <v>7313</v>
      </c>
      <c r="G796" s="31" t="s">
        <v>7114</v>
      </c>
      <c r="H796" s="31" t="s">
        <v>7113</v>
      </c>
      <c r="I796" s="31" t="s">
        <v>7113</v>
      </c>
      <c r="J796" s="32">
        <v>41561</v>
      </c>
      <c r="K796" s="30">
        <v>2020</v>
      </c>
      <c r="L796" s="23" t="str">
        <f>IF(VLOOKUP(H796,'Cross-Page Data'!$D$4:$F$48,3,FALSE)="natural gas",VLOOKUP(G796,'Cross-Page Data'!$I$4:$J$19,2,FALSE),IF(VLOOKUP(H796,'Cross-Page Data'!$D$4:$F$48,3,FALSE)="solar",IF(G796="PV","solar PV","solar thermal"),IF(VLOOKUP(H796,'Cross-Page Data'!$D$4:$F$48,3,FALSE)="wind",VLOOKUP(G796,'Cross-Page Data'!$I$4:$J$19,2,FALSE),IF(VLOOKUP(H796,'Cross-Page Data'!$D$4:$F$48,3,FALSE)="hydro",VLOOKUP(G796,'Cross-Page Data'!$I$4:$J$19,2,FALSE),VLOOKUP(H796,'Cross-Page Data'!$D$4:$F$48,3,FALSE)))))</f>
        <v>solar PV</v>
      </c>
      <c r="M796" s="23" t="b">
        <f t="shared" si="12"/>
        <v>1</v>
      </c>
    </row>
    <row r="797" spans="1:13" ht="26.25" x14ac:dyDescent="0.25">
      <c r="A797" s="30">
        <v>56996</v>
      </c>
      <c r="B797" s="31" t="s">
        <v>8516</v>
      </c>
      <c r="C797" s="31" t="s">
        <v>7307</v>
      </c>
      <c r="D797" s="30">
        <v>17609</v>
      </c>
      <c r="E797" s="31" t="s">
        <v>7053</v>
      </c>
      <c r="F797" s="31" t="s">
        <v>7222</v>
      </c>
      <c r="G797" s="31" t="s">
        <v>7114</v>
      </c>
      <c r="H797" s="31" t="s">
        <v>7113</v>
      </c>
      <c r="I797" s="31" t="s">
        <v>7113</v>
      </c>
      <c r="J797" s="32">
        <v>722</v>
      </c>
      <c r="K797" s="30">
        <v>2020</v>
      </c>
      <c r="L797" s="23" t="str">
        <f>IF(VLOOKUP(H797,'Cross-Page Data'!$D$4:$F$48,3,FALSE)="natural gas",VLOOKUP(G797,'Cross-Page Data'!$I$4:$J$19,2,FALSE),IF(VLOOKUP(H797,'Cross-Page Data'!$D$4:$F$48,3,FALSE)="solar",IF(G797="PV","solar PV","solar thermal"),IF(VLOOKUP(H797,'Cross-Page Data'!$D$4:$F$48,3,FALSE)="wind",VLOOKUP(G797,'Cross-Page Data'!$I$4:$J$19,2,FALSE),IF(VLOOKUP(H797,'Cross-Page Data'!$D$4:$F$48,3,FALSE)="hydro",VLOOKUP(G797,'Cross-Page Data'!$I$4:$J$19,2,FALSE),VLOOKUP(H797,'Cross-Page Data'!$D$4:$F$48,3,FALSE)))))</f>
        <v>solar PV</v>
      </c>
      <c r="M797" s="23" t="b">
        <f t="shared" si="12"/>
        <v>1</v>
      </c>
    </row>
    <row r="798" spans="1:13" ht="26.25" x14ac:dyDescent="0.25">
      <c r="A798" s="30">
        <v>57001</v>
      </c>
      <c r="B798" s="31" t="s">
        <v>8517</v>
      </c>
      <c r="C798" s="31" t="s">
        <v>8241</v>
      </c>
      <c r="D798" s="30">
        <v>20323</v>
      </c>
      <c r="E798" s="31" t="s">
        <v>7053</v>
      </c>
      <c r="F798" s="31" t="s">
        <v>7313</v>
      </c>
      <c r="G798" s="31" t="s">
        <v>7087</v>
      </c>
      <c r="H798" s="31" t="s">
        <v>7052</v>
      </c>
      <c r="I798" s="31" t="s">
        <v>7052</v>
      </c>
      <c r="J798" s="32">
        <v>6355</v>
      </c>
      <c r="K798" s="30">
        <v>2020</v>
      </c>
      <c r="L798" s="23" t="str">
        <f>IF(VLOOKUP(H798,'Cross-Page Data'!$D$4:$F$48,3,FALSE)="natural gas",VLOOKUP(G798,'Cross-Page Data'!$I$4:$J$19,2,FALSE),IF(VLOOKUP(H798,'Cross-Page Data'!$D$4:$F$48,3,FALSE)="solar",IF(G798="PV","solar PV","solar thermal"),IF(VLOOKUP(H798,'Cross-Page Data'!$D$4:$F$48,3,FALSE)="wind",VLOOKUP(G798,'Cross-Page Data'!$I$4:$J$19,2,FALSE),IF(VLOOKUP(H798,'Cross-Page Data'!$D$4:$F$48,3,FALSE)="hydro",VLOOKUP(G798,'Cross-Page Data'!$I$4:$J$19,2,FALSE),VLOOKUP(H798,'Cross-Page Data'!$D$4:$F$48,3,FALSE)))))</f>
        <v>natural gas peaker</v>
      </c>
      <c r="M798" s="23" t="b">
        <f t="shared" si="12"/>
        <v>1</v>
      </c>
    </row>
    <row r="799" spans="1:13" ht="39" x14ac:dyDescent="0.25">
      <c r="A799" s="30">
        <v>57004</v>
      </c>
      <c r="B799" s="31" t="s">
        <v>8518</v>
      </c>
      <c r="C799" s="31" t="s">
        <v>8519</v>
      </c>
      <c r="D799" s="30">
        <v>56294</v>
      </c>
      <c r="E799" s="31" t="s">
        <v>7053</v>
      </c>
      <c r="F799" s="31" t="s">
        <v>7313</v>
      </c>
      <c r="G799" s="31" t="s">
        <v>7114</v>
      </c>
      <c r="H799" s="31" t="s">
        <v>7113</v>
      </c>
      <c r="I799" s="31" t="s">
        <v>7113</v>
      </c>
      <c r="J799" s="32">
        <v>1459</v>
      </c>
      <c r="K799" s="30">
        <v>2020</v>
      </c>
      <c r="L799" s="23" t="str">
        <f>IF(VLOOKUP(H799,'Cross-Page Data'!$D$4:$F$48,3,FALSE)="natural gas",VLOOKUP(G799,'Cross-Page Data'!$I$4:$J$19,2,FALSE),IF(VLOOKUP(H799,'Cross-Page Data'!$D$4:$F$48,3,FALSE)="solar",IF(G799="PV","solar PV","solar thermal"),IF(VLOOKUP(H799,'Cross-Page Data'!$D$4:$F$48,3,FALSE)="wind",VLOOKUP(G799,'Cross-Page Data'!$I$4:$J$19,2,FALSE),IF(VLOOKUP(H799,'Cross-Page Data'!$D$4:$F$48,3,FALSE)="hydro",VLOOKUP(G799,'Cross-Page Data'!$I$4:$J$19,2,FALSE),VLOOKUP(H799,'Cross-Page Data'!$D$4:$F$48,3,FALSE)))))</f>
        <v>solar PV</v>
      </c>
      <c r="M799" s="23" t="b">
        <f t="shared" si="12"/>
        <v>1</v>
      </c>
    </row>
    <row r="800" spans="1:13" ht="26.25" x14ac:dyDescent="0.25">
      <c r="A800" s="30">
        <v>57005</v>
      </c>
      <c r="B800" s="31" t="s">
        <v>8520</v>
      </c>
      <c r="C800" s="31" t="s">
        <v>8521</v>
      </c>
      <c r="D800" s="30">
        <v>56431</v>
      </c>
      <c r="E800" s="31" t="s">
        <v>7053</v>
      </c>
      <c r="F800" s="31" t="s">
        <v>7313</v>
      </c>
      <c r="G800" s="31" t="s">
        <v>7114</v>
      </c>
      <c r="H800" s="31" t="s">
        <v>7113</v>
      </c>
      <c r="I800" s="31" t="s">
        <v>7113</v>
      </c>
      <c r="J800" s="32">
        <v>1767</v>
      </c>
      <c r="K800" s="30">
        <v>2020</v>
      </c>
      <c r="L800" s="23" t="str">
        <f>IF(VLOOKUP(H800,'Cross-Page Data'!$D$4:$F$48,3,FALSE)="natural gas",VLOOKUP(G800,'Cross-Page Data'!$I$4:$J$19,2,FALSE),IF(VLOOKUP(H800,'Cross-Page Data'!$D$4:$F$48,3,FALSE)="solar",IF(G800="PV","solar PV","solar thermal"),IF(VLOOKUP(H800,'Cross-Page Data'!$D$4:$F$48,3,FALSE)="wind",VLOOKUP(G800,'Cross-Page Data'!$I$4:$J$19,2,FALSE),IF(VLOOKUP(H800,'Cross-Page Data'!$D$4:$F$48,3,FALSE)="hydro",VLOOKUP(G800,'Cross-Page Data'!$I$4:$J$19,2,FALSE),VLOOKUP(H800,'Cross-Page Data'!$D$4:$F$48,3,FALSE)))))</f>
        <v>solar PV</v>
      </c>
      <c r="M800" s="23" t="b">
        <f t="shared" si="12"/>
        <v>1</v>
      </c>
    </row>
    <row r="801" spans="1:13" ht="39" x14ac:dyDescent="0.25">
      <c r="A801" s="30">
        <v>57006</v>
      </c>
      <c r="B801" s="31" t="s">
        <v>8522</v>
      </c>
      <c r="C801" s="31" t="s">
        <v>8523</v>
      </c>
      <c r="D801" s="30">
        <v>56296</v>
      </c>
      <c r="E801" s="31" t="s">
        <v>7053</v>
      </c>
      <c r="F801" s="31" t="s">
        <v>7313</v>
      </c>
      <c r="G801" s="31" t="s">
        <v>7114</v>
      </c>
      <c r="H801" s="31" t="s">
        <v>7113</v>
      </c>
      <c r="I801" s="31" t="s">
        <v>7113</v>
      </c>
      <c r="J801" s="32">
        <v>1346</v>
      </c>
      <c r="K801" s="30">
        <v>2020</v>
      </c>
      <c r="L801" s="23" t="str">
        <f>IF(VLOOKUP(H801,'Cross-Page Data'!$D$4:$F$48,3,FALSE)="natural gas",VLOOKUP(G801,'Cross-Page Data'!$I$4:$J$19,2,FALSE),IF(VLOOKUP(H801,'Cross-Page Data'!$D$4:$F$48,3,FALSE)="solar",IF(G801="PV","solar PV","solar thermal"),IF(VLOOKUP(H801,'Cross-Page Data'!$D$4:$F$48,3,FALSE)="wind",VLOOKUP(G801,'Cross-Page Data'!$I$4:$J$19,2,FALSE),IF(VLOOKUP(H801,'Cross-Page Data'!$D$4:$F$48,3,FALSE)="hydro",VLOOKUP(G801,'Cross-Page Data'!$I$4:$J$19,2,FALSE),VLOOKUP(H801,'Cross-Page Data'!$D$4:$F$48,3,FALSE)))))</f>
        <v>solar PV</v>
      </c>
      <c r="M801" s="23" t="b">
        <f t="shared" si="12"/>
        <v>1</v>
      </c>
    </row>
    <row r="802" spans="1:13" ht="26.25" x14ac:dyDescent="0.25">
      <c r="A802" s="30">
        <v>57007</v>
      </c>
      <c r="B802" s="31" t="s">
        <v>8524</v>
      </c>
      <c r="C802" s="31" t="s">
        <v>8525</v>
      </c>
      <c r="D802" s="30">
        <v>56297</v>
      </c>
      <c r="E802" s="31" t="s">
        <v>7053</v>
      </c>
      <c r="F802" s="31" t="s">
        <v>7313</v>
      </c>
      <c r="G802" s="31" t="s">
        <v>7114</v>
      </c>
      <c r="H802" s="31" t="s">
        <v>7113</v>
      </c>
      <c r="I802" s="31" t="s">
        <v>7113</v>
      </c>
      <c r="J802" s="32">
        <v>2004</v>
      </c>
      <c r="K802" s="30">
        <v>2020</v>
      </c>
      <c r="L802" s="23" t="str">
        <f>IF(VLOOKUP(H802,'Cross-Page Data'!$D$4:$F$48,3,FALSE)="natural gas",VLOOKUP(G802,'Cross-Page Data'!$I$4:$J$19,2,FALSE),IF(VLOOKUP(H802,'Cross-Page Data'!$D$4:$F$48,3,FALSE)="solar",IF(G802="PV","solar PV","solar thermal"),IF(VLOOKUP(H802,'Cross-Page Data'!$D$4:$F$48,3,FALSE)="wind",VLOOKUP(G802,'Cross-Page Data'!$I$4:$J$19,2,FALSE),IF(VLOOKUP(H802,'Cross-Page Data'!$D$4:$F$48,3,FALSE)="hydro",VLOOKUP(G802,'Cross-Page Data'!$I$4:$J$19,2,FALSE),VLOOKUP(H802,'Cross-Page Data'!$D$4:$F$48,3,FALSE)))))</f>
        <v>solar PV</v>
      </c>
      <c r="M802" s="23" t="b">
        <f t="shared" si="12"/>
        <v>1</v>
      </c>
    </row>
    <row r="803" spans="1:13" ht="26.25" x14ac:dyDescent="0.25">
      <c r="A803" s="30">
        <v>57008</v>
      </c>
      <c r="B803" s="31" t="s">
        <v>8526</v>
      </c>
      <c r="C803" s="31" t="s">
        <v>8521</v>
      </c>
      <c r="D803" s="30">
        <v>56431</v>
      </c>
      <c r="E803" s="31" t="s">
        <v>7053</v>
      </c>
      <c r="F803" s="31" t="s">
        <v>7313</v>
      </c>
      <c r="G803" s="31" t="s">
        <v>7114</v>
      </c>
      <c r="H803" s="31" t="s">
        <v>7113</v>
      </c>
      <c r="I803" s="31" t="s">
        <v>7113</v>
      </c>
      <c r="J803" s="32">
        <v>1775</v>
      </c>
      <c r="K803" s="30">
        <v>2020</v>
      </c>
      <c r="L803" s="23" t="str">
        <f>IF(VLOOKUP(H803,'Cross-Page Data'!$D$4:$F$48,3,FALSE)="natural gas",VLOOKUP(G803,'Cross-Page Data'!$I$4:$J$19,2,FALSE),IF(VLOOKUP(H803,'Cross-Page Data'!$D$4:$F$48,3,FALSE)="solar",IF(G803="PV","solar PV","solar thermal"),IF(VLOOKUP(H803,'Cross-Page Data'!$D$4:$F$48,3,FALSE)="wind",VLOOKUP(G803,'Cross-Page Data'!$I$4:$J$19,2,FALSE),IF(VLOOKUP(H803,'Cross-Page Data'!$D$4:$F$48,3,FALSE)="hydro",VLOOKUP(G803,'Cross-Page Data'!$I$4:$J$19,2,FALSE),VLOOKUP(H803,'Cross-Page Data'!$D$4:$F$48,3,FALSE)))))</f>
        <v>solar PV</v>
      </c>
      <c r="M803" s="23" t="b">
        <f t="shared" si="12"/>
        <v>1</v>
      </c>
    </row>
    <row r="804" spans="1:13" ht="39" x14ac:dyDescent="0.25">
      <c r="A804" s="30">
        <v>57009</v>
      </c>
      <c r="B804" s="31" t="s">
        <v>8527</v>
      </c>
      <c r="C804" s="31" t="s">
        <v>7631</v>
      </c>
      <c r="D804" s="30">
        <v>61219</v>
      </c>
      <c r="E804" s="31" t="s">
        <v>7053</v>
      </c>
      <c r="F804" s="31" t="s">
        <v>7313</v>
      </c>
      <c r="G804" s="31" t="s">
        <v>7114</v>
      </c>
      <c r="H804" s="31" t="s">
        <v>7113</v>
      </c>
      <c r="I804" s="31" t="s">
        <v>7113</v>
      </c>
      <c r="J804" s="32">
        <v>1455</v>
      </c>
      <c r="K804" s="30">
        <v>2020</v>
      </c>
      <c r="L804" s="23" t="str">
        <f>IF(VLOOKUP(H804,'Cross-Page Data'!$D$4:$F$48,3,FALSE)="natural gas",VLOOKUP(G804,'Cross-Page Data'!$I$4:$J$19,2,FALSE),IF(VLOOKUP(H804,'Cross-Page Data'!$D$4:$F$48,3,FALSE)="solar",IF(G804="PV","solar PV","solar thermal"),IF(VLOOKUP(H804,'Cross-Page Data'!$D$4:$F$48,3,FALSE)="wind",VLOOKUP(G804,'Cross-Page Data'!$I$4:$J$19,2,FALSE),IF(VLOOKUP(H804,'Cross-Page Data'!$D$4:$F$48,3,FALSE)="hydro",VLOOKUP(G804,'Cross-Page Data'!$I$4:$J$19,2,FALSE),VLOOKUP(H804,'Cross-Page Data'!$D$4:$F$48,3,FALSE)))))</f>
        <v>solar PV</v>
      </c>
      <c r="M804" s="23" t="b">
        <f t="shared" si="12"/>
        <v>1</v>
      </c>
    </row>
    <row r="805" spans="1:13" ht="39" x14ac:dyDescent="0.25">
      <c r="A805" s="30">
        <v>57010</v>
      </c>
      <c r="B805" s="31" t="s">
        <v>8528</v>
      </c>
      <c r="C805" s="31" t="s">
        <v>8529</v>
      </c>
      <c r="D805" s="30">
        <v>56434</v>
      </c>
      <c r="E805" s="31" t="s">
        <v>7053</v>
      </c>
      <c r="F805" s="31" t="s">
        <v>7313</v>
      </c>
      <c r="G805" s="31" t="s">
        <v>7114</v>
      </c>
      <c r="H805" s="31" t="s">
        <v>7113</v>
      </c>
      <c r="I805" s="31" t="s">
        <v>7113</v>
      </c>
      <c r="J805" s="32">
        <v>1380</v>
      </c>
      <c r="K805" s="30">
        <v>2020</v>
      </c>
      <c r="L805" s="23" t="str">
        <f>IF(VLOOKUP(H805,'Cross-Page Data'!$D$4:$F$48,3,FALSE)="natural gas",VLOOKUP(G805,'Cross-Page Data'!$I$4:$J$19,2,FALSE),IF(VLOOKUP(H805,'Cross-Page Data'!$D$4:$F$48,3,FALSE)="solar",IF(G805="PV","solar PV","solar thermal"),IF(VLOOKUP(H805,'Cross-Page Data'!$D$4:$F$48,3,FALSE)="wind",VLOOKUP(G805,'Cross-Page Data'!$I$4:$J$19,2,FALSE),IF(VLOOKUP(H805,'Cross-Page Data'!$D$4:$F$48,3,FALSE)="hydro",VLOOKUP(G805,'Cross-Page Data'!$I$4:$J$19,2,FALSE),VLOOKUP(H805,'Cross-Page Data'!$D$4:$F$48,3,FALSE)))))</f>
        <v>solar PV</v>
      </c>
      <c r="M805" s="23" t="b">
        <f t="shared" si="12"/>
        <v>1</v>
      </c>
    </row>
    <row r="806" spans="1:13" ht="26.25" x14ac:dyDescent="0.25">
      <c r="A806" s="30">
        <v>57011</v>
      </c>
      <c r="B806" s="31" t="s">
        <v>8530</v>
      </c>
      <c r="C806" s="31" t="s">
        <v>8531</v>
      </c>
      <c r="D806" s="30">
        <v>56302</v>
      </c>
      <c r="E806" s="31" t="s">
        <v>7053</v>
      </c>
      <c r="F806" s="31" t="s">
        <v>7313</v>
      </c>
      <c r="G806" s="31" t="s">
        <v>7114</v>
      </c>
      <c r="H806" s="31" t="s">
        <v>7113</v>
      </c>
      <c r="I806" s="31" t="s">
        <v>7113</v>
      </c>
      <c r="J806" s="32">
        <v>1653</v>
      </c>
      <c r="K806" s="30">
        <v>2020</v>
      </c>
      <c r="L806" s="23" t="str">
        <f>IF(VLOOKUP(H806,'Cross-Page Data'!$D$4:$F$48,3,FALSE)="natural gas",VLOOKUP(G806,'Cross-Page Data'!$I$4:$J$19,2,FALSE),IF(VLOOKUP(H806,'Cross-Page Data'!$D$4:$F$48,3,FALSE)="solar",IF(G806="PV","solar PV","solar thermal"),IF(VLOOKUP(H806,'Cross-Page Data'!$D$4:$F$48,3,FALSE)="wind",VLOOKUP(G806,'Cross-Page Data'!$I$4:$J$19,2,FALSE),IF(VLOOKUP(H806,'Cross-Page Data'!$D$4:$F$48,3,FALSE)="hydro",VLOOKUP(G806,'Cross-Page Data'!$I$4:$J$19,2,FALSE),VLOOKUP(H806,'Cross-Page Data'!$D$4:$F$48,3,FALSE)))))</f>
        <v>solar PV</v>
      </c>
      <c r="M806" s="23" t="b">
        <f t="shared" si="12"/>
        <v>1</v>
      </c>
    </row>
    <row r="807" spans="1:13" ht="26.25" x14ac:dyDescent="0.25">
      <c r="A807" s="30">
        <v>57012</v>
      </c>
      <c r="B807" s="31" t="s">
        <v>8532</v>
      </c>
      <c r="C807" s="31" t="s">
        <v>8529</v>
      </c>
      <c r="D807" s="30">
        <v>56434</v>
      </c>
      <c r="E807" s="31" t="s">
        <v>7053</v>
      </c>
      <c r="F807" s="31" t="s">
        <v>7313</v>
      </c>
      <c r="G807" s="31" t="s">
        <v>7114</v>
      </c>
      <c r="H807" s="31" t="s">
        <v>7113</v>
      </c>
      <c r="I807" s="31" t="s">
        <v>7113</v>
      </c>
      <c r="J807" s="32">
        <v>2305</v>
      </c>
      <c r="K807" s="30">
        <v>2020</v>
      </c>
      <c r="L807" s="23" t="str">
        <f>IF(VLOOKUP(H807,'Cross-Page Data'!$D$4:$F$48,3,FALSE)="natural gas",VLOOKUP(G807,'Cross-Page Data'!$I$4:$J$19,2,FALSE),IF(VLOOKUP(H807,'Cross-Page Data'!$D$4:$F$48,3,FALSE)="solar",IF(G807="PV","solar PV","solar thermal"),IF(VLOOKUP(H807,'Cross-Page Data'!$D$4:$F$48,3,FALSE)="wind",VLOOKUP(G807,'Cross-Page Data'!$I$4:$J$19,2,FALSE),IF(VLOOKUP(H807,'Cross-Page Data'!$D$4:$F$48,3,FALSE)="hydro",VLOOKUP(G807,'Cross-Page Data'!$I$4:$J$19,2,FALSE),VLOOKUP(H807,'Cross-Page Data'!$D$4:$F$48,3,FALSE)))))</f>
        <v>solar PV</v>
      </c>
      <c r="M807" s="23" t="b">
        <f t="shared" si="12"/>
        <v>1</v>
      </c>
    </row>
    <row r="808" spans="1:13" x14ac:dyDescent="0.25">
      <c r="A808" s="30">
        <v>57027</v>
      </c>
      <c r="B808" s="31" t="s">
        <v>7625</v>
      </c>
      <c r="C808" s="31" t="s">
        <v>7626</v>
      </c>
      <c r="D808" s="30">
        <v>590</v>
      </c>
      <c r="E808" s="31" t="s">
        <v>7053</v>
      </c>
      <c r="F808" s="31" t="s">
        <v>7222</v>
      </c>
      <c r="G808" s="31" t="s">
        <v>7087</v>
      </c>
      <c r="H808" s="31" t="s">
        <v>7052</v>
      </c>
      <c r="I808" s="31" t="s">
        <v>7052</v>
      </c>
      <c r="J808" s="32">
        <v>111171</v>
      </c>
      <c r="K808" s="30">
        <v>2020</v>
      </c>
      <c r="L808" s="23" t="str">
        <f>IF(VLOOKUP(H808,'Cross-Page Data'!$D$4:$F$48,3,FALSE)="natural gas",VLOOKUP(G808,'Cross-Page Data'!$I$4:$J$19,2,FALSE),IF(VLOOKUP(H808,'Cross-Page Data'!$D$4:$F$48,3,FALSE)="solar",IF(G808="PV","solar PV","solar thermal"),IF(VLOOKUP(H808,'Cross-Page Data'!$D$4:$F$48,3,FALSE)="wind",VLOOKUP(G808,'Cross-Page Data'!$I$4:$J$19,2,FALSE),IF(VLOOKUP(H808,'Cross-Page Data'!$D$4:$F$48,3,FALSE)="hydro",VLOOKUP(G808,'Cross-Page Data'!$I$4:$J$19,2,FALSE),VLOOKUP(H808,'Cross-Page Data'!$D$4:$F$48,3,FALSE)))))</f>
        <v>natural gas peaker</v>
      </c>
      <c r="M808" s="23" t="b">
        <f t="shared" si="12"/>
        <v>1</v>
      </c>
    </row>
    <row r="809" spans="1:13" ht="26.25" x14ac:dyDescent="0.25">
      <c r="A809" s="30">
        <v>57041</v>
      </c>
      <c r="B809" s="31" t="s">
        <v>8533</v>
      </c>
      <c r="C809" s="31" t="s">
        <v>7315</v>
      </c>
      <c r="D809" s="30">
        <v>14328</v>
      </c>
      <c r="E809" s="31" t="s">
        <v>7053</v>
      </c>
      <c r="F809" s="31" t="s">
        <v>7222</v>
      </c>
      <c r="G809" s="31" t="s">
        <v>7114</v>
      </c>
      <c r="H809" s="31" t="s">
        <v>7113</v>
      </c>
      <c r="I809" s="31" t="s">
        <v>7113</v>
      </c>
      <c r="J809" s="32">
        <v>3579</v>
      </c>
      <c r="K809" s="30">
        <v>2020</v>
      </c>
      <c r="L809" s="23" t="str">
        <f>IF(VLOOKUP(H809,'Cross-Page Data'!$D$4:$F$48,3,FALSE)="natural gas",VLOOKUP(G809,'Cross-Page Data'!$I$4:$J$19,2,FALSE),IF(VLOOKUP(H809,'Cross-Page Data'!$D$4:$F$48,3,FALSE)="solar",IF(G809="PV","solar PV","solar thermal"),IF(VLOOKUP(H809,'Cross-Page Data'!$D$4:$F$48,3,FALSE)="wind",VLOOKUP(G809,'Cross-Page Data'!$I$4:$J$19,2,FALSE),IF(VLOOKUP(H809,'Cross-Page Data'!$D$4:$F$48,3,FALSE)="hydro",VLOOKUP(G809,'Cross-Page Data'!$I$4:$J$19,2,FALSE),VLOOKUP(H809,'Cross-Page Data'!$D$4:$F$48,3,FALSE)))))</f>
        <v>solar PV</v>
      </c>
      <c r="M809" s="23" t="b">
        <f t="shared" si="12"/>
        <v>1</v>
      </c>
    </row>
    <row r="810" spans="1:13" x14ac:dyDescent="0.25">
      <c r="A810" s="30">
        <v>57042</v>
      </c>
      <c r="B810" s="31" t="s">
        <v>8534</v>
      </c>
      <c r="C810" s="31" t="s">
        <v>7315</v>
      </c>
      <c r="D810" s="30">
        <v>14328</v>
      </c>
      <c r="E810" s="31" t="s">
        <v>7053</v>
      </c>
      <c r="F810" s="31" t="s">
        <v>7222</v>
      </c>
      <c r="G810" s="31" t="s">
        <v>7081</v>
      </c>
      <c r="H810" s="31" t="s">
        <v>7052</v>
      </c>
      <c r="I810" s="31" t="s">
        <v>7052</v>
      </c>
      <c r="J810" s="32">
        <v>5708</v>
      </c>
      <c r="K810" s="30">
        <v>2020</v>
      </c>
      <c r="L810" s="23" t="str">
        <f>IF(VLOOKUP(H810,'Cross-Page Data'!$D$4:$F$48,3,FALSE)="natural gas",VLOOKUP(G810,'Cross-Page Data'!$I$4:$J$19,2,FALSE),IF(VLOOKUP(H810,'Cross-Page Data'!$D$4:$F$48,3,FALSE)="solar",IF(G810="PV","solar PV","solar thermal"),IF(VLOOKUP(H810,'Cross-Page Data'!$D$4:$F$48,3,FALSE)="wind",VLOOKUP(G810,'Cross-Page Data'!$I$4:$J$19,2,FALSE),IF(VLOOKUP(H810,'Cross-Page Data'!$D$4:$F$48,3,FALSE)="hydro",VLOOKUP(G810,'Cross-Page Data'!$I$4:$J$19,2,FALSE),VLOOKUP(H810,'Cross-Page Data'!$D$4:$F$48,3,FALSE)))))</f>
        <v>other</v>
      </c>
      <c r="M810" s="23" t="b">
        <f t="shared" si="12"/>
        <v>1</v>
      </c>
    </row>
    <row r="811" spans="1:13" x14ac:dyDescent="0.25">
      <c r="A811" s="30">
        <v>57043</v>
      </c>
      <c r="B811" s="31" t="s">
        <v>8535</v>
      </c>
      <c r="C811" s="31" t="s">
        <v>7315</v>
      </c>
      <c r="D811" s="30">
        <v>14328</v>
      </c>
      <c r="E811" s="31" t="s">
        <v>7053</v>
      </c>
      <c r="F811" s="31" t="s">
        <v>7222</v>
      </c>
      <c r="G811" s="31" t="s">
        <v>7081</v>
      </c>
      <c r="H811" s="31" t="s">
        <v>7052</v>
      </c>
      <c r="I811" s="31" t="s">
        <v>7052</v>
      </c>
      <c r="J811" s="32">
        <v>10191</v>
      </c>
      <c r="K811" s="30">
        <v>2020</v>
      </c>
      <c r="L811" s="23" t="str">
        <f>IF(VLOOKUP(H811,'Cross-Page Data'!$D$4:$F$48,3,FALSE)="natural gas",VLOOKUP(G811,'Cross-Page Data'!$I$4:$J$19,2,FALSE),IF(VLOOKUP(H811,'Cross-Page Data'!$D$4:$F$48,3,FALSE)="solar",IF(G811="PV","solar PV","solar thermal"),IF(VLOOKUP(H811,'Cross-Page Data'!$D$4:$F$48,3,FALSE)="wind",VLOOKUP(G811,'Cross-Page Data'!$I$4:$J$19,2,FALSE),IF(VLOOKUP(H811,'Cross-Page Data'!$D$4:$F$48,3,FALSE)="hydro",VLOOKUP(G811,'Cross-Page Data'!$I$4:$J$19,2,FALSE),VLOOKUP(H811,'Cross-Page Data'!$D$4:$F$48,3,FALSE)))))</f>
        <v>other</v>
      </c>
      <c r="M811" s="23" t="b">
        <f t="shared" si="12"/>
        <v>1</v>
      </c>
    </row>
    <row r="812" spans="1:13" x14ac:dyDescent="0.25">
      <c r="A812" s="30">
        <v>57073</v>
      </c>
      <c r="B812" s="31" t="s">
        <v>7627</v>
      </c>
      <c r="C812" s="31" t="s">
        <v>7628</v>
      </c>
      <c r="D812" s="30">
        <v>57499</v>
      </c>
      <c r="E812" s="31" t="s">
        <v>7053</v>
      </c>
      <c r="F812" s="31" t="s">
        <v>7313</v>
      </c>
      <c r="G812" s="31" t="s">
        <v>7082</v>
      </c>
      <c r="H812" s="31" t="s">
        <v>7052</v>
      </c>
      <c r="I812" s="31" t="s">
        <v>7052</v>
      </c>
      <c r="J812" s="32">
        <v>13402</v>
      </c>
      <c r="K812" s="30">
        <v>2020</v>
      </c>
      <c r="L812" s="23" t="str">
        <f>IF(VLOOKUP(H812,'Cross-Page Data'!$D$4:$F$48,3,FALSE)="natural gas",VLOOKUP(G812,'Cross-Page Data'!$I$4:$J$19,2,FALSE),IF(VLOOKUP(H812,'Cross-Page Data'!$D$4:$F$48,3,FALSE)="solar",IF(G812="PV","solar PV","solar thermal"),IF(VLOOKUP(H812,'Cross-Page Data'!$D$4:$F$48,3,FALSE)="wind",VLOOKUP(G812,'Cross-Page Data'!$I$4:$J$19,2,FALSE),IF(VLOOKUP(H812,'Cross-Page Data'!$D$4:$F$48,3,FALSE)="hydro",VLOOKUP(G812,'Cross-Page Data'!$I$4:$J$19,2,FALSE),VLOOKUP(H812,'Cross-Page Data'!$D$4:$F$48,3,FALSE)))))</f>
        <v>natural gas peaker</v>
      </c>
      <c r="M812" s="23" t="b">
        <f t="shared" si="12"/>
        <v>1</v>
      </c>
    </row>
    <row r="813" spans="1:13" x14ac:dyDescent="0.25">
      <c r="A813" s="30">
        <v>57073</v>
      </c>
      <c r="B813" s="31" t="s">
        <v>7627</v>
      </c>
      <c r="C813" s="31" t="s">
        <v>7628</v>
      </c>
      <c r="D813" s="30">
        <v>57499</v>
      </c>
      <c r="E813" s="31" t="s">
        <v>7053</v>
      </c>
      <c r="F813" s="31" t="s">
        <v>7313</v>
      </c>
      <c r="G813" s="31" t="s">
        <v>7082</v>
      </c>
      <c r="H813" s="31" t="s">
        <v>7113</v>
      </c>
      <c r="I813" s="31" t="s">
        <v>7113</v>
      </c>
      <c r="J813" s="32">
        <v>269143</v>
      </c>
      <c r="K813" s="30">
        <v>2020</v>
      </c>
      <c r="L813" s="23" t="str">
        <f>IF(VLOOKUP(H813,'Cross-Page Data'!$D$4:$F$48,3,FALSE)="natural gas",VLOOKUP(G813,'Cross-Page Data'!$I$4:$J$19,2,FALSE),IF(VLOOKUP(H813,'Cross-Page Data'!$D$4:$F$48,3,FALSE)="solar",IF(G813="PV","solar PV","solar thermal"),IF(VLOOKUP(H813,'Cross-Page Data'!$D$4:$F$48,3,FALSE)="wind",VLOOKUP(G813,'Cross-Page Data'!$I$4:$J$19,2,FALSE),IF(VLOOKUP(H813,'Cross-Page Data'!$D$4:$F$48,3,FALSE)="hydro",VLOOKUP(G813,'Cross-Page Data'!$I$4:$J$19,2,FALSE),VLOOKUP(H813,'Cross-Page Data'!$D$4:$F$48,3,FALSE)))))</f>
        <v>solar thermal</v>
      </c>
      <c r="M813" s="23" t="b">
        <f t="shared" si="12"/>
        <v>1</v>
      </c>
    </row>
    <row r="814" spans="1:13" x14ac:dyDescent="0.25">
      <c r="A814" s="30">
        <v>57074</v>
      </c>
      <c r="B814" s="31" t="s">
        <v>7629</v>
      </c>
      <c r="C814" s="31" t="s">
        <v>7628</v>
      </c>
      <c r="D814" s="30">
        <v>57499</v>
      </c>
      <c r="E814" s="31" t="s">
        <v>7053</v>
      </c>
      <c r="F814" s="31" t="s">
        <v>7313</v>
      </c>
      <c r="G814" s="31" t="s">
        <v>7082</v>
      </c>
      <c r="H814" s="31" t="s">
        <v>7052</v>
      </c>
      <c r="I814" s="31" t="s">
        <v>7052</v>
      </c>
      <c r="J814" s="32">
        <v>14192</v>
      </c>
      <c r="K814" s="30">
        <v>2020</v>
      </c>
      <c r="L814" s="23" t="str">
        <f>IF(VLOOKUP(H814,'Cross-Page Data'!$D$4:$F$48,3,FALSE)="natural gas",VLOOKUP(G814,'Cross-Page Data'!$I$4:$J$19,2,FALSE),IF(VLOOKUP(H814,'Cross-Page Data'!$D$4:$F$48,3,FALSE)="solar",IF(G814="PV","solar PV","solar thermal"),IF(VLOOKUP(H814,'Cross-Page Data'!$D$4:$F$48,3,FALSE)="wind",VLOOKUP(G814,'Cross-Page Data'!$I$4:$J$19,2,FALSE),IF(VLOOKUP(H814,'Cross-Page Data'!$D$4:$F$48,3,FALSE)="hydro",VLOOKUP(G814,'Cross-Page Data'!$I$4:$J$19,2,FALSE),VLOOKUP(H814,'Cross-Page Data'!$D$4:$F$48,3,FALSE)))))</f>
        <v>natural gas peaker</v>
      </c>
      <c r="M814" s="23" t="b">
        <f t="shared" si="12"/>
        <v>1</v>
      </c>
    </row>
    <row r="815" spans="1:13" x14ac:dyDescent="0.25">
      <c r="A815" s="30">
        <v>57074</v>
      </c>
      <c r="B815" s="31" t="s">
        <v>7629</v>
      </c>
      <c r="C815" s="31" t="s">
        <v>7628</v>
      </c>
      <c r="D815" s="30">
        <v>57499</v>
      </c>
      <c r="E815" s="31" t="s">
        <v>7053</v>
      </c>
      <c r="F815" s="31" t="s">
        <v>7313</v>
      </c>
      <c r="G815" s="31" t="s">
        <v>7082</v>
      </c>
      <c r="H815" s="31" t="s">
        <v>7113</v>
      </c>
      <c r="I815" s="31" t="s">
        <v>7113</v>
      </c>
      <c r="J815" s="32">
        <v>270941</v>
      </c>
      <c r="K815" s="30">
        <v>2020</v>
      </c>
      <c r="L815" s="23" t="str">
        <f>IF(VLOOKUP(H815,'Cross-Page Data'!$D$4:$F$48,3,FALSE)="natural gas",VLOOKUP(G815,'Cross-Page Data'!$I$4:$J$19,2,FALSE),IF(VLOOKUP(H815,'Cross-Page Data'!$D$4:$F$48,3,FALSE)="solar",IF(G815="PV","solar PV","solar thermal"),IF(VLOOKUP(H815,'Cross-Page Data'!$D$4:$F$48,3,FALSE)="wind",VLOOKUP(G815,'Cross-Page Data'!$I$4:$J$19,2,FALSE),IF(VLOOKUP(H815,'Cross-Page Data'!$D$4:$F$48,3,FALSE)="hydro",VLOOKUP(G815,'Cross-Page Data'!$I$4:$J$19,2,FALSE),VLOOKUP(H815,'Cross-Page Data'!$D$4:$F$48,3,FALSE)))))</f>
        <v>solar thermal</v>
      </c>
      <c r="M815" s="23" t="b">
        <f t="shared" si="12"/>
        <v>1</v>
      </c>
    </row>
    <row r="816" spans="1:13" x14ac:dyDescent="0.25">
      <c r="A816" s="30">
        <v>57075</v>
      </c>
      <c r="B816" s="31" t="s">
        <v>7630</v>
      </c>
      <c r="C816" s="31" t="s">
        <v>7628</v>
      </c>
      <c r="D816" s="30">
        <v>57499</v>
      </c>
      <c r="E816" s="31" t="s">
        <v>7053</v>
      </c>
      <c r="F816" s="31" t="s">
        <v>7313</v>
      </c>
      <c r="G816" s="31" t="s">
        <v>7082</v>
      </c>
      <c r="H816" s="31" t="s">
        <v>7052</v>
      </c>
      <c r="I816" s="31" t="s">
        <v>7052</v>
      </c>
      <c r="J816" s="32">
        <v>12890</v>
      </c>
      <c r="K816" s="30">
        <v>2020</v>
      </c>
      <c r="L816" s="23" t="str">
        <f>IF(VLOOKUP(H816,'Cross-Page Data'!$D$4:$F$48,3,FALSE)="natural gas",VLOOKUP(G816,'Cross-Page Data'!$I$4:$J$19,2,FALSE),IF(VLOOKUP(H816,'Cross-Page Data'!$D$4:$F$48,3,FALSE)="solar",IF(G816="PV","solar PV","solar thermal"),IF(VLOOKUP(H816,'Cross-Page Data'!$D$4:$F$48,3,FALSE)="wind",VLOOKUP(G816,'Cross-Page Data'!$I$4:$J$19,2,FALSE),IF(VLOOKUP(H816,'Cross-Page Data'!$D$4:$F$48,3,FALSE)="hydro",VLOOKUP(G816,'Cross-Page Data'!$I$4:$J$19,2,FALSE),VLOOKUP(H816,'Cross-Page Data'!$D$4:$F$48,3,FALSE)))))</f>
        <v>natural gas peaker</v>
      </c>
      <c r="M816" s="23" t="b">
        <f t="shared" si="12"/>
        <v>1</v>
      </c>
    </row>
    <row r="817" spans="1:13" x14ac:dyDescent="0.25">
      <c r="A817" s="30">
        <v>57075</v>
      </c>
      <c r="B817" s="31" t="s">
        <v>7630</v>
      </c>
      <c r="C817" s="31" t="s">
        <v>7628</v>
      </c>
      <c r="D817" s="30">
        <v>57499</v>
      </c>
      <c r="E817" s="31" t="s">
        <v>7053</v>
      </c>
      <c r="F817" s="31" t="s">
        <v>7313</v>
      </c>
      <c r="G817" s="31" t="s">
        <v>7082</v>
      </c>
      <c r="H817" s="31" t="s">
        <v>7113</v>
      </c>
      <c r="I817" s="31" t="s">
        <v>7113</v>
      </c>
      <c r="J817" s="32">
        <v>275733</v>
      </c>
      <c r="K817" s="30">
        <v>2020</v>
      </c>
      <c r="L817" s="23" t="str">
        <f>IF(VLOOKUP(H817,'Cross-Page Data'!$D$4:$F$48,3,FALSE)="natural gas",VLOOKUP(G817,'Cross-Page Data'!$I$4:$J$19,2,FALSE),IF(VLOOKUP(H817,'Cross-Page Data'!$D$4:$F$48,3,FALSE)="solar",IF(G817="PV","solar PV","solar thermal"),IF(VLOOKUP(H817,'Cross-Page Data'!$D$4:$F$48,3,FALSE)="wind",VLOOKUP(G817,'Cross-Page Data'!$I$4:$J$19,2,FALSE),IF(VLOOKUP(H817,'Cross-Page Data'!$D$4:$F$48,3,FALSE)="hydro",VLOOKUP(G817,'Cross-Page Data'!$I$4:$J$19,2,FALSE),VLOOKUP(H817,'Cross-Page Data'!$D$4:$F$48,3,FALSE)))))</f>
        <v>solar thermal</v>
      </c>
      <c r="M817" s="23" t="b">
        <f t="shared" si="12"/>
        <v>1</v>
      </c>
    </row>
    <row r="818" spans="1:13" ht="39" hidden="1" x14ac:dyDescent="0.25">
      <c r="A818" s="30">
        <v>57122</v>
      </c>
      <c r="B818" s="31" t="s">
        <v>7632</v>
      </c>
      <c r="C818" s="31" t="s">
        <v>7633</v>
      </c>
      <c r="D818" s="30">
        <v>56427</v>
      </c>
      <c r="E818" s="31" t="s">
        <v>7053</v>
      </c>
      <c r="F818" s="31" t="s">
        <v>7383</v>
      </c>
      <c r="G818" s="31" t="s">
        <v>7053</v>
      </c>
      <c r="H818" s="31" t="s">
        <v>7052</v>
      </c>
      <c r="I818" s="31" t="s">
        <v>7052</v>
      </c>
      <c r="J818" s="32">
        <v>0</v>
      </c>
      <c r="K818" s="30">
        <v>2020</v>
      </c>
      <c r="L818" s="23" t="str">
        <f>IF(VLOOKUP(H818,'Cross-Page Data'!$D$4:$F$48,3,FALSE)="natural gas",VLOOKUP(G818,'Cross-Page Data'!$I$4:$J$19,2,FALSE),IF(VLOOKUP(H818,'Cross-Page Data'!$D$4:$F$48,3,FALSE)="solar",IF(G818="PV","solar PV","solar thermal"),IF(VLOOKUP(H818,'Cross-Page Data'!$D$4:$F$48,3,FALSE)="wind",VLOOKUP(G818,'Cross-Page Data'!$I$4:$J$19,2,FALSE),IF(VLOOKUP(H818,'Cross-Page Data'!$D$4:$F$48,3,FALSE)="hydro",VLOOKUP(G818,'Cross-Page Data'!$I$4:$J$19,2,FALSE),VLOOKUP(H818,'Cross-Page Data'!$D$4:$F$48,3,FALSE)))))</f>
        <v>natural gas nonpeaker</v>
      </c>
      <c r="M818" s="23" t="b">
        <f t="shared" si="12"/>
        <v>0</v>
      </c>
    </row>
    <row r="819" spans="1:13" ht="39" hidden="1" x14ac:dyDescent="0.25">
      <c r="A819" s="30">
        <v>57122</v>
      </c>
      <c r="B819" s="31" t="s">
        <v>7632</v>
      </c>
      <c r="C819" s="31" t="s">
        <v>7633</v>
      </c>
      <c r="D819" s="30">
        <v>56427</v>
      </c>
      <c r="E819" s="31" t="s">
        <v>7053</v>
      </c>
      <c r="F819" s="31" t="s">
        <v>7383</v>
      </c>
      <c r="G819" s="31" t="s">
        <v>7075</v>
      </c>
      <c r="H819" s="31" t="s">
        <v>7052</v>
      </c>
      <c r="I819" s="31" t="s">
        <v>7052</v>
      </c>
      <c r="J819" s="32">
        <v>95029</v>
      </c>
      <c r="K819" s="30">
        <v>2020</v>
      </c>
      <c r="L819" s="23" t="str">
        <f>IF(VLOOKUP(H819,'Cross-Page Data'!$D$4:$F$48,3,FALSE)="natural gas",VLOOKUP(G819,'Cross-Page Data'!$I$4:$J$19,2,FALSE),IF(VLOOKUP(H819,'Cross-Page Data'!$D$4:$F$48,3,FALSE)="solar",IF(G819="PV","solar PV","solar thermal"),IF(VLOOKUP(H819,'Cross-Page Data'!$D$4:$F$48,3,FALSE)="wind",VLOOKUP(G819,'Cross-Page Data'!$I$4:$J$19,2,FALSE),IF(VLOOKUP(H819,'Cross-Page Data'!$D$4:$F$48,3,FALSE)="hydro",VLOOKUP(G819,'Cross-Page Data'!$I$4:$J$19,2,FALSE),VLOOKUP(H819,'Cross-Page Data'!$D$4:$F$48,3,FALSE)))))</f>
        <v>natural gas nonpeaker</v>
      </c>
      <c r="M819" s="23" t="b">
        <f t="shared" si="12"/>
        <v>0</v>
      </c>
    </row>
    <row r="820" spans="1:13" ht="26.25" x14ac:dyDescent="0.25">
      <c r="A820" s="30">
        <v>57133</v>
      </c>
      <c r="B820" s="31" t="s">
        <v>8536</v>
      </c>
      <c r="C820" s="31" t="s">
        <v>8537</v>
      </c>
      <c r="D820" s="30">
        <v>56440</v>
      </c>
      <c r="E820" s="31" t="s">
        <v>7053</v>
      </c>
      <c r="F820" s="31" t="s">
        <v>7313</v>
      </c>
      <c r="G820" s="31" t="s">
        <v>7093</v>
      </c>
      <c r="H820" s="31" t="s">
        <v>7102</v>
      </c>
      <c r="I820" s="31" t="s">
        <v>7309</v>
      </c>
      <c r="J820" s="32">
        <v>26914</v>
      </c>
      <c r="K820" s="30">
        <v>2020</v>
      </c>
      <c r="L820" s="23" t="str">
        <f>IF(VLOOKUP(H820,'Cross-Page Data'!$D$4:$F$48,3,FALSE)="natural gas",VLOOKUP(G820,'Cross-Page Data'!$I$4:$J$19,2,FALSE),IF(VLOOKUP(H820,'Cross-Page Data'!$D$4:$F$48,3,FALSE)="solar",IF(G820="PV","solar PV","solar thermal"),IF(VLOOKUP(H820,'Cross-Page Data'!$D$4:$F$48,3,FALSE)="wind",VLOOKUP(G820,'Cross-Page Data'!$I$4:$J$19,2,FALSE),IF(VLOOKUP(H820,'Cross-Page Data'!$D$4:$F$48,3,FALSE)="hydro",VLOOKUP(G820,'Cross-Page Data'!$I$4:$J$19,2,FALSE),VLOOKUP(H820,'Cross-Page Data'!$D$4:$F$48,3,FALSE)))))</f>
        <v>biomass</v>
      </c>
      <c r="M820" s="23" t="b">
        <f t="shared" si="12"/>
        <v>1</v>
      </c>
    </row>
    <row r="821" spans="1:13" ht="26.25" hidden="1" x14ac:dyDescent="0.25">
      <c r="A821" s="30">
        <v>57163</v>
      </c>
      <c r="B821" s="31" t="s">
        <v>8538</v>
      </c>
      <c r="C821" s="31" t="s">
        <v>7443</v>
      </c>
      <c r="D821" s="30">
        <v>11217</v>
      </c>
      <c r="E821" s="31" t="s">
        <v>7053</v>
      </c>
      <c r="F821" s="31" t="s">
        <v>7403</v>
      </c>
      <c r="G821" s="31" t="s">
        <v>7087</v>
      </c>
      <c r="H821" s="31" t="s">
        <v>7102</v>
      </c>
      <c r="I821" s="31" t="s">
        <v>7309</v>
      </c>
      <c r="J821" s="32">
        <v>33233</v>
      </c>
      <c r="K821" s="30">
        <v>2020</v>
      </c>
      <c r="L821" s="23" t="str">
        <f>IF(VLOOKUP(H821,'Cross-Page Data'!$D$4:$F$48,3,FALSE)="natural gas",VLOOKUP(G821,'Cross-Page Data'!$I$4:$J$19,2,FALSE),IF(VLOOKUP(H821,'Cross-Page Data'!$D$4:$F$48,3,FALSE)="solar",IF(G821="PV","solar PV","solar thermal"),IF(VLOOKUP(H821,'Cross-Page Data'!$D$4:$F$48,3,FALSE)="wind",VLOOKUP(G821,'Cross-Page Data'!$I$4:$J$19,2,FALSE),IF(VLOOKUP(H821,'Cross-Page Data'!$D$4:$F$48,3,FALSE)="hydro",VLOOKUP(G821,'Cross-Page Data'!$I$4:$J$19,2,FALSE),VLOOKUP(H821,'Cross-Page Data'!$D$4:$F$48,3,FALSE)))))</f>
        <v>biomass</v>
      </c>
      <c r="M821" s="23" t="b">
        <f t="shared" si="12"/>
        <v>0</v>
      </c>
    </row>
    <row r="822" spans="1:13" ht="26.25" hidden="1" x14ac:dyDescent="0.25">
      <c r="A822" s="30">
        <v>57163</v>
      </c>
      <c r="B822" s="31" t="s">
        <v>8538</v>
      </c>
      <c r="C822" s="31" t="s">
        <v>7443</v>
      </c>
      <c r="D822" s="30">
        <v>11217</v>
      </c>
      <c r="E822" s="31" t="s">
        <v>7053</v>
      </c>
      <c r="F822" s="31" t="s">
        <v>7403</v>
      </c>
      <c r="G822" s="31" t="s">
        <v>7087</v>
      </c>
      <c r="H822" s="31" t="s">
        <v>7052</v>
      </c>
      <c r="I822" s="31" t="s">
        <v>7052</v>
      </c>
      <c r="J822" s="32">
        <v>0</v>
      </c>
      <c r="K822" s="30">
        <v>2020</v>
      </c>
      <c r="L822" s="23" t="str">
        <f>IF(VLOOKUP(H822,'Cross-Page Data'!$D$4:$F$48,3,FALSE)="natural gas",VLOOKUP(G822,'Cross-Page Data'!$I$4:$J$19,2,FALSE),IF(VLOOKUP(H822,'Cross-Page Data'!$D$4:$F$48,3,FALSE)="solar",IF(G822="PV","solar PV","solar thermal"),IF(VLOOKUP(H822,'Cross-Page Data'!$D$4:$F$48,3,FALSE)="wind",VLOOKUP(G822,'Cross-Page Data'!$I$4:$J$19,2,FALSE),IF(VLOOKUP(H822,'Cross-Page Data'!$D$4:$F$48,3,FALSE)="hydro",VLOOKUP(G822,'Cross-Page Data'!$I$4:$J$19,2,FALSE),VLOOKUP(H822,'Cross-Page Data'!$D$4:$F$48,3,FALSE)))))</f>
        <v>natural gas peaker</v>
      </c>
      <c r="M822" s="23" t="b">
        <f t="shared" si="12"/>
        <v>0</v>
      </c>
    </row>
    <row r="823" spans="1:13" ht="39" x14ac:dyDescent="0.25">
      <c r="A823" s="30">
        <v>57201</v>
      </c>
      <c r="B823" s="31" t="s">
        <v>8539</v>
      </c>
      <c r="C823" s="31" t="s">
        <v>8540</v>
      </c>
      <c r="D823" s="30">
        <v>56555</v>
      </c>
      <c r="E823" s="31" t="s">
        <v>7053</v>
      </c>
      <c r="F823" s="31" t="s">
        <v>7313</v>
      </c>
      <c r="G823" s="31" t="s">
        <v>7127</v>
      </c>
      <c r="H823" s="31" t="s">
        <v>7126</v>
      </c>
      <c r="I823" s="31" t="s">
        <v>7126</v>
      </c>
      <c r="J823" s="32">
        <v>89359</v>
      </c>
      <c r="K823" s="30">
        <v>2020</v>
      </c>
      <c r="L823" s="23" t="str">
        <f>IF(VLOOKUP(H823,'Cross-Page Data'!$D$4:$F$48,3,FALSE)="natural gas",VLOOKUP(G823,'Cross-Page Data'!$I$4:$J$19,2,FALSE),IF(VLOOKUP(H823,'Cross-Page Data'!$D$4:$F$48,3,FALSE)="solar",IF(G823="PV","solar PV","solar thermal"),IF(VLOOKUP(H823,'Cross-Page Data'!$D$4:$F$48,3,FALSE)="wind",VLOOKUP(G823,'Cross-Page Data'!$I$4:$J$19,2,FALSE),IF(VLOOKUP(H823,'Cross-Page Data'!$D$4:$F$48,3,FALSE)="hydro",VLOOKUP(G823,'Cross-Page Data'!$I$4:$J$19,2,FALSE),VLOOKUP(H823,'Cross-Page Data'!$D$4:$F$48,3,FALSE)))))</f>
        <v>onshore wind</v>
      </c>
      <c r="M823" s="23" t="b">
        <f t="shared" si="12"/>
        <v>1</v>
      </c>
    </row>
    <row r="824" spans="1:13" ht="26.25" x14ac:dyDescent="0.25">
      <c r="A824" s="30">
        <v>57217</v>
      </c>
      <c r="B824" s="31" t="s">
        <v>8541</v>
      </c>
      <c r="C824" s="31" t="s">
        <v>7307</v>
      </c>
      <c r="D824" s="30">
        <v>17609</v>
      </c>
      <c r="E824" s="31" t="s">
        <v>7053</v>
      </c>
      <c r="F824" s="31" t="s">
        <v>7222</v>
      </c>
      <c r="G824" s="31" t="s">
        <v>7114</v>
      </c>
      <c r="H824" s="31" t="s">
        <v>7113</v>
      </c>
      <c r="I824" s="31" t="s">
        <v>7113</v>
      </c>
      <c r="J824" s="32">
        <v>570</v>
      </c>
      <c r="K824" s="30">
        <v>2020</v>
      </c>
      <c r="L824" s="23" t="str">
        <f>IF(VLOOKUP(H824,'Cross-Page Data'!$D$4:$F$48,3,FALSE)="natural gas",VLOOKUP(G824,'Cross-Page Data'!$I$4:$J$19,2,FALSE),IF(VLOOKUP(H824,'Cross-Page Data'!$D$4:$F$48,3,FALSE)="solar",IF(G824="PV","solar PV","solar thermal"),IF(VLOOKUP(H824,'Cross-Page Data'!$D$4:$F$48,3,FALSE)="wind",VLOOKUP(G824,'Cross-Page Data'!$I$4:$J$19,2,FALSE),IF(VLOOKUP(H824,'Cross-Page Data'!$D$4:$F$48,3,FALSE)="hydro",VLOOKUP(G824,'Cross-Page Data'!$I$4:$J$19,2,FALSE),VLOOKUP(H824,'Cross-Page Data'!$D$4:$F$48,3,FALSE)))))</f>
        <v>solar PV</v>
      </c>
      <c r="M824" s="23" t="b">
        <f t="shared" si="12"/>
        <v>1</v>
      </c>
    </row>
    <row r="825" spans="1:13" ht="26.25" x14ac:dyDescent="0.25">
      <c r="A825" s="30">
        <v>57219</v>
      </c>
      <c r="B825" s="31" t="s">
        <v>8542</v>
      </c>
      <c r="C825" s="31" t="s">
        <v>7307</v>
      </c>
      <c r="D825" s="30">
        <v>17609</v>
      </c>
      <c r="E825" s="31" t="s">
        <v>7053</v>
      </c>
      <c r="F825" s="31" t="s">
        <v>7222</v>
      </c>
      <c r="G825" s="31" t="s">
        <v>7114</v>
      </c>
      <c r="H825" s="31" t="s">
        <v>7113</v>
      </c>
      <c r="I825" s="31" t="s">
        <v>7113</v>
      </c>
      <c r="J825" s="32">
        <v>2662</v>
      </c>
      <c r="K825" s="30">
        <v>2020</v>
      </c>
      <c r="L825" s="23" t="str">
        <f>IF(VLOOKUP(H825,'Cross-Page Data'!$D$4:$F$48,3,FALSE)="natural gas",VLOOKUP(G825,'Cross-Page Data'!$I$4:$J$19,2,FALSE),IF(VLOOKUP(H825,'Cross-Page Data'!$D$4:$F$48,3,FALSE)="solar",IF(G825="PV","solar PV","solar thermal"),IF(VLOOKUP(H825,'Cross-Page Data'!$D$4:$F$48,3,FALSE)="wind",VLOOKUP(G825,'Cross-Page Data'!$I$4:$J$19,2,FALSE),IF(VLOOKUP(H825,'Cross-Page Data'!$D$4:$F$48,3,FALSE)="hydro",VLOOKUP(G825,'Cross-Page Data'!$I$4:$J$19,2,FALSE),VLOOKUP(H825,'Cross-Page Data'!$D$4:$F$48,3,FALSE)))))</f>
        <v>solar PV</v>
      </c>
      <c r="M825" s="23" t="b">
        <f t="shared" si="12"/>
        <v>1</v>
      </c>
    </row>
    <row r="826" spans="1:13" ht="26.25" x14ac:dyDescent="0.25">
      <c r="A826" s="30">
        <v>57220</v>
      </c>
      <c r="B826" s="31" t="s">
        <v>8543</v>
      </c>
      <c r="C826" s="31" t="s">
        <v>7307</v>
      </c>
      <c r="D826" s="30">
        <v>17609</v>
      </c>
      <c r="E826" s="31" t="s">
        <v>7053</v>
      </c>
      <c r="F826" s="31" t="s">
        <v>7222</v>
      </c>
      <c r="G826" s="31" t="s">
        <v>7114</v>
      </c>
      <c r="H826" s="31" t="s">
        <v>7113</v>
      </c>
      <c r="I826" s="31" t="s">
        <v>7113</v>
      </c>
      <c r="J826" s="32">
        <v>2454</v>
      </c>
      <c r="K826" s="30">
        <v>2020</v>
      </c>
      <c r="L826" s="23" t="str">
        <f>IF(VLOOKUP(H826,'Cross-Page Data'!$D$4:$F$48,3,FALSE)="natural gas",VLOOKUP(G826,'Cross-Page Data'!$I$4:$J$19,2,FALSE),IF(VLOOKUP(H826,'Cross-Page Data'!$D$4:$F$48,3,FALSE)="solar",IF(G826="PV","solar PV","solar thermal"),IF(VLOOKUP(H826,'Cross-Page Data'!$D$4:$F$48,3,FALSE)="wind",VLOOKUP(G826,'Cross-Page Data'!$I$4:$J$19,2,FALSE),IF(VLOOKUP(H826,'Cross-Page Data'!$D$4:$F$48,3,FALSE)="hydro",VLOOKUP(G826,'Cross-Page Data'!$I$4:$J$19,2,FALSE),VLOOKUP(H826,'Cross-Page Data'!$D$4:$F$48,3,FALSE)))))</f>
        <v>solar PV</v>
      </c>
      <c r="M826" s="23" t="b">
        <f t="shared" si="12"/>
        <v>1</v>
      </c>
    </row>
    <row r="827" spans="1:13" ht="26.25" x14ac:dyDescent="0.25">
      <c r="A827" s="30">
        <v>57221</v>
      </c>
      <c r="B827" s="31" t="s">
        <v>8544</v>
      </c>
      <c r="C827" s="31" t="s">
        <v>7307</v>
      </c>
      <c r="D827" s="30">
        <v>17609</v>
      </c>
      <c r="E827" s="31" t="s">
        <v>7053</v>
      </c>
      <c r="F827" s="31" t="s">
        <v>7222</v>
      </c>
      <c r="G827" s="31" t="s">
        <v>7114</v>
      </c>
      <c r="H827" s="31" t="s">
        <v>7113</v>
      </c>
      <c r="I827" s="31" t="s">
        <v>7113</v>
      </c>
      <c r="J827" s="32">
        <v>2305</v>
      </c>
      <c r="K827" s="30">
        <v>2020</v>
      </c>
      <c r="L827" s="23" t="str">
        <f>IF(VLOOKUP(H827,'Cross-Page Data'!$D$4:$F$48,3,FALSE)="natural gas",VLOOKUP(G827,'Cross-Page Data'!$I$4:$J$19,2,FALSE),IF(VLOOKUP(H827,'Cross-Page Data'!$D$4:$F$48,3,FALSE)="solar",IF(G827="PV","solar PV","solar thermal"),IF(VLOOKUP(H827,'Cross-Page Data'!$D$4:$F$48,3,FALSE)="wind",VLOOKUP(G827,'Cross-Page Data'!$I$4:$J$19,2,FALSE),IF(VLOOKUP(H827,'Cross-Page Data'!$D$4:$F$48,3,FALSE)="hydro",VLOOKUP(G827,'Cross-Page Data'!$I$4:$J$19,2,FALSE),VLOOKUP(H827,'Cross-Page Data'!$D$4:$F$48,3,FALSE)))))</f>
        <v>solar PV</v>
      </c>
      <c r="M827" s="23" t="b">
        <f t="shared" si="12"/>
        <v>1</v>
      </c>
    </row>
    <row r="828" spans="1:13" ht="26.25" x14ac:dyDescent="0.25">
      <c r="A828" s="30">
        <v>57222</v>
      </c>
      <c r="B828" s="31" t="s">
        <v>8545</v>
      </c>
      <c r="C828" s="31" t="s">
        <v>7307</v>
      </c>
      <c r="D828" s="30">
        <v>17609</v>
      </c>
      <c r="E828" s="31" t="s">
        <v>7053</v>
      </c>
      <c r="F828" s="31" t="s">
        <v>7222</v>
      </c>
      <c r="G828" s="31" t="s">
        <v>7114</v>
      </c>
      <c r="H828" s="31" t="s">
        <v>7113</v>
      </c>
      <c r="I828" s="31" t="s">
        <v>7113</v>
      </c>
      <c r="J828" s="32">
        <v>1939</v>
      </c>
      <c r="K828" s="30">
        <v>2020</v>
      </c>
      <c r="L828" s="23" t="str">
        <f>IF(VLOOKUP(H828,'Cross-Page Data'!$D$4:$F$48,3,FALSE)="natural gas",VLOOKUP(G828,'Cross-Page Data'!$I$4:$J$19,2,FALSE),IF(VLOOKUP(H828,'Cross-Page Data'!$D$4:$F$48,3,FALSE)="solar",IF(G828="PV","solar PV","solar thermal"),IF(VLOOKUP(H828,'Cross-Page Data'!$D$4:$F$48,3,FALSE)="wind",VLOOKUP(G828,'Cross-Page Data'!$I$4:$J$19,2,FALSE),IF(VLOOKUP(H828,'Cross-Page Data'!$D$4:$F$48,3,FALSE)="hydro",VLOOKUP(G828,'Cross-Page Data'!$I$4:$J$19,2,FALSE),VLOOKUP(H828,'Cross-Page Data'!$D$4:$F$48,3,FALSE)))))</f>
        <v>solar PV</v>
      </c>
      <c r="M828" s="23" t="b">
        <f t="shared" si="12"/>
        <v>1</v>
      </c>
    </row>
    <row r="829" spans="1:13" ht="26.25" x14ac:dyDescent="0.25">
      <c r="A829" s="30">
        <v>57223</v>
      </c>
      <c r="B829" s="31" t="s">
        <v>8546</v>
      </c>
      <c r="C829" s="31" t="s">
        <v>7307</v>
      </c>
      <c r="D829" s="30">
        <v>17609</v>
      </c>
      <c r="E829" s="31" t="s">
        <v>7053</v>
      </c>
      <c r="F829" s="31" t="s">
        <v>7222</v>
      </c>
      <c r="G829" s="31" t="s">
        <v>7114</v>
      </c>
      <c r="H829" s="31" t="s">
        <v>7113</v>
      </c>
      <c r="I829" s="31" t="s">
        <v>7113</v>
      </c>
      <c r="J829" s="32">
        <v>1191</v>
      </c>
      <c r="K829" s="30">
        <v>2020</v>
      </c>
      <c r="L829" s="23" t="str">
        <f>IF(VLOOKUP(H829,'Cross-Page Data'!$D$4:$F$48,3,FALSE)="natural gas",VLOOKUP(G829,'Cross-Page Data'!$I$4:$J$19,2,FALSE),IF(VLOOKUP(H829,'Cross-Page Data'!$D$4:$F$48,3,FALSE)="solar",IF(G829="PV","solar PV","solar thermal"),IF(VLOOKUP(H829,'Cross-Page Data'!$D$4:$F$48,3,FALSE)="wind",VLOOKUP(G829,'Cross-Page Data'!$I$4:$J$19,2,FALSE),IF(VLOOKUP(H829,'Cross-Page Data'!$D$4:$F$48,3,FALSE)="hydro",VLOOKUP(G829,'Cross-Page Data'!$I$4:$J$19,2,FALSE),VLOOKUP(H829,'Cross-Page Data'!$D$4:$F$48,3,FALSE)))))</f>
        <v>solar PV</v>
      </c>
      <c r="M829" s="23" t="b">
        <f t="shared" si="12"/>
        <v>1</v>
      </c>
    </row>
    <row r="830" spans="1:13" ht="26.25" x14ac:dyDescent="0.25">
      <c r="A830" s="30">
        <v>57224</v>
      </c>
      <c r="B830" s="31" t="s">
        <v>8547</v>
      </c>
      <c r="C830" s="31" t="s">
        <v>7307</v>
      </c>
      <c r="D830" s="30">
        <v>17609</v>
      </c>
      <c r="E830" s="31" t="s">
        <v>7053</v>
      </c>
      <c r="F830" s="31" t="s">
        <v>7222</v>
      </c>
      <c r="G830" s="31" t="s">
        <v>7114</v>
      </c>
      <c r="H830" s="31" t="s">
        <v>7113</v>
      </c>
      <c r="I830" s="31" t="s">
        <v>7113</v>
      </c>
      <c r="J830" s="32">
        <v>1637</v>
      </c>
      <c r="K830" s="30">
        <v>2020</v>
      </c>
      <c r="L830" s="23" t="str">
        <f>IF(VLOOKUP(H830,'Cross-Page Data'!$D$4:$F$48,3,FALSE)="natural gas",VLOOKUP(G830,'Cross-Page Data'!$I$4:$J$19,2,FALSE),IF(VLOOKUP(H830,'Cross-Page Data'!$D$4:$F$48,3,FALSE)="solar",IF(G830="PV","solar PV","solar thermal"),IF(VLOOKUP(H830,'Cross-Page Data'!$D$4:$F$48,3,FALSE)="wind",VLOOKUP(G830,'Cross-Page Data'!$I$4:$J$19,2,FALSE),IF(VLOOKUP(H830,'Cross-Page Data'!$D$4:$F$48,3,FALSE)="hydro",VLOOKUP(G830,'Cross-Page Data'!$I$4:$J$19,2,FALSE),VLOOKUP(H830,'Cross-Page Data'!$D$4:$F$48,3,FALSE)))))</f>
        <v>solar PV</v>
      </c>
      <c r="M830" s="23" t="b">
        <f t="shared" si="12"/>
        <v>1</v>
      </c>
    </row>
    <row r="831" spans="1:13" ht="26.25" x14ac:dyDescent="0.25">
      <c r="A831" s="30">
        <v>57225</v>
      </c>
      <c r="B831" s="31" t="s">
        <v>8548</v>
      </c>
      <c r="C831" s="31" t="s">
        <v>7307</v>
      </c>
      <c r="D831" s="30">
        <v>17609</v>
      </c>
      <c r="E831" s="31" t="s">
        <v>7053</v>
      </c>
      <c r="F831" s="31" t="s">
        <v>7222</v>
      </c>
      <c r="G831" s="31" t="s">
        <v>7114</v>
      </c>
      <c r="H831" s="31" t="s">
        <v>7113</v>
      </c>
      <c r="I831" s="31" t="s">
        <v>7113</v>
      </c>
      <c r="J831" s="32">
        <v>3260</v>
      </c>
      <c r="K831" s="30">
        <v>2020</v>
      </c>
      <c r="L831" s="23" t="str">
        <f>IF(VLOOKUP(H831,'Cross-Page Data'!$D$4:$F$48,3,FALSE)="natural gas",VLOOKUP(G831,'Cross-Page Data'!$I$4:$J$19,2,FALSE),IF(VLOOKUP(H831,'Cross-Page Data'!$D$4:$F$48,3,FALSE)="solar",IF(G831="PV","solar PV","solar thermal"),IF(VLOOKUP(H831,'Cross-Page Data'!$D$4:$F$48,3,FALSE)="wind",VLOOKUP(G831,'Cross-Page Data'!$I$4:$J$19,2,FALSE),IF(VLOOKUP(H831,'Cross-Page Data'!$D$4:$F$48,3,FALSE)="hydro",VLOOKUP(G831,'Cross-Page Data'!$I$4:$J$19,2,FALSE),VLOOKUP(H831,'Cross-Page Data'!$D$4:$F$48,3,FALSE)))))</f>
        <v>solar PV</v>
      </c>
      <c r="M831" s="23" t="b">
        <f t="shared" si="12"/>
        <v>1</v>
      </c>
    </row>
    <row r="832" spans="1:13" ht="26.25" x14ac:dyDescent="0.25">
      <c r="A832" s="30">
        <v>57227</v>
      </c>
      <c r="B832" s="31" t="s">
        <v>8549</v>
      </c>
      <c r="C832" s="31" t="s">
        <v>7307</v>
      </c>
      <c r="D832" s="30">
        <v>17609</v>
      </c>
      <c r="E832" s="31" t="s">
        <v>7053</v>
      </c>
      <c r="F832" s="31" t="s">
        <v>7222</v>
      </c>
      <c r="G832" s="31" t="s">
        <v>7114</v>
      </c>
      <c r="H832" s="31" t="s">
        <v>7113</v>
      </c>
      <c r="I832" s="31" t="s">
        <v>7113</v>
      </c>
      <c r="J832" s="32">
        <v>3703</v>
      </c>
      <c r="K832" s="30">
        <v>2020</v>
      </c>
      <c r="L832" s="23" t="str">
        <f>IF(VLOOKUP(H832,'Cross-Page Data'!$D$4:$F$48,3,FALSE)="natural gas",VLOOKUP(G832,'Cross-Page Data'!$I$4:$J$19,2,FALSE),IF(VLOOKUP(H832,'Cross-Page Data'!$D$4:$F$48,3,FALSE)="solar",IF(G832="PV","solar PV","solar thermal"),IF(VLOOKUP(H832,'Cross-Page Data'!$D$4:$F$48,3,FALSE)="wind",VLOOKUP(G832,'Cross-Page Data'!$I$4:$J$19,2,FALSE),IF(VLOOKUP(H832,'Cross-Page Data'!$D$4:$F$48,3,FALSE)="hydro",VLOOKUP(G832,'Cross-Page Data'!$I$4:$J$19,2,FALSE),VLOOKUP(H832,'Cross-Page Data'!$D$4:$F$48,3,FALSE)))))</f>
        <v>solar PV</v>
      </c>
      <c r="M832" s="23" t="b">
        <f t="shared" si="12"/>
        <v>1</v>
      </c>
    </row>
    <row r="833" spans="1:13" ht="26.25" x14ac:dyDescent="0.25">
      <c r="A833" s="30">
        <v>57229</v>
      </c>
      <c r="B833" s="31" t="s">
        <v>8550</v>
      </c>
      <c r="C833" s="31" t="s">
        <v>7307</v>
      </c>
      <c r="D833" s="30">
        <v>17609</v>
      </c>
      <c r="E833" s="31" t="s">
        <v>7053</v>
      </c>
      <c r="F833" s="31" t="s">
        <v>7222</v>
      </c>
      <c r="G833" s="31" t="s">
        <v>7114</v>
      </c>
      <c r="H833" s="31" t="s">
        <v>7113</v>
      </c>
      <c r="I833" s="31" t="s">
        <v>7113</v>
      </c>
      <c r="J833" s="32">
        <v>3765</v>
      </c>
      <c r="K833" s="30">
        <v>2020</v>
      </c>
      <c r="L833" s="23" t="str">
        <f>IF(VLOOKUP(H833,'Cross-Page Data'!$D$4:$F$48,3,FALSE)="natural gas",VLOOKUP(G833,'Cross-Page Data'!$I$4:$J$19,2,FALSE),IF(VLOOKUP(H833,'Cross-Page Data'!$D$4:$F$48,3,FALSE)="solar",IF(G833="PV","solar PV","solar thermal"),IF(VLOOKUP(H833,'Cross-Page Data'!$D$4:$F$48,3,FALSE)="wind",VLOOKUP(G833,'Cross-Page Data'!$I$4:$J$19,2,FALSE),IF(VLOOKUP(H833,'Cross-Page Data'!$D$4:$F$48,3,FALSE)="hydro",VLOOKUP(G833,'Cross-Page Data'!$I$4:$J$19,2,FALSE),VLOOKUP(H833,'Cross-Page Data'!$D$4:$F$48,3,FALSE)))))</f>
        <v>solar PV</v>
      </c>
      <c r="M833" s="23" t="b">
        <f t="shared" si="12"/>
        <v>1</v>
      </c>
    </row>
    <row r="834" spans="1:13" ht="26.25" x14ac:dyDescent="0.25">
      <c r="A834" s="30">
        <v>57230</v>
      </c>
      <c r="B834" s="31" t="s">
        <v>8551</v>
      </c>
      <c r="C834" s="31" t="s">
        <v>7307</v>
      </c>
      <c r="D834" s="30">
        <v>17609</v>
      </c>
      <c r="E834" s="31" t="s">
        <v>7053</v>
      </c>
      <c r="F834" s="31" t="s">
        <v>7222</v>
      </c>
      <c r="G834" s="31" t="s">
        <v>7114</v>
      </c>
      <c r="H834" s="31" t="s">
        <v>7113</v>
      </c>
      <c r="I834" s="31" t="s">
        <v>7113</v>
      </c>
      <c r="J834" s="32">
        <v>740</v>
      </c>
      <c r="K834" s="30">
        <v>2020</v>
      </c>
      <c r="L834" s="23" t="str">
        <f>IF(VLOOKUP(H834,'Cross-Page Data'!$D$4:$F$48,3,FALSE)="natural gas",VLOOKUP(G834,'Cross-Page Data'!$I$4:$J$19,2,FALSE),IF(VLOOKUP(H834,'Cross-Page Data'!$D$4:$F$48,3,FALSE)="solar",IF(G834="PV","solar PV","solar thermal"),IF(VLOOKUP(H834,'Cross-Page Data'!$D$4:$F$48,3,FALSE)="wind",VLOOKUP(G834,'Cross-Page Data'!$I$4:$J$19,2,FALSE),IF(VLOOKUP(H834,'Cross-Page Data'!$D$4:$F$48,3,FALSE)="hydro",VLOOKUP(G834,'Cross-Page Data'!$I$4:$J$19,2,FALSE),VLOOKUP(H834,'Cross-Page Data'!$D$4:$F$48,3,FALSE)))))</f>
        <v>solar PV</v>
      </c>
      <c r="M834" s="23" t="b">
        <f t="shared" si="12"/>
        <v>1</v>
      </c>
    </row>
    <row r="835" spans="1:13" ht="26.25" x14ac:dyDescent="0.25">
      <c r="A835" s="30">
        <v>57231</v>
      </c>
      <c r="B835" s="31" t="s">
        <v>8552</v>
      </c>
      <c r="C835" s="31" t="s">
        <v>7307</v>
      </c>
      <c r="D835" s="30">
        <v>17609</v>
      </c>
      <c r="E835" s="31" t="s">
        <v>7053</v>
      </c>
      <c r="F835" s="31" t="s">
        <v>7222</v>
      </c>
      <c r="G835" s="31" t="s">
        <v>7114</v>
      </c>
      <c r="H835" s="31" t="s">
        <v>7113</v>
      </c>
      <c r="I835" s="31" t="s">
        <v>7113</v>
      </c>
      <c r="J835" s="32">
        <v>3579</v>
      </c>
      <c r="K835" s="30">
        <v>2020</v>
      </c>
      <c r="L835" s="23" t="str">
        <f>IF(VLOOKUP(H835,'Cross-Page Data'!$D$4:$F$48,3,FALSE)="natural gas",VLOOKUP(G835,'Cross-Page Data'!$I$4:$J$19,2,FALSE),IF(VLOOKUP(H835,'Cross-Page Data'!$D$4:$F$48,3,FALSE)="solar",IF(G835="PV","solar PV","solar thermal"),IF(VLOOKUP(H835,'Cross-Page Data'!$D$4:$F$48,3,FALSE)="wind",VLOOKUP(G835,'Cross-Page Data'!$I$4:$J$19,2,FALSE),IF(VLOOKUP(H835,'Cross-Page Data'!$D$4:$F$48,3,FALSE)="hydro",VLOOKUP(G835,'Cross-Page Data'!$I$4:$J$19,2,FALSE),VLOOKUP(H835,'Cross-Page Data'!$D$4:$F$48,3,FALSE)))))</f>
        <v>solar PV</v>
      </c>
      <c r="M835" s="23" t="b">
        <f t="shared" si="12"/>
        <v>1</v>
      </c>
    </row>
    <row r="836" spans="1:13" ht="26.25" x14ac:dyDescent="0.25">
      <c r="A836" s="30">
        <v>57232</v>
      </c>
      <c r="B836" s="31" t="s">
        <v>8553</v>
      </c>
      <c r="C836" s="31" t="s">
        <v>7307</v>
      </c>
      <c r="D836" s="30">
        <v>17609</v>
      </c>
      <c r="E836" s="31" t="s">
        <v>7053</v>
      </c>
      <c r="F836" s="31" t="s">
        <v>7222</v>
      </c>
      <c r="G836" s="31" t="s">
        <v>7114</v>
      </c>
      <c r="H836" s="31" t="s">
        <v>7113</v>
      </c>
      <c r="I836" s="31" t="s">
        <v>7113</v>
      </c>
      <c r="J836" s="32">
        <v>1502</v>
      </c>
      <c r="K836" s="30">
        <v>2020</v>
      </c>
      <c r="L836" s="23" t="str">
        <f>IF(VLOOKUP(H836,'Cross-Page Data'!$D$4:$F$48,3,FALSE)="natural gas",VLOOKUP(G836,'Cross-Page Data'!$I$4:$J$19,2,FALSE),IF(VLOOKUP(H836,'Cross-Page Data'!$D$4:$F$48,3,FALSE)="solar",IF(G836="PV","solar PV","solar thermal"),IF(VLOOKUP(H836,'Cross-Page Data'!$D$4:$F$48,3,FALSE)="wind",VLOOKUP(G836,'Cross-Page Data'!$I$4:$J$19,2,FALSE),IF(VLOOKUP(H836,'Cross-Page Data'!$D$4:$F$48,3,FALSE)="hydro",VLOOKUP(G836,'Cross-Page Data'!$I$4:$J$19,2,FALSE),VLOOKUP(H836,'Cross-Page Data'!$D$4:$F$48,3,FALSE)))))</f>
        <v>solar PV</v>
      </c>
      <c r="M836" s="23" t="b">
        <f t="shared" si="12"/>
        <v>1</v>
      </c>
    </row>
    <row r="837" spans="1:13" ht="26.25" x14ac:dyDescent="0.25">
      <c r="A837" s="30">
        <v>57236</v>
      </c>
      <c r="B837" s="31" t="s">
        <v>8554</v>
      </c>
      <c r="C837" s="31" t="s">
        <v>7307</v>
      </c>
      <c r="D837" s="30">
        <v>17609</v>
      </c>
      <c r="E837" s="31" t="s">
        <v>7053</v>
      </c>
      <c r="F837" s="31" t="s">
        <v>7222</v>
      </c>
      <c r="G837" s="31" t="s">
        <v>7114</v>
      </c>
      <c r="H837" s="31" t="s">
        <v>7113</v>
      </c>
      <c r="I837" s="31" t="s">
        <v>7113</v>
      </c>
      <c r="J837" s="32">
        <v>3804</v>
      </c>
      <c r="K837" s="30">
        <v>2020</v>
      </c>
      <c r="L837" s="23" t="str">
        <f>IF(VLOOKUP(H837,'Cross-Page Data'!$D$4:$F$48,3,FALSE)="natural gas",VLOOKUP(G837,'Cross-Page Data'!$I$4:$J$19,2,FALSE),IF(VLOOKUP(H837,'Cross-Page Data'!$D$4:$F$48,3,FALSE)="solar",IF(G837="PV","solar PV","solar thermal"),IF(VLOOKUP(H837,'Cross-Page Data'!$D$4:$F$48,3,FALSE)="wind",VLOOKUP(G837,'Cross-Page Data'!$I$4:$J$19,2,FALSE),IF(VLOOKUP(H837,'Cross-Page Data'!$D$4:$F$48,3,FALSE)="hydro",VLOOKUP(G837,'Cross-Page Data'!$I$4:$J$19,2,FALSE),VLOOKUP(H837,'Cross-Page Data'!$D$4:$F$48,3,FALSE)))))</f>
        <v>solar PV</v>
      </c>
      <c r="M837" s="23" t="b">
        <f t="shared" si="12"/>
        <v>1</v>
      </c>
    </row>
    <row r="838" spans="1:13" ht="26.25" x14ac:dyDescent="0.25">
      <c r="A838" s="30">
        <v>57237</v>
      </c>
      <c r="B838" s="31" t="s">
        <v>8555</v>
      </c>
      <c r="C838" s="31" t="s">
        <v>7307</v>
      </c>
      <c r="D838" s="30">
        <v>17609</v>
      </c>
      <c r="E838" s="31" t="s">
        <v>7053</v>
      </c>
      <c r="F838" s="31" t="s">
        <v>7222</v>
      </c>
      <c r="G838" s="31" t="s">
        <v>7114</v>
      </c>
      <c r="H838" s="31" t="s">
        <v>7113</v>
      </c>
      <c r="I838" s="31" t="s">
        <v>7113</v>
      </c>
      <c r="J838" s="32">
        <v>1726</v>
      </c>
      <c r="K838" s="30">
        <v>2020</v>
      </c>
      <c r="L838" s="23" t="str">
        <f>IF(VLOOKUP(H838,'Cross-Page Data'!$D$4:$F$48,3,FALSE)="natural gas",VLOOKUP(G838,'Cross-Page Data'!$I$4:$J$19,2,FALSE),IF(VLOOKUP(H838,'Cross-Page Data'!$D$4:$F$48,3,FALSE)="solar",IF(G838="PV","solar PV","solar thermal"),IF(VLOOKUP(H838,'Cross-Page Data'!$D$4:$F$48,3,FALSE)="wind",VLOOKUP(G838,'Cross-Page Data'!$I$4:$J$19,2,FALSE),IF(VLOOKUP(H838,'Cross-Page Data'!$D$4:$F$48,3,FALSE)="hydro",VLOOKUP(G838,'Cross-Page Data'!$I$4:$J$19,2,FALSE),VLOOKUP(H838,'Cross-Page Data'!$D$4:$F$48,3,FALSE)))))</f>
        <v>solar PV</v>
      </c>
      <c r="M838" s="23" t="b">
        <f t="shared" si="12"/>
        <v>1</v>
      </c>
    </row>
    <row r="839" spans="1:13" ht="26.25" x14ac:dyDescent="0.25">
      <c r="A839" s="30">
        <v>57245</v>
      </c>
      <c r="B839" s="31" t="s">
        <v>8556</v>
      </c>
      <c r="C839" s="31" t="s">
        <v>7307</v>
      </c>
      <c r="D839" s="30">
        <v>17609</v>
      </c>
      <c r="E839" s="31" t="s">
        <v>7053</v>
      </c>
      <c r="F839" s="31" t="s">
        <v>7222</v>
      </c>
      <c r="G839" s="31" t="s">
        <v>7114</v>
      </c>
      <c r="H839" s="31" t="s">
        <v>7113</v>
      </c>
      <c r="I839" s="31" t="s">
        <v>7113</v>
      </c>
      <c r="J839" s="32">
        <v>7644</v>
      </c>
      <c r="K839" s="30">
        <v>2020</v>
      </c>
      <c r="L839" s="23" t="str">
        <f>IF(VLOOKUP(H839,'Cross-Page Data'!$D$4:$F$48,3,FALSE)="natural gas",VLOOKUP(G839,'Cross-Page Data'!$I$4:$J$19,2,FALSE),IF(VLOOKUP(H839,'Cross-Page Data'!$D$4:$F$48,3,FALSE)="solar",IF(G839="PV","solar PV","solar thermal"),IF(VLOOKUP(H839,'Cross-Page Data'!$D$4:$F$48,3,FALSE)="wind",VLOOKUP(G839,'Cross-Page Data'!$I$4:$J$19,2,FALSE),IF(VLOOKUP(H839,'Cross-Page Data'!$D$4:$F$48,3,FALSE)="hydro",VLOOKUP(G839,'Cross-Page Data'!$I$4:$J$19,2,FALSE),VLOOKUP(H839,'Cross-Page Data'!$D$4:$F$48,3,FALSE)))))</f>
        <v>solar PV</v>
      </c>
      <c r="M839" s="23" t="b">
        <f t="shared" si="12"/>
        <v>1</v>
      </c>
    </row>
    <row r="840" spans="1:13" ht="26.25" x14ac:dyDescent="0.25">
      <c r="A840" s="30">
        <v>57246</v>
      </c>
      <c r="B840" s="31" t="s">
        <v>8557</v>
      </c>
      <c r="C840" s="31" t="s">
        <v>7307</v>
      </c>
      <c r="D840" s="30">
        <v>17609</v>
      </c>
      <c r="E840" s="31" t="s">
        <v>7053</v>
      </c>
      <c r="F840" s="31" t="s">
        <v>7222</v>
      </c>
      <c r="G840" s="31" t="s">
        <v>7114</v>
      </c>
      <c r="H840" s="31" t="s">
        <v>7113</v>
      </c>
      <c r="I840" s="31" t="s">
        <v>7113</v>
      </c>
      <c r="J840" s="32">
        <v>1397</v>
      </c>
      <c r="K840" s="30">
        <v>2020</v>
      </c>
      <c r="L840" s="23" t="str">
        <f>IF(VLOOKUP(H840,'Cross-Page Data'!$D$4:$F$48,3,FALSE)="natural gas",VLOOKUP(G840,'Cross-Page Data'!$I$4:$J$19,2,FALSE),IF(VLOOKUP(H840,'Cross-Page Data'!$D$4:$F$48,3,FALSE)="solar",IF(G840="PV","solar PV","solar thermal"),IF(VLOOKUP(H840,'Cross-Page Data'!$D$4:$F$48,3,FALSE)="wind",VLOOKUP(G840,'Cross-Page Data'!$I$4:$J$19,2,FALSE),IF(VLOOKUP(H840,'Cross-Page Data'!$D$4:$F$48,3,FALSE)="hydro",VLOOKUP(G840,'Cross-Page Data'!$I$4:$J$19,2,FALSE),VLOOKUP(H840,'Cross-Page Data'!$D$4:$F$48,3,FALSE)))))</f>
        <v>solar PV</v>
      </c>
      <c r="M840" s="23" t="b">
        <f t="shared" ref="M840:M903" si="13">IF(AND($P$2=FALSE,OR(F840="Commercial NAICS Cogen",F840="Industrial NAICS Cogen",F840="NAICS-22 Cogen")),FALSE,IF(AND($P$3=FALSE,OR(F840="Commercial NAICS Cogen",F840="Commercial NAICS Non-Cogen",F840="Industrial NAICS Cogen", F840="industrial NAICS non-Cogen")),FALSE, TRUE))</f>
        <v>1</v>
      </c>
    </row>
    <row r="841" spans="1:13" ht="26.25" x14ac:dyDescent="0.25">
      <c r="A841" s="30">
        <v>57247</v>
      </c>
      <c r="B841" s="31" t="s">
        <v>8558</v>
      </c>
      <c r="C841" s="31" t="s">
        <v>7307</v>
      </c>
      <c r="D841" s="30">
        <v>17609</v>
      </c>
      <c r="E841" s="31" t="s">
        <v>7053</v>
      </c>
      <c r="F841" s="31" t="s">
        <v>7222</v>
      </c>
      <c r="G841" s="31" t="s">
        <v>7114</v>
      </c>
      <c r="H841" s="31" t="s">
        <v>7113</v>
      </c>
      <c r="I841" s="31" t="s">
        <v>7113</v>
      </c>
      <c r="J841" s="32">
        <v>3711</v>
      </c>
      <c r="K841" s="30">
        <v>2020</v>
      </c>
      <c r="L841" s="23" t="str">
        <f>IF(VLOOKUP(H841,'Cross-Page Data'!$D$4:$F$48,3,FALSE)="natural gas",VLOOKUP(G841,'Cross-Page Data'!$I$4:$J$19,2,FALSE),IF(VLOOKUP(H841,'Cross-Page Data'!$D$4:$F$48,3,FALSE)="solar",IF(G841="PV","solar PV","solar thermal"),IF(VLOOKUP(H841,'Cross-Page Data'!$D$4:$F$48,3,FALSE)="wind",VLOOKUP(G841,'Cross-Page Data'!$I$4:$J$19,2,FALSE),IF(VLOOKUP(H841,'Cross-Page Data'!$D$4:$F$48,3,FALSE)="hydro",VLOOKUP(G841,'Cross-Page Data'!$I$4:$J$19,2,FALSE),VLOOKUP(H841,'Cross-Page Data'!$D$4:$F$48,3,FALSE)))))</f>
        <v>solar PV</v>
      </c>
      <c r="M841" s="23" t="b">
        <f t="shared" si="13"/>
        <v>1</v>
      </c>
    </row>
    <row r="842" spans="1:13" ht="26.25" hidden="1" x14ac:dyDescent="0.25">
      <c r="A842" s="30">
        <v>57254</v>
      </c>
      <c r="B842" s="31" t="s">
        <v>8559</v>
      </c>
      <c r="C842" s="31" t="s">
        <v>8560</v>
      </c>
      <c r="D842" s="30">
        <v>56618</v>
      </c>
      <c r="E842" s="31" t="s">
        <v>7053</v>
      </c>
      <c r="F842" s="31" t="s">
        <v>7403</v>
      </c>
      <c r="G842" s="31" t="s">
        <v>7114</v>
      </c>
      <c r="H842" s="31" t="s">
        <v>7113</v>
      </c>
      <c r="I842" s="31" t="s">
        <v>7113</v>
      </c>
      <c r="J842" s="32">
        <v>1376</v>
      </c>
      <c r="K842" s="30">
        <v>2020</v>
      </c>
      <c r="L842" s="23" t="str">
        <f>IF(VLOOKUP(H842,'Cross-Page Data'!$D$4:$F$48,3,FALSE)="natural gas",VLOOKUP(G842,'Cross-Page Data'!$I$4:$J$19,2,FALSE),IF(VLOOKUP(H842,'Cross-Page Data'!$D$4:$F$48,3,FALSE)="solar",IF(G842="PV","solar PV","solar thermal"),IF(VLOOKUP(H842,'Cross-Page Data'!$D$4:$F$48,3,FALSE)="wind",VLOOKUP(G842,'Cross-Page Data'!$I$4:$J$19,2,FALSE),IF(VLOOKUP(H842,'Cross-Page Data'!$D$4:$F$48,3,FALSE)="hydro",VLOOKUP(G842,'Cross-Page Data'!$I$4:$J$19,2,FALSE),VLOOKUP(H842,'Cross-Page Data'!$D$4:$F$48,3,FALSE)))))</f>
        <v>solar PV</v>
      </c>
      <c r="M842" s="23" t="b">
        <f t="shared" si="13"/>
        <v>0</v>
      </c>
    </row>
    <row r="843" spans="1:13" ht="26.25" x14ac:dyDescent="0.25">
      <c r="A843" s="30">
        <v>57267</v>
      </c>
      <c r="B843" s="31" t="s">
        <v>7635</v>
      </c>
      <c r="C843" s="31" t="s">
        <v>7636</v>
      </c>
      <c r="D843" s="30">
        <v>56635</v>
      </c>
      <c r="E843" s="31" t="s">
        <v>7053</v>
      </c>
      <c r="F843" s="31" t="s">
        <v>7313</v>
      </c>
      <c r="G843" s="31" t="s">
        <v>7087</v>
      </c>
      <c r="H843" s="31" t="s">
        <v>7052</v>
      </c>
      <c r="I843" s="31" t="s">
        <v>7052</v>
      </c>
      <c r="J843" s="32">
        <v>265306</v>
      </c>
      <c r="K843" s="30">
        <v>2020</v>
      </c>
      <c r="L843" s="23" t="str">
        <f>IF(VLOOKUP(H843,'Cross-Page Data'!$D$4:$F$48,3,FALSE)="natural gas",VLOOKUP(G843,'Cross-Page Data'!$I$4:$J$19,2,FALSE),IF(VLOOKUP(H843,'Cross-Page Data'!$D$4:$F$48,3,FALSE)="solar",IF(G843="PV","solar PV","solar thermal"),IF(VLOOKUP(H843,'Cross-Page Data'!$D$4:$F$48,3,FALSE)="wind",VLOOKUP(G843,'Cross-Page Data'!$I$4:$J$19,2,FALSE),IF(VLOOKUP(H843,'Cross-Page Data'!$D$4:$F$48,3,FALSE)="hydro",VLOOKUP(G843,'Cross-Page Data'!$I$4:$J$19,2,FALSE),VLOOKUP(H843,'Cross-Page Data'!$D$4:$F$48,3,FALSE)))))</f>
        <v>natural gas peaker</v>
      </c>
      <c r="M843" s="23" t="b">
        <f t="shared" si="13"/>
        <v>1</v>
      </c>
    </row>
    <row r="844" spans="1:13" ht="26.25" x14ac:dyDescent="0.25">
      <c r="A844" s="30">
        <v>57282</v>
      </c>
      <c r="B844" s="31" t="s">
        <v>8561</v>
      </c>
      <c r="C844" s="31" t="s">
        <v>8562</v>
      </c>
      <c r="D844" s="30">
        <v>60015</v>
      </c>
      <c r="E844" s="31" t="s">
        <v>7053</v>
      </c>
      <c r="F844" s="31" t="s">
        <v>7313</v>
      </c>
      <c r="G844" s="31" t="s">
        <v>7127</v>
      </c>
      <c r="H844" s="31" t="s">
        <v>7126</v>
      </c>
      <c r="I844" s="31" t="s">
        <v>7126</v>
      </c>
      <c r="J844" s="32">
        <v>376853</v>
      </c>
      <c r="K844" s="30">
        <v>2020</v>
      </c>
      <c r="L844" s="23" t="str">
        <f>IF(VLOOKUP(H844,'Cross-Page Data'!$D$4:$F$48,3,FALSE)="natural gas",VLOOKUP(G844,'Cross-Page Data'!$I$4:$J$19,2,FALSE),IF(VLOOKUP(H844,'Cross-Page Data'!$D$4:$F$48,3,FALSE)="solar",IF(G844="PV","solar PV","solar thermal"),IF(VLOOKUP(H844,'Cross-Page Data'!$D$4:$F$48,3,FALSE)="wind",VLOOKUP(G844,'Cross-Page Data'!$I$4:$J$19,2,FALSE),IF(VLOOKUP(H844,'Cross-Page Data'!$D$4:$F$48,3,FALSE)="hydro",VLOOKUP(G844,'Cross-Page Data'!$I$4:$J$19,2,FALSE),VLOOKUP(H844,'Cross-Page Data'!$D$4:$F$48,3,FALSE)))))</f>
        <v>onshore wind</v>
      </c>
      <c r="M844" s="23" t="b">
        <f t="shared" si="13"/>
        <v>1</v>
      </c>
    </row>
    <row r="845" spans="1:13" ht="26.25" x14ac:dyDescent="0.25">
      <c r="A845" s="30">
        <v>57291</v>
      </c>
      <c r="B845" s="31" t="s">
        <v>8563</v>
      </c>
      <c r="C845" s="31" t="s">
        <v>8562</v>
      </c>
      <c r="D845" s="30">
        <v>60015</v>
      </c>
      <c r="E845" s="31" t="s">
        <v>7053</v>
      </c>
      <c r="F845" s="31" t="s">
        <v>7313</v>
      </c>
      <c r="G845" s="31" t="s">
        <v>7127</v>
      </c>
      <c r="H845" s="31" t="s">
        <v>7126</v>
      </c>
      <c r="I845" s="31" t="s">
        <v>7126</v>
      </c>
      <c r="J845" s="32">
        <v>322844</v>
      </c>
      <c r="K845" s="30">
        <v>2020</v>
      </c>
      <c r="L845" s="23" t="str">
        <f>IF(VLOOKUP(H845,'Cross-Page Data'!$D$4:$F$48,3,FALSE)="natural gas",VLOOKUP(G845,'Cross-Page Data'!$I$4:$J$19,2,FALSE),IF(VLOOKUP(H845,'Cross-Page Data'!$D$4:$F$48,3,FALSE)="solar",IF(G845="PV","solar PV","solar thermal"),IF(VLOOKUP(H845,'Cross-Page Data'!$D$4:$F$48,3,FALSE)="wind",VLOOKUP(G845,'Cross-Page Data'!$I$4:$J$19,2,FALSE),IF(VLOOKUP(H845,'Cross-Page Data'!$D$4:$F$48,3,FALSE)="hydro",VLOOKUP(G845,'Cross-Page Data'!$I$4:$J$19,2,FALSE),VLOOKUP(H845,'Cross-Page Data'!$D$4:$F$48,3,FALSE)))))</f>
        <v>onshore wind</v>
      </c>
      <c r="M845" s="23" t="b">
        <f t="shared" si="13"/>
        <v>1</v>
      </c>
    </row>
    <row r="846" spans="1:13" ht="26.25" x14ac:dyDescent="0.25">
      <c r="A846" s="30">
        <v>57292</v>
      </c>
      <c r="B846" s="31" t="s">
        <v>8564</v>
      </c>
      <c r="C846" s="31" t="s">
        <v>8562</v>
      </c>
      <c r="D846" s="30">
        <v>60015</v>
      </c>
      <c r="E846" s="31" t="s">
        <v>7053</v>
      </c>
      <c r="F846" s="31" t="s">
        <v>7313</v>
      </c>
      <c r="G846" s="31" t="s">
        <v>7127</v>
      </c>
      <c r="H846" s="31" t="s">
        <v>7126</v>
      </c>
      <c r="I846" s="31" t="s">
        <v>7126</v>
      </c>
      <c r="J846" s="32">
        <v>332322</v>
      </c>
      <c r="K846" s="30">
        <v>2020</v>
      </c>
      <c r="L846" s="23" t="str">
        <f>IF(VLOOKUP(H846,'Cross-Page Data'!$D$4:$F$48,3,FALSE)="natural gas",VLOOKUP(G846,'Cross-Page Data'!$I$4:$J$19,2,FALSE),IF(VLOOKUP(H846,'Cross-Page Data'!$D$4:$F$48,3,FALSE)="solar",IF(G846="PV","solar PV","solar thermal"),IF(VLOOKUP(H846,'Cross-Page Data'!$D$4:$F$48,3,FALSE)="wind",VLOOKUP(G846,'Cross-Page Data'!$I$4:$J$19,2,FALSE),IF(VLOOKUP(H846,'Cross-Page Data'!$D$4:$F$48,3,FALSE)="hydro",VLOOKUP(G846,'Cross-Page Data'!$I$4:$J$19,2,FALSE),VLOOKUP(H846,'Cross-Page Data'!$D$4:$F$48,3,FALSE)))))</f>
        <v>onshore wind</v>
      </c>
      <c r="M846" s="23" t="b">
        <f t="shared" si="13"/>
        <v>1</v>
      </c>
    </row>
    <row r="847" spans="1:13" ht="26.25" x14ac:dyDescent="0.25">
      <c r="A847" s="30">
        <v>57293</v>
      </c>
      <c r="B847" s="31" t="s">
        <v>8565</v>
      </c>
      <c r="C847" s="31" t="s">
        <v>8562</v>
      </c>
      <c r="D847" s="30">
        <v>60015</v>
      </c>
      <c r="E847" s="31" t="s">
        <v>7053</v>
      </c>
      <c r="F847" s="31" t="s">
        <v>7313</v>
      </c>
      <c r="G847" s="31" t="s">
        <v>7127</v>
      </c>
      <c r="H847" s="31" t="s">
        <v>7126</v>
      </c>
      <c r="I847" s="31" t="s">
        <v>7126</v>
      </c>
      <c r="J847" s="32">
        <v>161959</v>
      </c>
      <c r="K847" s="30">
        <v>2020</v>
      </c>
      <c r="L847" s="23" t="str">
        <f>IF(VLOOKUP(H847,'Cross-Page Data'!$D$4:$F$48,3,FALSE)="natural gas",VLOOKUP(G847,'Cross-Page Data'!$I$4:$J$19,2,FALSE),IF(VLOOKUP(H847,'Cross-Page Data'!$D$4:$F$48,3,FALSE)="solar",IF(G847="PV","solar PV","solar thermal"),IF(VLOOKUP(H847,'Cross-Page Data'!$D$4:$F$48,3,FALSE)="wind",VLOOKUP(G847,'Cross-Page Data'!$I$4:$J$19,2,FALSE),IF(VLOOKUP(H847,'Cross-Page Data'!$D$4:$F$48,3,FALSE)="hydro",VLOOKUP(G847,'Cross-Page Data'!$I$4:$J$19,2,FALSE),VLOOKUP(H847,'Cross-Page Data'!$D$4:$F$48,3,FALSE)))))</f>
        <v>onshore wind</v>
      </c>
      <c r="M847" s="23" t="b">
        <f t="shared" si="13"/>
        <v>1</v>
      </c>
    </row>
    <row r="848" spans="1:13" ht="26.25" x14ac:dyDescent="0.25">
      <c r="A848" s="30">
        <v>57294</v>
      </c>
      <c r="B848" s="31" t="s">
        <v>8566</v>
      </c>
      <c r="C848" s="31" t="s">
        <v>8562</v>
      </c>
      <c r="D848" s="30">
        <v>60015</v>
      </c>
      <c r="E848" s="31" t="s">
        <v>7053</v>
      </c>
      <c r="F848" s="31" t="s">
        <v>7313</v>
      </c>
      <c r="G848" s="31" t="s">
        <v>7127</v>
      </c>
      <c r="H848" s="31" t="s">
        <v>7126</v>
      </c>
      <c r="I848" s="31" t="s">
        <v>7126</v>
      </c>
      <c r="J848" s="32">
        <v>256249</v>
      </c>
      <c r="K848" s="30">
        <v>2020</v>
      </c>
      <c r="L848" s="23" t="str">
        <f>IF(VLOOKUP(H848,'Cross-Page Data'!$D$4:$F$48,3,FALSE)="natural gas",VLOOKUP(G848,'Cross-Page Data'!$I$4:$J$19,2,FALSE),IF(VLOOKUP(H848,'Cross-Page Data'!$D$4:$F$48,3,FALSE)="solar",IF(G848="PV","solar PV","solar thermal"),IF(VLOOKUP(H848,'Cross-Page Data'!$D$4:$F$48,3,FALSE)="wind",VLOOKUP(G848,'Cross-Page Data'!$I$4:$J$19,2,FALSE),IF(VLOOKUP(H848,'Cross-Page Data'!$D$4:$F$48,3,FALSE)="hydro",VLOOKUP(G848,'Cross-Page Data'!$I$4:$J$19,2,FALSE),VLOOKUP(H848,'Cross-Page Data'!$D$4:$F$48,3,FALSE)))))</f>
        <v>onshore wind</v>
      </c>
      <c r="M848" s="23" t="b">
        <f t="shared" si="13"/>
        <v>1</v>
      </c>
    </row>
    <row r="849" spans="1:13" x14ac:dyDescent="0.25">
      <c r="A849" s="30">
        <v>57295</v>
      </c>
      <c r="B849" s="31" t="s">
        <v>8567</v>
      </c>
      <c r="C849" s="31" t="s">
        <v>8568</v>
      </c>
      <c r="D849" s="30">
        <v>59397</v>
      </c>
      <c r="E849" s="31" t="s">
        <v>7053</v>
      </c>
      <c r="F849" s="31" t="s">
        <v>7313</v>
      </c>
      <c r="G849" s="31" t="s">
        <v>7114</v>
      </c>
      <c r="H849" s="31" t="s">
        <v>7113</v>
      </c>
      <c r="I849" s="31" t="s">
        <v>7113</v>
      </c>
      <c r="J849" s="32">
        <v>155997</v>
      </c>
      <c r="K849" s="30">
        <v>2020</v>
      </c>
      <c r="L849" s="23" t="str">
        <f>IF(VLOOKUP(H849,'Cross-Page Data'!$D$4:$F$48,3,FALSE)="natural gas",VLOOKUP(G849,'Cross-Page Data'!$I$4:$J$19,2,FALSE),IF(VLOOKUP(H849,'Cross-Page Data'!$D$4:$F$48,3,FALSE)="solar",IF(G849="PV","solar PV","solar thermal"),IF(VLOOKUP(H849,'Cross-Page Data'!$D$4:$F$48,3,FALSE)="wind",VLOOKUP(G849,'Cross-Page Data'!$I$4:$J$19,2,FALSE),IF(VLOOKUP(H849,'Cross-Page Data'!$D$4:$F$48,3,FALSE)="hydro",VLOOKUP(G849,'Cross-Page Data'!$I$4:$J$19,2,FALSE),VLOOKUP(H849,'Cross-Page Data'!$D$4:$F$48,3,FALSE)))))</f>
        <v>solar PV</v>
      </c>
      <c r="M849" s="23" t="b">
        <f t="shared" si="13"/>
        <v>1</v>
      </c>
    </row>
    <row r="850" spans="1:13" x14ac:dyDescent="0.25">
      <c r="A850" s="30">
        <v>57301</v>
      </c>
      <c r="B850" s="31" t="s">
        <v>8569</v>
      </c>
      <c r="C850" s="31" t="s">
        <v>7764</v>
      </c>
      <c r="D850" s="30">
        <v>2770</v>
      </c>
      <c r="E850" s="31" t="s">
        <v>7053</v>
      </c>
      <c r="F850" s="31" t="s">
        <v>7313</v>
      </c>
      <c r="G850" s="31" t="s">
        <v>7127</v>
      </c>
      <c r="H850" s="31" t="s">
        <v>7126</v>
      </c>
      <c r="I850" s="31" t="s">
        <v>7126</v>
      </c>
      <c r="J850" s="32">
        <v>217</v>
      </c>
      <c r="K850" s="30">
        <v>2020</v>
      </c>
      <c r="L850" s="23" t="str">
        <f>IF(VLOOKUP(H850,'Cross-Page Data'!$D$4:$F$48,3,FALSE)="natural gas",VLOOKUP(G850,'Cross-Page Data'!$I$4:$J$19,2,FALSE),IF(VLOOKUP(H850,'Cross-Page Data'!$D$4:$F$48,3,FALSE)="solar",IF(G850="PV","solar PV","solar thermal"),IF(VLOOKUP(H850,'Cross-Page Data'!$D$4:$F$48,3,FALSE)="wind",VLOOKUP(G850,'Cross-Page Data'!$I$4:$J$19,2,FALSE),IF(VLOOKUP(H850,'Cross-Page Data'!$D$4:$F$48,3,FALSE)="hydro",VLOOKUP(G850,'Cross-Page Data'!$I$4:$J$19,2,FALSE),VLOOKUP(H850,'Cross-Page Data'!$D$4:$F$48,3,FALSE)))))</f>
        <v>onshore wind</v>
      </c>
      <c r="M850" s="23" t="b">
        <f t="shared" si="13"/>
        <v>1</v>
      </c>
    </row>
    <row r="851" spans="1:13" ht="26.25" x14ac:dyDescent="0.25">
      <c r="A851" s="30">
        <v>57302</v>
      </c>
      <c r="B851" s="31" t="s">
        <v>8570</v>
      </c>
      <c r="C851" s="31" t="s">
        <v>7764</v>
      </c>
      <c r="D851" s="30">
        <v>2770</v>
      </c>
      <c r="E851" s="31" t="s">
        <v>7053</v>
      </c>
      <c r="F851" s="31" t="s">
        <v>7313</v>
      </c>
      <c r="G851" s="31" t="s">
        <v>7127</v>
      </c>
      <c r="H851" s="31" t="s">
        <v>7126</v>
      </c>
      <c r="I851" s="31" t="s">
        <v>7126</v>
      </c>
      <c r="J851" s="32">
        <v>14560</v>
      </c>
      <c r="K851" s="30">
        <v>2020</v>
      </c>
      <c r="L851" s="23" t="str">
        <f>IF(VLOOKUP(H851,'Cross-Page Data'!$D$4:$F$48,3,FALSE)="natural gas",VLOOKUP(G851,'Cross-Page Data'!$I$4:$J$19,2,FALSE),IF(VLOOKUP(H851,'Cross-Page Data'!$D$4:$F$48,3,FALSE)="solar",IF(G851="PV","solar PV","solar thermal"),IF(VLOOKUP(H851,'Cross-Page Data'!$D$4:$F$48,3,FALSE)="wind",VLOOKUP(G851,'Cross-Page Data'!$I$4:$J$19,2,FALSE),IF(VLOOKUP(H851,'Cross-Page Data'!$D$4:$F$48,3,FALSE)="hydro",VLOOKUP(G851,'Cross-Page Data'!$I$4:$J$19,2,FALSE),VLOOKUP(H851,'Cross-Page Data'!$D$4:$F$48,3,FALSE)))))</f>
        <v>onshore wind</v>
      </c>
      <c r="M851" s="23" t="b">
        <f t="shared" si="13"/>
        <v>1</v>
      </c>
    </row>
    <row r="852" spans="1:13" ht="26.25" x14ac:dyDescent="0.25">
      <c r="A852" s="30">
        <v>57305</v>
      </c>
      <c r="B852" s="31" t="s">
        <v>8571</v>
      </c>
      <c r="C852" s="31" t="s">
        <v>7350</v>
      </c>
      <c r="D852" s="30">
        <v>11208</v>
      </c>
      <c r="E852" s="31" t="s">
        <v>7053</v>
      </c>
      <c r="F852" s="31" t="s">
        <v>7222</v>
      </c>
      <c r="G852" s="31" t="s">
        <v>7114</v>
      </c>
      <c r="H852" s="31" t="s">
        <v>7113</v>
      </c>
      <c r="I852" s="31" t="s">
        <v>7113</v>
      </c>
      <c r="J852" s="32">
        <v>12311</v>
      </c>
      <c r="K852" s="30">
        <v>2020</v>
      </c>
      <c r="L852" s="23" t="str">
        <f>IF(VLOOKUP(H852,'Cross-Page Data'!$D$4:$F$48,3,FALSE)="natural gas",VLOOKUP(G852,'Cross-Page Data'!$I$4:$J$19,2,FALSE),IF(VLOOKUP(H852,'Cross-Page Data'!$D$4:$F$48,3,FALSE)="solar",IF(G852="PV","solar PV","solar thermal"),IF(VLOOKUP(H852,'Cross-Page Data'!$D$4:$F$48,3,FALSE)="wind",VLOOKUP(G852,'Cross-Page Data'!$I$4:$J$19,2,FALSE),IF(VLOOKUP(H852,'Cross-Page Data'!$D$4:$F$48,3,FALSE)="hydro",VLOOKUP(G852,'Cross-Page Data'!$I$4:$J$19,2,FALSE),VLOOKUP(H852,'Cross-Page Data'!$D$4:$F$48,3,FALSE)))))</f>
        <v>solar PV</v>
      </c>
      <c r="M852" s="23" t="b">
        <f t="shared" si="13"/>
        <v>1</v>
      </c>
    </row>
    <row r="853" spans="1:13" ht="26.25" x14ac:dyDescent="0.25">
      <c r="A853" s="30">
        <v>57306</v>
      </c>
      <c r="B853" s="31" t="s">
        <v>8572</v>
      </c>
      <c r="C853" s="31" t="s">
        <v>7350</v>
      </c>
      <c r="D853" s="30">
        <v>11208</v>
      </c>
      <c r="E853" s="31" t="s">
        <v>7053</v>
      </c>
      <c r="F853" s="31" t="s">
        <v>7222</v>
      </c>
      <c r="G853" s="31" t="s">
        <v>7114</v>
      </c>
      <c r="H853" s="31" t="s">
        <v>7113</v>
      </c>
      <c r="I853" s="31" t="s">
        <v>7113</v>
      </c>
      <c r="J853" s="32">
        <v>10092</v>
      </c>
      <c r="K853" s="30">
        <v>2020</v>
      </c>
      <c r="L853" s="23" t="str">
        <f>IF(VLOOKUP(H853,'Cross-Page Data'!$D$4:$F$48,3,FALSE)="natural gas",VLOOKUP(G853,'Cross-Page Data'!$I$4:$J$19,2,FALSE),IF(VLOOKUP(H853,'Cross-Page Data'!$D$4:$F$48,3,FALSE)="solar",IF(G853="PV","solar PV","solar thermal"),IF(VLOOKUP(H853,'Cross-Page Data'!$D$4:$F$48,3,FALSE)="wind",VLOOKUP(G853,'Cross-Page Data'!$I$4:$J$19,2,FALSE),IF(VLOOKUP(H853,'Cross-Page Data'!$D$4:$F$48,3,FALSE)="hydro",VLOOKUP(G853,'Cross-Page Data'!$I$4:$J$19,2,FALSE),VLOOKUP(H853,'Cross-Page Data'!$D$4:$F$48,3,FALSE)))))</f>
        <v>solar PV</v>
      </c>
      <c r="M853" s="23" t="b">
        <f t="shared" si="13"/>
        <v>1</v>
      </c>
    </row>
    <row r="854" spans="1:13" ht="26.25" x14ac:dyDescent="0.25">
      <c r="A854" s="30">
        <v>57308</v>
      </c>
      <c r="B854" s="31" t="s">
        <v>8573</v>
      </c>
      <c r="C854" s="31" t="s">
        <v>7350</v>
      </c>
      <c r="D854" s="30">
        <v>11208</v>
      </c>
      <c r="E854" s="31" t="s">
        <v>7053</v>
      </c>
      <c r="F854" s="31" t="s">
        <v>7222</v>
      </c>
      <c r="G854" s="31" t="s">
        <v>7114</v>
      </c>
      <c r="H854" s="31" t="s">
        <v>7113</v>
      </c>
      <c r="I854" s="31" t="s">
        <v>7113</v>
      </c>
      <c r="J854" s="32">
        <v>874</v>
      </c>
      <c r="K854" s="30">
        <v>2020</v>
      </c>
      <c r="L854" s="23" t="str">
        <f>IF(VLOOKUP(H854,'Cross-Page Data'!$D$4:$F$48,3,FALSE)="natural gas",VLOOKUP(G854,'Cross-Page Data'!$I$4:$J$19,2,FALSE),IF(VLOOKUP(H854,'Cross-Page Data'!$D$4:$F$48,3,FALSE)="solar",IF(G854="PV","solar PV","solar thermal"),IF(VLOOKUP(H854,'Cross-Page Data'!$D$4:$F$48,3,FALSE)="wind",VLOOKUP(G854,'Cross-Page Data'!$I$4:$J$19,2,FALSE),IF(VLOOKUP(H854,'Cross-Page Data'!$D$4:$F$48,3,FALSE)="hydro",VLOOKUP(G854,'Cross-Page Data'!$I$4:$J$19,2,FALSE),VLOOKUP(H854,'Cross-Page Data'!$D$4:$F$48,3,FALSE)))))</f>
        <v>solar PV</v>
      </c>
      <c r="M854" s="23" t="b">
        <f t="shared" si="13"/>
        <v>1</v>
      </c>
    </row>
    <row r="855" spans="1:13" ht="26.25" hidden="1" x14ac:dyDescent="0.25">
      <c r="A855" s="30">
        <v>57311</v>
      </c>
      <c r="B855" s="31" t="s">
        <v>8574</v>
      </c>
      <c r="C855" s="31" t="s">
        <v>8575</v>
      </c>
      <c r="D855" s="30">
        <v>59551</v>
      </c>
      <c r="E855" s="31" t="s">
        <v>7053</v>
      </c>
      <c r="F855" s="31" t="s">
        <v>7403</v>
      </c>
      <c r="G855" s="31" t="s">
        <v>7114</v>
      </c>
      <c r="H855" s="31" t="s">
        <v>7113</v>
      </c>
      <c r="I855" s="31" t="s">
        <v>7113</v>
      </c>
      <c r="J855" s="32">
        <v>1665</v>
      </c>
      <c r="K855" s="30">
        <v>2020</v>
      </c>
      <c r="L855" s="23" t="str">
        <f>IF(VLOOKUP(H855,'Cross-Page Data'!$D$4:$F$48,3,FALSE)="natural gas",VLOOKUP(G855,'Cross-Page Data'!$I$4:$J$19,2,FALSE),IF(VLOOKUP(H855,'Cross-Page Data'!$D$4:$F$48,3,FALSE)="solar",IF(G855="PV","solar PV","solar thermal"),IF(VLOOKUP(H855,'Cross-Page Data'!$D$4:$F$48,3,FALSE)="wind",VLOOKUP(G855,'Cross-Page Data'!$I$4:$J$19,2,FALSE),IF(VLOOKUP(H855,'Cross-Page Data'!$D$4:$F$48,3,FALSE)="hydro",VLOOKUP(G855,'Cross-Page Data'!$I$4:$J$19,2,FALSE),VLOOKUP(H855,'Cross-Page Data'!$D$4:$F$48,3,FALSE)))))</f>
        <v>solar PV</v>
      </c>
      <c r="M855" s="23" t="b">
        <f t="shared" si="13"/>
        <v>0</v>
      </c>
    </row>
    <row r="856" spans="1:13" ht="39" hidden="1" x14ac:dyDescent="0.25">
      <c r="A856" s="30">
        <v>57313</v>
      </c>
      <c r="B856" s="31" t="s">
        <v>8576</v>
      </c>
      <c r="C856" s="31" t="s">
        <v>8577</v>
      </c>
      <c r="D856" s="30">
        <v>57275</v>
      </c>
      <c r="E856" s="31" t="s">
        <v>7053</v>
      </c>
      <c r="F856" s="31" t="s">
        <v>7403</v>
      </c>
      <c r="G856" s="31" t="s">
        <v>7114</v>
      </c>
      <c r="H856" s="31" t="s">
        <v>7113</v>
      </c>
      <c r="I856" s="31" t="s">
        <v>7113</v>
      </c>
      <c r="J856" s="32">
        <v>1125</v>
      </c>
      <c r="K856" s="30">
        <v>2020</v>
      </c>
      <c r="L856" s="23" t="str">
        <f>IF(VLOOKUP(H856,'Cross-Page Data'!$D$4:$F$48,3,FALSE)="natural gas",VLOOKUP(G856,'Cross-Page Data'!$I$4:$J$19,2,FALSE),IF(VLOOKUP(H856,'Cross-Page Data'!$D$4:$F$48,3,FALSE)="solar",IF(G856="PV","solar PV","solar thermal"),IF(VLOOKUP(H856,'Cross-Page Data'!$D$4:$F$48,3,FALSE)="wind",VLOOKUP(G856,'Cross-Page Data'!$I$4:$J$19,2,FALSE),IF(VLOOKUP(H856,'Cross-Page Data'!$D$4:$F$48,3,FALSE)="hydro",VLOOKUP(G856,'Cross-Page Data'!$I$4:$J$19,2,FALSE),VLOOKUP(H856,'Cross-Page Data'!$D$4:$F$48,3,FALSE)))))</f>
        <v>solar PV</v>
      </c>
      <c r="M856" s="23" t="b">
        <f t="shared" si="13"/>
        <v>0</v>
      </c>
    </row>
    <row r="857" spans="1:13" x14ac:dyDescent="0.25">
      <c r="A857" s="30">
        <v>57331</v>
      </c>
      <c r="B857" s="31" t="s">
        <v>7637</v>
      </c>
      <c r="C857" s="31" t="s">
        <v>7638</v>
      </c>
      <c r="D857" s="30">
        <v>56660</v>
      </c>
      <c r="E857" s="31" t="s">
        <v>7053</v>
      </c>
      <c r="F857" s="31" t="s">
        <v>7313</v>
      </c>
      <c r="G857" s="31" t="s">
        <v>7082</v>
      </c>
      <c r="H857" s="31" t="s">
        <v>7113</v>
      </c>
      <c r="I857" s="31" t="s">
        <v>7113</v>
      </c>
      <c r="J857" s="32">
        <v>558414</v>
      </c>
      <c r="K857" s="30">
        <v>2020</v>
      </c>
      <c r="L857" s="23" t="str">
        <f>IF(VLOOKUP(H857,'Cross-Page Data'!$D$4:$F$48,3,FALSE)="natural gas",VLOOKUP(G857,'Cross-Page Data'!$I$4:$J$19,2,FALSE),IF(VLOOKUP(H857,'Cross-Page Data'!$D$4:$F$48,3,FALSE)="solar",IF(G857="PV","solar PV","solar thermal"),IF(VLOOKUP(H857,'Cross-Page Data'!$D$4:$F$48,3,FALSE)="wind",VLOOKUP(G857,'Cross-Page Data'!$I$4:$J$19,2,FALSE),IF(VLOOKUP(H857,'Cross-Page Data'!$D$4:$F$48,3,FALSE)="hydro",VLOOKUP(G857,'Cross-Page Data'!$I$4:$J$19,2,FALSE),VLOOKUP(H857,'Cross-Page Data'!$D$4:$F$48,3,FALSE)))))</f>
        <v>solar thermal</v>
      </c>
      <c r="M857" s="23" t="b">
        <f t="shared" si="13"/>
        <v>1</v>
      </c>
    </row>
    <row r="858" spans="1:13" ht="26.25" x14ac:dyDescent="0.25">
      <c r="A858" s="30">
        <v>57340</v>
      </c>
      <c r="B858" s="31" t="s">
        <v>7640</v>
      </c>
      <c r="C858" s="31" t="s">
        <v>7634</v>
      </c>
      <c r="D858" s="30">
        <v>56769</v>
      </c>
      <c r="E858" s="31" t="s">
        <v>7053</v>
      </c>
      <c r="F858" s="31" t="s">
        <v>7313</v>
      </c>
      <c r="G858" s="31" t="s">
        <v>7114</v>
      </c>
      <c r="H858" s="31" t="s">
        <v>7113</v>
      </c>
      <c r="I858" s="31" t="s">
        <v>7113</v>
      </c>
      <c r="J858" s="32">
        <v>325277</v>
      </c>
      <c r="K858" s="30">
        <v>2020</v>
      </c>
      <c r="L858" s="23" t="str">
        <f>IF(VLOOKUP(H858,'Cross-Page Data'!$D$4:$F$48,3,FALSE)="natural gas",VLOOKUP(G858,'Cross-Page Data'!$I$4:$J$19,2,FALSE),IF(VLOOKUP(H858,'Cross-Page Data'!$D$4:$F$48,3,FALSE)="solar",IF(G858="PV","solar PV","solar thermal"),IF(VLOOKUP(H858,'Cross-Page Data'!$D$4:$F$48,3,FALSE)="wind",VLOOKUP(G858,'Cross-Page Data'!$I$4:$J$19,2,FALSE),IF(VLOOKUP(H858,'Cross-Page Data'!$D$4:$F$48,3,FALSE)="hydro",VLOOKUP(G858,'Cross-Page Data'!$I$4:$J$19,2,FALSE),VLOOKUP(H858,'Cross-Page Data'!$D$4:$F$48,3,FALSE)))))</f>
        <v>solar PV</v>
      </c>
      <c r="M858" s="23" t="b">
        <f t="shared" si="13"/>
        <v>1</v>
      </c>
    </row>
    <row r="859" spans="1:13" ht="26.25" x14ac:dyDescent="0.25">
      <c r="A859" s="30">
        <v>57364</v>
      </c>
      <c r="B859" s="31" t="s">
        <v>8578</v>
      </c>
      <c r="C859" s="31" t="s">
        <v>8579</v>
      </c>
      <c r="D859" s="30">
        <v>56707</v>
      </c>
      <c r="E859" s="31" t="s">
        <v>7053</v>
      </c>
      <c r="F859" s="31" t="s">
        <v>7313</v>
      </c>
      <c r="G859" s="31" t="s">
        <v>7105</v>
      </c>
      <c r="H859" s="31" t="s">
        <v>7104</v>
      </c>
      <c r="I859" s="31" t="s">
        <v>7310</v>
      </c>
      <c r="J859" s="32">
        <v>12776</v>
      </c>
      <c r="K859" s="30">
        <v>2020</v>
      </c>
      <c r="L859" s="23" t="str">
        <f>IF(VLOOKUP(H859,'Cross-Page Data'!$D$4:$F$48,3,FALSE)="natural gas",VLOOKUP(G859,'Cross-Page Data'!$I$4:$J$19,2,FALSE),IF(VLOOKUP(H859,'Cross-Page Data'!$D$4:$F$48,3,FALSE)="solar",IF(G859="PV","solar PV","solar thermal"),IF(VLOOKUP(H859,'Cross-Page Data'!$D$4:$F$48,3,FALSE)="wind",VLOOKUP(G859,'Cross-Page Data'!$I$4:$J$19,2,FALSE),IF(VLOOKUP(H859,'Cross-Page Data'!$D$4:$F$48,3,FALSE)="hydro",VLOOKUP(G859,'Cross-Page Data'!$I$4:$J$19,2,FALSE),VLOOKUP(H859,'Cross-Page Data'!$D$4:$F$48,3,FALSE)))))</f>
        <v>hydro</v>
      </c>
      <c r="M859" s="23" t="b">
        <f t="shared" si="13"/>
        <v>1</v>
      </c>
    </row>
    <row r="860" spans="1:13" ht="26.25" x14ac:dyDescent="0.25">
      <c r="A860" s="30">
        <v>57378</v>
      </c>
      <c r="B860" s="31" t="s">
        <v>7641</v>
      </c>
      <c r="C860" s="31" t="s">
        <v>7642</v>
      </c>
      <c r="D860" s="30">
        <v>56722</v>
      </c>
      <c r="E860" s="31" t="s">
        <v>7053</v>
      </c>
      <c r="F860" s="31" t="s">
        <v>7313</v>
      </c>
      <c r="G860" s="31" t="s">
        <v>7114</v>
      </c>
      <c r="H860" s="31" t="s">
        <v>7113</v>
      </c>
      <c r="I860" s="31" t="s">
        <v>7113</v>
      </c>
      <c r="J860" s="32">
        <v>570132</v>
      </c>
      <c r="K860" s="30">
        <v>2020</v>
      </c>
      <c r="L860" s="23" t="str">
        <f>IF(VLOOKUP(H860,'Cross-Page Data'!$D$4:$F$48,3,FALSE)="natural gas",VLOOKUP(G860,'Cross-Page Data'!$I$4:$J$19,2,FALSE),IF(VLOOKUP(H860,'Cross-Page Data'!$D$4:$F$48,3,FALSE)="solar",IF(G860="PV","solar PV","solar thermal"),IF(VLOOKUP(H860,'Cross-Page Data'!$D$4:$F$48,3,FALSE)="wind",VLOOKUP(G860,'Cross-Page Data'!$I$4:$J$19,2,FALSE),IF(VLOOKUP(H860,'Cross-Page Data'!$D$4:$F$48,3,FALSE)="hydro",VLOOKUP(G860,'Cross-Page Data'!$I$4:$J$19,2,FALSE),VLOOKUP(H860,'Cross-Page Data'!$D$4:$F$48,3,FALSE)))))</f>
        <v>solar PV</v>
      </c>
      <c r="M860" s="23" t="b">
        <f t="shared" si="13"/>
        <v>1</v>
      </c>
    </row>
    <row r="861" spans="1:13" ht="26.25" x14ac:dyDescent="0.25">
      <c r="A861" s="30">
        <v>57394</v>
      </c>
      <c r="B861" s="31" t="s">
        <v>7643</v>
      </c>
      <c r="C861" s="31" t="s">
        <v>7644</v>
      </c>
      <c r="D861" s="30">
        <v>56723</v>
      </c>
      <c r="E861" s="31" t="s">
        <v>7053</v>
      </c>
      <c r="F861" s="31" t="s">
        <v>7313</v>
      </c>
      <c r="G861" s="31" t="s">
        <v>7082</v>
      </c>
      <c r="H861" s="31" t="s">
        <v>7113</v>
      </c>
      <c r="I861" s="31" t="s">
        <v>7113</v>
      </c>
      <c r="J861" s="32">
        <v>609129</v>
      </c>
      <c r="K861" s="30">
        <v>2020</v>
      </c>
      <c r="L861" s="23" t="str">
        <f>IF(VLOOKUP(H861,'Cross-Page Data'!$D$4:$F$48,3,FALSE)="natural gas",VLOOKUP(G861,'Cross-Page Data'!$I$4:$J$19,2,FALSE),IF(VLOOKUP(H861,'Cross-Page Data'!$D$4:$F$48,3,FALSE)="solar",IF(G861="PV","solar PV","solar thermal"),IF(VLOOKUP(H861,'Cross-Page Data'!$D$4:$F$48,3,FALSE)="wind",VLOOKUP(G861,'Cross-Page Data'!$I$4:$J$19,2,FALSE),IF(VLOOKUP(H861,'Cross-Page Data'!$D$4:$F$48,3,FALSE)="hydro",VLOOKUP(G861,'Cross-Page Data'!$I$4:$J$19,2,FALSE),VLOOKUP(H861,'Cross-Page Data'!$D$4:$F$48,3,FALSE)))))</f>
        <v>solar thermal</v>
      </c>
      <c r="M861" s="23" t="b">
        <f t="shared" si="13"/>
        <v>1</v>
      </c>
    </row>
    <row r="862" spans="1:13" ht="26.25" x14ac:dyDescent="0.25">
      <c r="A862" s="30">
        <v>57439</v>
      </c>
      <c r="B862" s="31" t="s">
        <v>8580</v>
      </c>
      <c r="C862" s="31" t="s">
        <v>8581</v>
      </c>
      <c r="D862" s="30">
        <v>56762</v>
      </c>
      <c r="E862" s="31" t="s">
        <v>7053</v>
      </c>
      <c r="F862" s="31" t="s">
        <v>7313</v>
      </c>
      <c r="G862" s="31" t="s">
        <v>7114</v>
      </c>
      <c r="H862" s="31" t="s">
        <v>7113</v>
      </c>
      <c r="I862" s="31" t="s">
        <v>7113</v>
      </c>
      <c r="J862" s="32">
        <v>643559</v>
      </c>
      <c r="K862" s="30">
        <v>2020</v>
      </c>
      <c r="L862" s="23" t="str">
        <f>IF(VLOOKUP(H862,'Cross-Page Data'!$D$4:$F$48,3,FALSE)="natural gas",VLOOKUP(G862,'Cross-Page Data'!$I$4:$J$19,2,FALSE),IF(VLOOKUP(H862,'Cross-Page Data'!$D$4:$F$48,3,FALSE)="solar",IF(G862="PV","solar PV","solar thermal"),IF(VLOOKUP(H862,'Cross-Page Data'!$D$4:$F$48,3,FALSE)="wind",VLOOKUP(G862,'Cross-Page Data'!$I$4:$J$19,2,FALSE),IF(VLOOKUP(H862,'Cross-Page Data'!$D$4:$F$48,3,FALSE)="hydro",VLOOKUP(G862,'Cross-Page Data'!$I$4:$J$19,2,FALSE),VLOOKUP(H862,'Cross-Page Data'!$D$4:$F$48,3,FALSE)))))</f>
        <v>solar PV</v>
      </c>
      <c r="M862" s="23" t="b">
        <f t="shared" si="13"/>
        <v>1</v>
      </c>
    </row>
    <row r="863" spans="1:13" ht="26.25" x14ac:dyDescent="0.25">
      <c r="A863" s="30">
        <v>57441</v>
      </c>
      <c r="B863" s="31" t="s">
        <v>8582</v>
      </c>
      <c r="C863" s="31" t="s">
        <v>7307</v>
      </c>
      <c r="D863" s="30">
        <v>17609</v>
      </c>
      <c r="E863" s="31" t="s">
        <v>7053</v>
      </c>
      <c r="F863" s="31" t="s">
        <v>7222</v>
      </c>
      <c r="G863" s="31" t="s">
        <v>7114</v>
      </c>
      <c r="H863" s="31" t="s">
        <v>7113</v>
      </c>
      <c r="I863" s="31" t="s">
        <v>7113</v>
      </c>
      <c r="J863" s="32">
        <v>6673</v>
      </c>
      <c r="K863" s="30">
        <v>2020</v>
      </c>
      <c r="L863" s="23" t="str">
        <f>IF(VLOOKUP(H863,'Cross-Page Data'!$D$4:$F$48,3,FALSE)="natural gas",VLOOKUP(G863,'Cross-Page Data'!$I$4:$J$19,2,FALSE),IF(VLOOKUP(H863,'Cross-Page Data'!$D$4:$F$48,3,FALSE)="solar",IF(G863="PV","solar PV","solar thermal"),IF(VLOOKUP(H863,'Cross-Page Data'!$D$4:$F$48,3,FALSE)="wind",VLOOKUP(G863,'Cross-Page Data'!$I$4:$J$19,2,FALSE),IF(VLOOKUP(H863,'Cross-Page Data'!$D$4:$F$48,3,FALSE)="hydro",VLOOKUP(G863,'Cross-Page Data'!$I$4:$J$19,2,FALSE),VLOOKUP(H863,'Cross-Page Data'!$D$4:$F$48,3,FALSE)))))</f>
        <v>solar PV</v>
      </c>
      <c r="M863" s="23" t="b">
        <f t="shared" si="13"/>
        <v>1</v>
      </c>
    </row>
    <row r="864" spans="1:13" x14ac:dyDescent="0.25">
      <c r="A864" s="30">
        <v>57455</v>
      </c>
      <c r="B864" s="31" t="s">
        <v>8583</v>
      </c>
      <c r="C864" s="31" t="s">
        <v>8584</v>
      </c>
      <c r="D864" s="30">
        <v>57271</v>
      </c>
      <c r="E864" s="31" t="s">
        <v>7053</v>
      </c>
      <c r="F864" s="31" t="s">
        <v>7313</v>
      </c>
      <c r="G864" s="31" t="s">
        <v>7114</v>
      </c>
      <c r="H864" s="31" t="s">
        <v>7113</v>
      </c>
      <c r="I864" s="31" t="s">
        <v>7113</v>
      </c>
      <c r="J864" s="32">
        <v>65167</v>
      </c>
      <c r="K864" s="30">
        <v>2020</v>
      </c>
      <c r="L864" s="23" t="str">
        <f>IF(VLOOKUP(H864,'Cross-Page Data'!$D$4:$F$48,3,FALSE)="natural gas",VLOOKUP(G864,'Cross-Page Data'!$I$4:$J$19,2,FALSE),IF(VLOOKUP(H864,'Cross-Page Data'!$D$4:$F$48,3,FALSE)="solar",IF(G864="PV","solar PV","solar thermal"),IF(VLOOKUP(H864,'Cross-Page Data'!$D$4:$F$48,3,FALSE)="wind",VLOOKUP(G864,'Cross-Page Data'!$I$4:$J$19,2,FALSE),IF(VLOOKUP(H864,'Cross-Page Data'!$D$4:$F$48,3,FALSE)="hydro",VLOOKUP(G864,'Cross-Page Data'!$I$4:$J$19,2,FALSE),VLOOKUP(H864,'Cross-Page Data'!$D$4:$F$48,3,FALSE)))))</f>
        <v>solar PV</v>
      </c>
      <c r="M864" s="23" t="b">
        <f t="shared" si="13"/>
        <v>1</v>
      </c>
    </row>
    <row r="865" spans="1:13" x14ac:dyDescent="0.25">
      <c r="A865" s="30">
        <v>57459</v>
      </c>
      <c r="B865" s="31" t="s">
        <v>8585</v>
      </c>
      <c r="C865" s="31" t="s">
        <v>7614</v>
      </c>
      <c r="D865" s="30">
        <v>19740</v>
      </c>
      <c r="E865" s="31" t="s">
        <v>7053</v>
      </c>
      <c r="F865" s="31" t="s">
        <v>7313</v>
      </c>
      <c r="G865" s="31" t="s">
        <v>7127</v>
      </c>
      <c r="H865" s="31" t="s">
        <v>7126</v>
      </c>
      <c r="I865" s="31" t="s">
        <v>7126</v>
      </c>
      <c r="J865" s="32">
        <v>162110</v>
      </c>
      <c r="K865" s="30">
        <v>2020</v>
      </c>
      <c r="L865" s="23" t="str">
        <f>IF(VLOOKUP(H865,'Cross-Page Data'!$D$4:$F$48,3,FALSE)="natural gas",VLOOKUP(G865,'Cross-Page Data'!$I$4:$J$19,2,FALSE),IF(VLOOKUP(H865,'Cross-Page Data'!$D$4:$F$48,3,FALSE)="solar",IF(G865="PV","solar PV","solar thermal"),IF(VLOOKUP(H865,'Cross-Page Data'!$D$4:$F$48,3,FALSE)="wind",VLOOKUP(G865,'Cross-Page Data'!$I$4:$J$19,2,FALSE),IF(VLOOKUP(H865,'Cross-Page Data'!$D$4:$F$48,3,FALSE)="hydro",VLOOKUP(G865,'Cross-Page Data'!$I$4:$J$19,2,FALSE),VLOOKUP(H865,'Cross-Page Data'!$D$4:$F$48,3,FALSE)))))</f>
        <v>onshore wind</v>
      </c>
      <c r="M865" s="23" t="b">
        <f t="shared" si="13"/>
        <v>1</v>
      </c>
    </row>
    <row r="866" spans="1:13" x14ac:dyDescent="0.25">
      <c r="A866" s="30">
        <v>57460</v>
      </c>
      <c r="B866" s="31" t="s">
        <v>8586</v>
      </c>
      <c r="C866" s="31" t="s">
        <v>8587</v>
      </c>
      <c r="D866" s="30">
        <v>56778</v>
      </c>
      <c r="E866" s="31" t="s">
        <v>7053</v>
      </c>
      <c r="F866" s="31" t="s">
        <v>7313</v>
      </c>
      <c r="G866" s="31" t="s">
        <v>7081</v>
      </c>
      <c r="H866" s="31" t="s">
        <v>7052</v>
      </c>
      <c r="I866" s="31" t="s">
        <v>7052</v>
      </c>
      <c r="J866" s="32">
        <v>7370</v>
      </c>
      <c r="K866" s="30">
        <v>2020</v>
      </c>
      <c r="L866" s="23" t="str">
        <f>IF(VLOOKUP(H866,'Cross-Page Data'!$D$4:$F$48,3,FALSE)="natural gas",VLOOKUP(G866,'Cross-Page Data'!$I$4:$J$19,2,FALSE),IF(VLOOKUP(H866,'Cross-Page Data'!$D$4:$F$48,3,FALSE)="solar",IF(G866="PV","solar PV","solar thermal"),IF(VLOOKUP(H866,'Cross-Page Data'!$D$4:$F$48,3,FALSE)="wind",VLOOKUP(G866,'Cross-Page Data'!$I$4:$J$19,2,FALSE),IF(VLOOKUP(H866,'Cross-Page Data'!$D$4:$F$48,3,FALSE)="hydro",VLOOKUP(G866,'Cross-Page Data'!$I$4:$J$19,2,FALSE),VLOOKUP(H866,'Cross-Page Data'!$D$4:$F$48,3,FALSE)))))</f>
        <v>other</v>
      </c>
      <c r="M866" s="23" t="b">
        <f t="shared" si="13"/>
        <v>1</v>
      </c>
    </row>
    <row r="867" spans="1:13" x14ac:dyDescent="0.25">
      <c r="A867" s="30">
        <v>57460</v>
      </c>
      <c r="B867" s="31" t="s">
        <v>8586</v>
      </c>
      <c r="C867" s="31" t="s">
        <v>8587</v>
      </c>
      <c r="D867" s="30">
        <v>56778</v>
      </c>
      <c r="E867" s="31" t="s">
        <v>7053</v>
      </c>
      <c r="F867" s="31" t="s">
        <v>7313</v>
      </c>
      <c r="G867" s="31" t="s">
        <v>7081</v>
      </c>
      <c r="H867" s="31" t="s">
        <v>7149</v>
      </c>
      <c r="I867" s="31" t="s">
        <v>7320</v>
      </c>
      <c r="J867" s="32">
        <v>0</v>
      </c>
      <c r="K867" s="30">
        <v>2020</v>
      </c>
      <c r="L867" s="23" t="str">
        <f>IF(VLOOKUP(H867,'Cross-Page Data'!$D$4:$F$48,3,FALSE)="natural gas",VLOOKUP(G867,'Cross-Page Data'!$I$4:$J$19,2,FALSE),IF(VLOOKUP(H867,'Cross-Page Data'!$D$4:$F$48,3,FALSE)="solar",IF(G867="PV","solar PV","solar thermal"),IF(VLOOKUP(H867,'Cross-Page Data'!$D$4:$F$48,3,FALSE)="wind",VLOOKUP(G867,'Cross-Page Data'!$I$4:$J$19,2,FALSE),IF(VLOOKUP(H867,'Cross-Page Data'!$D$4:$F$48,3,FALSE)="hydro",VLOOKUP(G867,'Cross-Page Data'!$I$4:$J$19,2,FALSE),VLOOKUP(H867,'Cross-Page Data'!$D$4:$F$48,3,FALSE)))))</f>
        <v>biomass</v>
      </c>
      <c r="M867" s="23" t="b">
        <f t="shared" si="13"/>
        <v>1</v>
      </c>
    </row>
    <row r="868" spans="1:13" ht="26.25" x14ac:dyDescent="0.25">
      <c r="A868" s="30">
        <v>57475</v>
      </c>
      <c r="B868" s="31" t="s">
        <v>7645</v>
      </c>
      <c r="C868" s="31" t="s">
        <v>7646</v>
      </c>
      <c r="D868" s="30">
        <v>56791</v>
      </c>
      <c r="E868" s="31" t="s">
        <v>7053</v>
      </c>
      <c r="F868" s="31" t="s">
        <v>7313</v>
      </c>
      <c r="G868" s="31" t="s">
        <v>7082</v>
      </c>
      <c r="H868" s="31" t="s">
        <v>7090</v>
      </c>
      <c r="I868" s="31" t="s">
        <v>7090</v>
      </c>
      <c r="J868" s="32">
        <v>429894</v>
      </c>
      <c r="K868" s="30">
        <v>2020</v>
      </c>
      <c r="L868" s="23" t="str">
        <f>IF(VLOOKUP(H868,'Cross-Page Data'!$D$4:$F$48,3,FALSE)="natural gas",VLOOKUP(G868,'Cross-Page Data'!$I$4:$J$19,2,FALSE),IF(VLOOKUP(H868,'Cross-Page Data'!$D$4:$F$48,3,FALSE)="solar",IF(G868="PV","solar PV","solar thermal"),IF(VLOOKUP(H868,'Cross-Page Data'!$D$4:$F$48,3,FALSE)="wind",VLOOKUP(G868,'Cross-Page Data'!$I$4:$J$19,2,FALSE),IF(VLOOKUP(H868,'Cross-Page Data'!$D$4:$F$48,3,FALSE)="hydro",VLOOKUP(G868,'Cross-Page Data'!$I$4:$J$19,2,FALSE),VLOOKUP(H868,'Cross-Page Data'!$D$4:$F$48,3,FALSE)))))</f>
        <v>geothermal</v>
      </c>
      <c r="M868" s="23" t="b">
        <f t="shared" si="13"/>
        <v>1</v>
      </c>
    </row>
    <row r="869" spans="1:13" ht="26.25" x14ac:dyDescent="0.25">
      <c r="A869" s="30">
        <v>57482</v>
      </c>
      <c r="B869" s="31" t="s">
        <v>7647</v>
      </c>
      <c r="C869" s="31" t="s">
        <v>7648</v>
      </c>
      <c r="D869" s="30">
        <v>56887</v>
      </c>
      <c r="E869" s="31" t="s">
        <v>7053</v>
      </c>
      <c r="F869" s="31" t="s">
        <v>7313</v>
      </c>
      <c r="G869" s="31" t="s">
        <v>7087</v>
      </c>
      <c r="H869" s="31" t="s">
        <v>7052</v>
      </c>
      <c r="I869" s="31" t="s">
        <v>7052</v>
      </c>
      <c r="J869" s="32">
        <v>608226</v>
      </c>
      <c r="K869" s="30">
        <v>2020</v>
      </c>
      <c r="L869" s="23" t="str">
        <f>IF(VLOOKUP(H869,'Cross-Page Data'!$D$4:$F$48,3,FALSE)="natural gas",VLOOKUP(G869,'Cross-Page Data'!$I$4:$J$19,2,FALSE),IF(VLOOKUP(H869,'Cross-Page Data'!$D$4:$F$48,3,FALSE)="solar",IF(G869="PV","solar PV","solar thermal"),IF(VLOOKUP(H869,'Cross-Page Data'!$D$4:$F$48,3,FALSE)="wind",VLOOKUP(G869,'Cross-Page Data'!$I$4:$J$19,2,FALSE),IF(VLOOKUP(H869,'Cross-Page Data'!$D$4:$F$48,3,FALSE)="hydro",VLOOKUP(G869,'Cross-Page Data'!$I$4:$J$19,2,FALSE),VLOOKUP(H869,'Cross-Page Data'!$D$4:$F$48,3,FALSE)))))</f>
        <v>natural gas peaker</v>
      </c>
      <c r="M869" s="23" t="b">
        <f t="shared" si="13"/>
        <v>1</v>
      </c>
    </row>
    <row r="870" spans="1:13" ht="26.25" x14ac:dyDescent="0.25">
      <c r="A870" s="30">
        <v>57483</v>
      </c>
      <c r="B870" s="31" t="s">
        <v>7649</v>
      </c>
      <c r="C870" s="31" t="s">
        <v>7650</v>
      </c>
      <c r="D870" s="30">
        <v>49981</v>
      </c>
      <c r="E870" s="31" t="s">
        <v>7053</v>
      </c>
      <c r="F870" s="31" t="s">
        <v>7313</v>
      </c>
      <c r="G870" s="31" t="s">
        <v>7087</v>
      </c>
      <c r="H870" s="31" t="s">
        <v>7052</v>
      </c>
      <c r="I870" s="31" t="s">
        <v>7052</v>
      </c>
      <c r="J870" s="32">
        <v>104297</v>
      </c>
      <c r="K870" s="30">
        <v>2020</v>
      </c>
      <c r="L870" s="23" t="str">
        <f>IF(VLOOKUP(H870,'Cross-Page Data'!$D$4:$F$48,3,FALSE)="natural gas",VLOOKUP(G870,'Cross-Page Data'!$I$4:$J$19,2,FALSE),IF(VLOOKUP(H870,'Cross-Page Data'!$D$4:$F$48,3,FALSE)="solar",IF(G870="PV","solar PV","solar thermal"),IF(VLOOKUP(H870,'Cross-Page Data'!$D$4:$F$48,3,FALSE)="wind",VLOOKUP(G870,'Cross-Page Data'!$I$4:$J$19,2,FALSE),IF(VLOOKUP(H870,'Cross-Page Data'!$D$4:$F$48,3,FALSE)="hydro",VLOOKUP(G870,'Cross-Page Data'!$I$4:$J$19,2,FALSE),VLOOKUP(H870,'Cross-Page Data'!$D$4:$F$48,3,FALSE)))))</f>
        <v>natural gas peaker</v>
      </c>
      <c r="M870" s="23" t="b">
        <f t="shared" si="13"/>
        <v>1</v>
      </c>
    </row>
    <row r="871" spans="1:13" x14ac:dyDescent="0.25">
      <c r="A871" s="30">
        <v>57484</v>
      </c>
      <c r="B871" s="31" t="s">
        <v>8588</v>
      </c>
      <c r="C871" s="31" t="s">
        <v>7610</v>
      </c>
      <c r="D871" s="30">
        <v>15399</v>
      </c>
      <c r="E871" s="31" t="s">
        <v>7053</v>
      </c>
      <c r="F871" s="31" t="s">
        <v>7313</v>
      </c>
      <c r="G871" s="31" t="s">
        <v>7127</v>
      </c>
      <c r="H871" s="31" t="s">
        <v>7126</v>
      </c>
      <c r="I871" s="31" t="s">
        <v>7126</v>
      </c>
      <c r="J871" s="32">
        <v>482628</v>
      </c>
      <c r="K871" s="30">
        <v>2020</v>
      </c>
      <c r="L871" s="23" t="str">
        <f>IF(VLOOKUP(H871,'Cross-Page Data'!$D$4:$F$48,3,FALSE)="natural gas",VLOOKUP(G871,'Cross-Page Data'!$I$4:$J$19,2,FALSE),IF(VLOOKUP(H871,'Cross-Page Data'!$D$4:$F$48,3,FALSE)="solar",IF(G871="PV","solar PV","solar thermal"),IF(VLOOKUP(H871,'Cross-Page Data'!$D$4:$F$48,3,FALSE)="wind",VLOOKUP(G871,'Cross-Page Data'!$I$4:$J$19,2,FALSE),IF(VLOOKUP(H871,'Cross-Page Data'!$D$4:$F$48,3,FALSE)="hydro",VLOOKUP(G871,'Cross-Page Data'!$I$4:$J$19,2,FALSE),VLOOKUP(H871,'Cross-Page Data'!$D$4:$F$48,3,FALSE)))))</f>
        <v>onshore wind</v>
      </c>
      <c r="M871" s="23" t="b">
        <f t="shared" si="13"/>
        <v>1</v>
      </c>
    </row>
    <row r="872" spans="1:13" ht="39" x14ac:dyDescent="0.25">
      <c r="A872" s="30">
        <v>57490</v>
      </c>
      <c r="B872" s="31" t="s">
        <v>8589</v>
      </c>
      <c r="C872" s="31" t="s">
        <v>8590</v>
      </c>
      <c r="D872" s="30">
        <v>56819</v>
      </c>
      <c r="E872" s="31" t="s">
        <v>7053</v>
      </c>
      <c r="F872" s="31" t="s">
        <v>7313</v>
      </c>
      <c r="G872" s="31" t="s">
        <v>7114</v>
      </c>
      <c r="H872" s="31" t="s">
        <v>7113</v>
      </c>
      <c r="I872" s="31" t="s">
        <v>7113</v>
      </c>
      <c r="J872" s="32">
        <v>243008</v>
      </c>
      <c r="K872" s="30">
        <v>2020</v>
      </c>
      <c r="L872" s="23" t="str">
        <f>IF(VLOOKUP(H872,'Cross-Page Data'!$D$4:$F$48,3,FALSE)="natural gas",VLOOKUP(G872,'Cross-Page Data'!$I$4:$J$19,2,FALSE),IF(VLOOKUP(H872,'Cross-Page Data'!$D$4:$F$48,3,FALSE)="solar",IF(G872="PV","solar PV","solar thermal"),IF(VLOOKUP(H872,'Cross-Page Data'!$D$4:$F$48,3,FALSE)="wind",VLOOKUP(G872,'Cross-Page Data'!$I$4:$J$19,2,FALSE),IF(VLOOKUP(H872,'Cross-Page Data'!$D$4:$F$48,3,FALSE)="hydro",VLOOKUP(G872,'Cross-Page Data'!$I$4:$J$19,2,FALSE),VLOOKUP(H872,'Cross-Page Data'!$D$4:$F$48,3,FALSE)))))</f>
        <v>solar PV</v>
      </c>
      <c r="M872" s="23" t="b">
        <f t="shared" si="13"/>
        <v>1</v>
      </c>
    </row>
    <row r="873" spans="1:13" ht="26.25" x14ac:dyDescent="0.25">
      <c r="A873" s="30">
        <v>57491</v>
      </c>
      <c r="B873" s="31" t="s">
        <v>8591</v>
      </c>
      <c r="C873" s="31" t="s">
        <v>8592</v>
      </c>
      <c r="D873" s="30">
        <v>57260</v>
      </c>
      <c r="E873" s="31" t="s">
        <v>7053</v>
      </c>
      <c r="F873" s="31" t="s">
        <v>7313</v>
      </c>
      <c r="G873" s="31" t="s">
        <v>7114</v>
      </c>
      <c r="H873" s="31" t="s">
        <v>7113</v>
      </c>
      <c r="I873" s="31" t="s">
        <v>7113</v>
      </c>
      <c r="J873" s="32">
        <v>390045</v>
      </c>
      <c r="K873" s="30">
        <v>2020</v>
      </c>
      <c r="L873" s="23" t="str">
        <f>IF(VLOOKUP(H873,'Cross-Page Data'!$D$4:$F$48,3,FALSE)="natural gas",VLOOKUP(G873,'Cross-Page Data'!$I$4:$J$19,2,FALSE),IF(VLOOKUP(H873,'Cross-Page Data'!$D$4:$F$48,3,FALSE)="solar",IF(G873="PV","solar PV","solar thermal"),IF(VLOOKUP(H873,'Cross-Page Data'!$D$4:$F$48,3,FALSE)="wind",VLOOKUP(G873,'Cross-Page Data'!$I$4:$J$19,2,FALSE),IF(VLOOKUP(H873,'Cross-Page Data'!$D$4:$F$48,3,FALSE)="hydro",VLOOKUP(G873,'Cross-Page Data'!$I$4:$J$19,2,FALSE),VLOOKUP(H873,'Cross-Page Data'!$D$4:$F$48,3,FALSE)))))</f>
        <v>solar PV</v>
      </c>
      <c r="M873" s="23" t="b">
        <f t="shared" si="13"/>
        <v>1</v>
      </c>
    </row>
    <row r="874" spans="1:13" x14ac:dyDescent="0.25">
      <c r="A874" s="30">
        <v>57497</v>
      </c>
      <c r="B874" s="31" t="s">
        <v>8593</v>
      </c>
      <c r="C874" s="31" t="s">
        <v>7315</v>
      </c>
      <c r="D874" s="30">
        <v>14328</v>
      </c>
      <c r="E874" s="31" t="s">
        <v>7053</v>
      </c>
      <c r="F874" s="31" t="s">
        <v>7222</v>
      </c>
      <c r="G874" s="31" t="s">
        <v>7114</v>
      </c>
      <c r="H874" s="31" t="s">
        <v>7113</v>
      </c>
      <c r="I874" s="31" t="s">
        <v>7113</v>
      </c>
      <c r="J874" s="32">
        <v>33705</v>
      </c>
      <c r="K874" s="30">
        <v>2020</v>
      </c>
      <c r="L874" s="23" t="str">
        <f>IF(VLOOKUP(H874,'Cross-Page Data'!$D$4:$F$48,3,FALSE)="natural gas",VLOOKUP(G874,'Cross-Page Data'!$I$4:$J$19,2,FALSE),IF(VLOOKUP(H874,'Cross-Page Data'!$D$4:$F$48,3,FALSE)="solar",IF(G874="PV","solar PV","solar thermal"),IF(VLOOKUP(H874,'Cross-Page Data'!$D$4:$F$48,3,FALSE)="wind",VLOOKUP(G874,'Cross-Page Data'!$I$4:$J$19,2,FALSE),IF(VLOOKUP(H874,'Cross-Page Data'!$D$4:$F$48,3,FALSE)="hydro",VLOOKUP(G874,'Cross-Page Data'!$I$4:$J$19,2,FALSE),VLOOKUP(H874,'Cross-Page Data'!$D$4:$F$48,3,FALSE)))))</f>
        <v>solar PV</v>
      </c>
      <c r="M874" s="23" t="b">
        <f t="shared" si="13"/>
        <v>1</v>
      </c>
    </row>
    <row r="875" spans="1:13" ht="26.25" x14ac:dyDescent="0.25">
      <c r="A875" s="30">
        <v>57498</v>
      </c>
      <c r="B875" s="31" t="s">
        <v>8594</v>
      </c>
      <c r="C875" s="31" t="s">
        <v>7315</v>
      </c>
      <c r="D875" s="30">
        <v>14328</v>
      </c>
      <c r="E875" s="31" t="s">
        <v>7053</v>
      </c>
      <c r="F875" s="31" t="s">
        <v>7222</v>
      </c>
      <c r="G875" s="31" t="s">
        <v>7114</v>
      </c>
      <c r="H875" s="31" t="s">
        <v>7113</v>
      </c>
      <c r="I875" s="31" t="s">
        <v>7113</v>
      </c>
      <c r="J875" s="32">
        <v>24140</v>
      </c>
      <c r="K875" s="30">
        <v>2020</v>
      </c>
      <c r="L875" s="23" t="str">
        <f>IF(VLOOKUP(H875,'Cross-Page Data'!$D$4:$F$48,3,FALSE)="natural gas",VLOOKUP(G875,'Cross-Page Data'!$I$4:$J$19,2,FALSE),IF(VLOOKUP(H875,'Cross-Page Data'!$D$4:$F$48,3,FALSE)="solar",IF(G875="PV","solar PV","solar thermal"),IF(VLOOKUP(H875,'Cross-Page Data'!$D$4:$F$48,3,FALSE)="wind",VLOOKUP(G875,'Cross-Page Data'!$I$4:$J$19,2,FALSE),IF(VLOOKUP(H875,'Cross-Page Data'!$D$4:$F$48,3,FALSE)="hydro",VLOOKUP(G875,'Cross-Page Data'!$I$4:$J$19,2,FALSE),VLOOKUP(H875,'Cross-Page Data'!$D$4:$F$48,3,FALSE)))))</f>
        <v>solar PV</v>
      </c>
      <c r="M875" s="23" t="b">
        <f t="shared" si="13"/>
        <v>1</v>
      </c>
    </row>
    <row r="876" spans="1:13" ht="26.25" x14ac:dyDescent="0.25">
      <c r="A876" s="30">
        <v>57499</v>
      </c>
      <c r="B876" s="31" t="s">
        <v>8595</v>
      </c>
      <c r="C876" s="31" t="s">
        <v>7315</v>
      </c>
      <c r="D876" s="30">
        <v>14328</v>
      </c>
      <c r="E876" s="31" t="s">
        <v>7053</v>
      </c>
      <c r="F876" s="31" t="s">
        <v>7222</v>
      </c>
      <c r="G876" s="31" t="s">
        <v>7114</v>
      </c>
      <c r="H876" s="31" t="s">
        <v>7113</v>
      </c>
      <c r="I876" s="31" t="s">
        <v>7113</v>
      </c>
      <c r="J876" s="32">
        <v>24389</v>
      </c>
      <c r="K876" s="30">
        <v>2020</v>
      </c>
      <c r="L876" s="23" t="str">
        <f>IF(VLOOKUP(H876,'Cross-Page Data'!$D$4:$F$48,3,FALSE)="natural gas",VLOOKUP(G876,'Cross-Page Data'!$I$4:$J$19,2,FALSE),IF(VLOOKUP(H876,'Cross-Page Data'!$D$4:$F$48,3,FALSE)="solar",IF(G876="PV","solar PV","solar thermal"),IF(VLOOKUP(H876,'Cross-Page Data'!$D$4:$F$48,3,FALSE)="wind",VLOOKUP(G876,'Cross-Page Data'!$I$4:$J$19,2,FALSE),IF(VLOOKUP(H876,'Cross-Page Data'!$D$4:$F$48,3,FALSE)="hydro",VLOOKUP(G876,'Cross-Page Data'!$I$4:$J$19,2,FALSE),VLOOKUP(H876,'Cross-Page Data'!$D$4:$F$48,3,FALSE)))))</f>
        <v>solar PV</v>
      </c>
      <c r="M876" s="23" t="b">
        <f t="shared" si="13"/>
        <v>1</v>
      </c>
    </row>
    <row r="877" spans="1:13" ht="26.25" x14ac:dyDescent="0.25">
      <c r="A877" s="30">
        <v>57506</v>
      </c>
      <c r="B877" s="31" t="s">
        <v>8596</v>
      </c>
      <c r="C877" s="31" t="s">
        <v>7631</v>
      </c>
      <c r="D877" s="30">
        <v>61219</v>
      </c>
      <c r="E877" s="31" t="s">
        <v>7053</v>
      </c>
      <c r="F877" s="31" t="s">
        <v>7313</v>
      </c>
      <c r="G877" s="31" t="s">
        <v>7114</v>
      </c>
      <c r="H877" s="31" t="s">
        <v>7113</v>
      </c>
      <c r="I877" s="31" t="s">
        <v>7113</v>
      </c>
      <c r="J877" s="32">
        <v>2862</v>
      </c>
      <c r="K877" s="30">
        <v>2020</v>
      </c>
      <c r="L877" s="23" t="str">
        <f>IF(VLOOKUP(H877,'Cross-Page Data'!$D$4:$F$48,3,FALSE)="natural gas",VLOOKUP(G877,'Cross-Page Data'!$I$4:$J$19,2,FALSE),IF(VLOOKUP(H877,'Cross-Page Data'!$D$4:$F$48,3,FALSE)="solar",IF(G877="PV","solar PV","solar thermal"),IF(VLOOKUP(H877,'Cross-Page Data'!$D$4:$F$48,3,FALSE)="wind",VLOOKUP(G877,'Cross-Page Data'!$I$4:$J$19,2,FALSE),IF(VLOOKUP(H877,'Cross-Page Data'!$D$4:$F$48,3,FALSE)="hydro",VLOOKUP(G877,'Cross-Page Data'!$I$4:$J$19,2,FALSE),VLOOKUP(H877,'Cross-Page Data'!$D$4:$F$48,3,FALSE)))))</f>
        <v>solar PV</v>
      </c>
      <c r="M877" s="23" t="b">
        <f t="shared" si="13"/>
        <v>1</v>
      </c>
    </row>
    <row r="878" spans="1:13" ht="26.25" x14ac:dyDescent="0.25">
      <c r="A878" s="30">
        <v>57514</v>
      </c>
      <c r="B878" s="31" t="s">
        <v>7651</v>
      </c>
      <c r="C878" s="31" t="s">
        <v>7617</v>
      </c>
      <c r="D878" s="30">
        <v>56545</v>
      </c>
      <c r="E878" s="31" t="s">
        <v>7053</v>
      </c>
      <c r="F878" s="31" t="s">
        <v>7313</v>
      </c>
      <c r="G878" s="31" t="s">
        <v>7127</v>
      </c>
      <c r="H878" s="31" t="s">
        <v>7126</v>
      </c>
      <c r="I878" s="31" t="s">
        <v>7126</v>
      </c>
      <c r="J878" s="32">
        <v>542897</v>
      </c>
      <c r="K878" s="30">
        <v>2020</v>
      </c>
      <c r="L878" s="23" t="str">
        <f>IF(VLOOKUP(H878,'Cross-Page Data'!$D$4:$F$48,3,FALSE)="natural gas",VLOOKUP(G878,'Cross-Page Data'!$I$4:$J$19,2,FALSE),IF(VLOOKUP(H878,'Cross-Page Data'!$D$4:$F$48,3,FALSE)="solar",IF(G878="PV","solar PV","solar thermal"),IF(VLOOKUP(H878,'Cross-Page Data'!$D$4:$F$48,3,FALSE)="wind",VLOOKUP(G878,'Cross-Page Data'!$I$4:$J$19,2,FALSE),IF(VLOOKUP(H878,'Cross-Page Data'!$D$4:$F$48,3,FALSE)="hydro",VLOOKUP(G878,'Cross-Page Data'!$I$4:$J$19,2,FALSE),VLOOKUP(H878,'Cross-Page Data'!$D$4:$F$48,3,FALSE)))))</f>
        <v>onshore wind</v>
      </c>
      <c r="M878" s="23" t="b">
        <f t="shared" si="13"/>
        <v>1</v>
      </c>
    </row>
    <row r="879" spans="1:13" ht="26.25" x14ac:dyDescent="0.25">
      <c r="A879" s="30">
        <v>57515</v>
      </c>
      <c r="B879" s="31" t="s">
        <v>7652</v>
      </c>
      <c r="C879" s="31" t="s">
        <v>7653</v>
      </c>
      <c r="D879" s="30">
        <v>59980</v>
      </c>
      <c r="E879" s="31" t="s">
        <v>7053</v>
      </c>
      <c r="F879" s="31" t="s">
        <v>7313</v>
      </c>
      <c r="G879" s="31" t="s">
        <v>7087</v>
      </c>
      <c r="H879" s="31" t="s">
        <v>7052</v>
      </c>
      <c r="I879" s="31" t="s">
        <v>7052</v>
      </c>
      <c r="J879" s="32">
        <v>419440</v>
      </c>
      <c r="K879" s="30">
        <v>2020</v>
      </c>
      <c r="L879" s="23" t="str">
        <f>IF(VLOOKUP(H879,'Cross-Page Data'!$D$4:$F$48,3,FALSE)="natural gas",VLOOKUP(G879,'Cross-Page Data'!$I$4:$J$19,2,FALSE),IF(VLOOKUP(H879,'Cross-Page Data'!$D$4:$F$48,3,FALSE)="solar",IF(G879="PV","solar PV","solar thermal"),IF(VLOOKUP(H879,'Cross-Page Data'!$D$4:$F$48,3,FALSE)="wind",VLOOKUP(G879,'Cross-Page Data'!$I$4:$J$19,2,FALSE),IF(VLOOKUP(H879,'Cross-Page Data'!$D$4:$F$48,3,FALSE)="hydro",VLOOKUP(G879,'Cross-Page Data'!$I$4:$J$19,2,FALSE),VLOOKUP(H879,'Cross-Page Data'!$D$4:$F$48,3,FALSE)))))</f>
        <v>natural gas peaker</v>
      </c>
      <c r="M879" s="23" t="b">
        <f t="shared" si="13"/>
        <v>1</v>
      </c>
    </row>
    <row r="880" spans="1:13" x14ac:dyDescent="0.25">
      <c r="A880" s="30">
        <v>57521</v>
      </c>
      <c r="B880" s="31" t="s">
        <v>8597</v>
      </c>
      <c r="C880" s="31" t="s">
        <v>7315</v>
      </c>
      <c r="D880" s="30">
        <v>14328</v>
      </c>
      <c r="E880" s="31" t="s">
        <v>7053</v>
      </c>
      <c r="F880" s="31" t="s">
        <v>7222</v>
      </c>
      <c r="G880" s="31" t="s">
        <v>7114</v>
      </c>
      <c r="H880" s="31" t="s">
        <v>7113</v>
      </c>
      <c r="I880" s="31" t="s">
        <v>7113</v>
      </c>
      <c r="J880" s="32">
        <v>19036</v>
      </c>
      <c r="K880" s="30">
        <v>2020</v>
      </c>
      <c r="L880" s="23" t="str">
        <f>IF(VLOOKUP(H880,'Cross-Page Data'!$D$4:$F$48,3,FALSE)="natural gas",VLOOKUP(G880,'Cross-Page Data'!$I$4:$J$19,2,FALSE),IF(VLOOKUP(H880,'Cross-Page Data'!$D$4:$F$48,3,FALSE)="solar",IF(G880="PV","solar PV","solar thermal"),IF(VLOOKUP(H880,'Cross-Page Data'!$D$4:$F$48,3,FALSE)="wind",VLOOKUP(G880,'Cross-Page Data'!$I$4:$J$19,2,FALSE),IF(VLOOKUP(H880,'Cross-Page Data'!$D$4:$F$48,3,FALSE)="hydro",VLOOKUP(G880,'Cross-Page Data'!$I$4:$J$19,2,FALSE),VLOOKUP(H880,'Cross-Page Data'!$D$4:$F$48,3,FALSE)))))</f>
        <v>solar PV</v>
      </c>
      <c r="M880" s="23" t="b">
        <f t="shared" si="13"/>
        <v>1</v>
      </c>
    </row>
    <row r="881" spans="1:13" x14ac:dyDescent="0.25">
      <c r="A881" s="30">
        <v>57522</v>
      </c>
      <c r="B881" s="31" t="s">
        <v>8598</v>
      </c>
      <c r="C881" s="31" t="s">
        <v>7315</v>
      </c>
      <c r="D881" s="30">
        <v>14328</v>
      </c>
      <c r="E881" s="31" t="s">
        <v>7053</v>
      </c>
      <c r="F881" s="31" t="s">
        <v>7222</v>
      </c>
      <c r="G881" s="31" t="s">
        <v>7114</v>
      </c>
      <c r="H881" s="31" t="s">
        <v>7113</v>
      </c>
      <c r="I881" s="31" t="s">
        <v>7113</v>
      </c>
      <c r="J881" s="32">
        <v>42368</v>
      </c>
      <c r="K881" s="30">
        <v>2020</v>
      </c>
      <c r="L881" s="23" t="str">
        <f>IF(VLOOKUP(H881,'Cross-Page Data'!$D$4:$F$48,3,FALSE)="natural gas",VLOOKUP(G881,'Cross-Page Data'!$I$4:$J$19,2,FALSE),IF(VLOOKUP(H881,'Cross-Page Data'!$D$4:$F$48,3,FALSE)="solar",IF(G881="PV","solar PV","solar thermal"),IF(VLOOKUP(H881,'Cross-Page Data'!$D$4:$F$48,3,FALSE)="wind",VLOOKUP(G881,'Cross-Page Data'!$I$4:$J$19,2,FALSE),IF(VLOOKUP(H881,'Cross-Page Data'!$D$4:$F$48,3,FALSE)="hydro",VLOOKUP(G881,'Cross-Page Data'!$I$4:$J$19,2,FALSE),VLOOKUP(H881,'Cross-Page Data'!$D$4:$F$48,3,FALSE)))))</f>
        <v>solar PV</v>
      </c>
      <c r="M881" s="23" t="b">
        <f t="shared" si="13"/>
        <v>1</v>
      </c>
    </row>
    <row r="882" spans="1:13" x14ac:dyDescent="0.25">
      <c r="A882" s="30">
        <v>57523</v>
      </c>
      <c r="B882" s="31" t="s">
        <v>8599</v>
      </c>
      <c r="C882" s="31" t="s">
        <v>7315</v>
      </c>
      <c r="D882" s="30">
        <v>14328</v>
      </c>
      <c r="E882" s="31" t="s">
        <v>7053</v>
      </c>
      <c r="F882" s="31" t="s">
        <v>7222</v>
      </c>
      <c r="G882" s="31" t="s">
        <v>7114</v>
      </c>
      <c r="H882" s="31" t="s">
        <v>7113</v>
      </c>
      <c r="I882" s="31" t="s">
        <v>7113</v>
      </c>
      <c r="J882" s="32">
        <v>37664</v>
      </c>
      <c r="K882" s="30">
        <v>2020</v>
      </c>
      <c r="L882" s="23" t="str">
        <f>IF(VLOOKUP(H882,'Cross-Page Data'!$D$4:$F$48,3,FALSE)="natural gas",VLOOKUP(G882,'Cross-Page Data'!$I$4:$J$19,2,FALSE),IF(VLOOKUP(H882,'Cross-Page Data'!$D$4:$F$48,3,FALSE)="solar",IF(G882="PV","solar PV","solar thermal"),IF(VLOOKUP(H882,'Cross-Page Data'!$D$4:$F$48,3,FALSE)="wind",VLOOKUP(G882,'Cross-Page Data'!$I$4:$J$19,2,FALSE),IF(VLOOKUP(H882,'Cross-Page Data'!$D$4:$F$48,3,FALSE)="hydro",VLOOKUP(G882,'Cross-Page Data'!$I$4:$J$19,2,FALSE),VLOOKUP(H882,'Cross-Page Data'!$D$4:$F$48,3,FALSE)))))</f>
        <v>solar PV</v>
      </c>
      <c r="M882" s="23" t="b">
        <f t="shared" si="13"/>
        <v>1</v>
      </c>
    </row>
    <row r="883" spans="1:13" ht="26.25" x14ac:dyDescent="0.25">
      <c r="A883" s="30">
        <v>57534</v>
      </c>
      <c r="B883" s="31" t="s">
        <v>8600</v>
      </c>
      <c r="C883" s="31" t="s">
        <v>7307</v>
      </c>
      <c r="D883" s="30">
        <v>17609</v>
      </c>
      <c r="E883" s="31" t="s">
        <v>7053</v>
      </c>
      <c r="F883" s="31" t="s">
        <v>7222</v>
      </c>
      <c r="G883" s="31" t="s">
        <v>7114</v>
      </c>
      <c r="H883" s="31" t="s">
        <v>7113</v>
      </c>
      <c r="I883" s="31" t="s">
        <v>7113</v>
      </c>
      <c r="J883" s="32">
        <v>1461</v>
      </c>
      <c r="K883" s="30">
        <v>2020</v>
      </c>
      <c r="L883" s="23" t="str">
        <f>IF(VLOOKUP(H883,'Cross-Page Data'!$D$4:$F$48,3,FALSE)="natural gas",VLOOKUP(G883,'Cross-Page Data'!$I$4:$J$19,2,FALSE),IF(VLOOKUP(H883,'Cross-Page Data'!$D$4:$F$48,3,FALSE)="solar",IF(G883="PV","solar PV","solar thermal"),IF(VLOOKUP(H883,'Cross-Page Data'!$D$4:$F$48,3,FALSE)="wind",VLOOKUP(G883,'Cross-Page Data'!$I$4:$J$19,2,FALSE),IF(VLOOKUP(H883,'Cross-Page Data'!$D$4:$F$48,3,FALSE)="hydro",VLOOKUP(G883,'Cross-Page Data'!$I$4:$J$19,2,FALSE),VLOOKUP(H883,'Cross-Page Data'!$D$4:$F$48,3,FALSE)))))</f>
        <v>solar PV</v>
      </c>
      <c r="M883" s="23" t="b">
        <f t="shared" si="13"/>
        <v>1</v>
      </c>
    </row>
    <row r="884" spans="1:13" ht="26.25" x14ac:dyDescent="0.25">
      <c r="A884" s="30">
        <v>57535</v>
      </c>
      <c r="B884" s="31" t="s">
        <v>8601</v>
      </c>
      <c r="C884" s="31" t="s">
        <v>7307</v>
      </c>
      <c r="D884" s="30">
        <v>17609</v>
      </c>
      <c r="E884" s="31" t="s">
        <v>7053</v>
      </c>
      <c r="F884" s="31" t="s">
        <v>7222</v>
      </c>
      <c r="G884" s="31" t="s">
        <v>7114</v>
      </c>
      <c r="H884" s="31" t="s">
        <v>7113</v>
      </c>
      <c r="I884" s="31" t="s">
        <v>7113</v>
      </c>
      <c r="J884" s="32">
        <v>1409</v>
      </c>
      <c r="K884" s="30">
        <v>2020</v>
      </c>
      <c r="L884" s="23" t="str">
        <f>IF(VLOOKUP(H884,'Cross-Page Data'!$D$4:$F$48,3,FALSE)="natural gas",VLOOKUP(G884,'Cross-Page Data'!$I$4:$J$19,2,FALSE),IF(VLOOKUP(H884,'Cross-Page Data'!$D$4:$F$48,3,FALSE)="solar",IF(G884="PV","solar PV","solar thermal"),IF(VLOOKUP(H884,'Cross-Page Data'!$D$4:$F$48,3,FALSE)="wind",VLOOKUP(G884,'Cross-Page Data'!$I$4:$J$19,2,FALSE),IF(VLOOKUP(H884,'Cross-Page Data'!$D$4:$F$48,3,FALSE)="hydro",VLOOKUP(G884,'Cross-Page Data'!$I$4:$J$19,2,FALSE),VLOOKUP(H884,'Cross-Page Data'!$D$4:$F$48,3,FALSE)))))</f>
        <v>solar PV</v>
      </c>
      <c r="M884" s="23" t="b">
        <f t="shared" si="13"/>
        <v>1</v>
      </c>
    </row>
    <row r="885" spans="1:13" ht="26.25" x14ac:dyDescent="0.25">
      <c r="A885" s="30">
        <v>57544</v>
      </c>
      <c r="B885" s="31" t="s">
        <v>8602</v>
      </c>
      <c r="C885" s="31" t="s">
        <v>7307</v>
      </c>
      <c r="D885" s="30">
        <v>17609</v>
      </c>
      <c r="E885" s="31" t="s">
        <v>7053</v>
      </c>
      <c r="F885" s="31" t="s">
        <v>7222</v>
      </c>
      <c r="G885" s="31" t="s">
        <v>7081</v>
      </c>
      <c r="H885" s="31" t="s">
        <v>7052</v>
      </c>
      <c r="I885" s="31" t="s">
        <v>7052</v>
      </c>
      <c r="J885" s="32">
        <v>8435</v>
      </c>
      <c r="K885" s="30">
        <v>2020</v>
      </c>
      <c r="L885" s="23" t="str">
        <f>IF(VLOOKUP(H885,'Cross-Page Data'!$D$4:$F$48,3,FALSE)="natural gas",VLOOKUP(G885,'Cross-Page Data'!$I$4:$J$19,2,FALSE),IF(VLOOKUP(H885,'Cross-Page Data'!$D$4:$F$48,3,FALSE)="solar",IF(G885="PV","solar PV","solar thermal"),IF(VLOOKUP(H885,'Cross-Page Data'!$D$4:$F$48,3,FALSE)="wind",VLOOKUP(G885,'Cross-Page Data'!$I$4:$J$19,2,FALSE),IF(VLOOKUP(H885,'Cross-Page Data'!$D$4:$F$48,3,FALSE)="hydro",VLOOKUP(G885,'Cross-Page Data'!$I$4:$J$19,2,FALSE),VLOOKUP(H885,'Cross-Page Data'!$D$4:$F$48,3,FALSE)))))</f>
        <v>other</v>
      </c>
      <c r="M885" s="23" t="b">
        <f t="shared" si="13"/>
        <v>1</v>
      </c>
    </row>
    <row r="886" spans="1:13" ht="26.25" x14ac:dyDescent="0.25">
      <c r="A886" s="30">
        <v>57555</v>
      </c>
      <c r="B886" s="31" t="s">
        <v>8603</v>
      </c>
      <c r="C886" s="31" t="s">
        <v>8604</v>
      </c>
      <c r="D886" s="30">
        <v>56895</v>
      </c>
      <c r="E886" s="31" t="s">
        <v>7053</v>
      </c>
      <c r="F886" s="31" t="s">
        <v>7313</v>
      </c>
      <c r="G886" s="31" t="s">
        <v>7087</v>
      </c>
      <c r="H886" s="31" t="s">
        <v>7052</v>
      </c>
      <c r="I886" s="31" t="s">
        <v>7052</v>
      </c>
      <c r="J886" s="32">
        <v>101953</v>
      </c>
      <c r="K886" s="30">
        <v>2020</v>
      </c>
      <c r="L886" s="23" t="str">
        <f>IF(VLOOKUP(H886,'Cross-Page Data'!$D$4:$F$48,3,FALSE)="natural gas",VLOOKUP(G886,'Cross-Page Data'!$I$4:$J$19,2,FALSE),IF(VLOOKUP(H886,'Cross-Page Data'!$D$4:$F$48,3,FALSE)="solar",IF(G886="PV","solar PV","solar thermal"),IF(VLOOKUP(H886,'Cross-Page Data'!$D$4:$F$48,3,FALSE)="wind",VLOOKUP(G886,'Cross-Page Data'!$I$4:$J$19,2,FALSE),IF(VLOOKUP(H886,'Cross-Page Data'!$D$4:$F$48,3,FALSE)="hydro",VLOOKUP(G886,'Cross-Page Data'!$I$4:$J$19,2,FALSE),VLOOKUP(H886,'Cross-Page Data'!$D$4:$F$48,3,FALSE)))))</f>
        <v>natural gas peaker</v>
      </c>
      <c r="M886" s="23" t="b">
        <f t="shared" si="13"/>
        <v>1</v>
      </c>
    </row>
    <row r="887" spans="1:13" ht="26.25" x14ac:dyDescent="0.25">
      <c r="A887" s="30">
        <v>57557</v>
      </c>
      <c r="B887" s="31" t="s">
        <v>8605</v>
      </c>
      <c r="C887" s="31" t="s">
        <v>8605</v>
      </c>
      <c r="D887" s="30">
        <v>56898</v>
      </c>
      <c r="E887" s="31" t="s">
        <v>7053</v>
      </c>
      <c r="F887" s="31" t="s">
        <v>7222</v>
      </c>
      <c r="G887" s="31" t="s">
        <v>7093</v>
      </c>
      <c r="H887" s="31" t="s">
        <v>7102</v>
      </c>
      <c r="I887" s="31" t="s">
        <v>7309</v>
      </c>
      <c r="J887" s="32">
        <v>3287.6370000000002</v>
      </c>
      <c r="K887" s="30">
        <v>2020</v>
      </c>
      <c r="L887" s="23" t="str">
        <f>IF(VLOOKUP(H887,'Cross-Page Data'!$D$4:$F$48,3,FALSE)="natural gas",VLOOKUP(G887,'Cross-Page Data'!$I$4:$J$19,2,FALSE),IF(VLOOKUP(H887,'Cross-Page Data'!$D$4:$F$48,3,FALSE)="solar",IF(G887="PV","solar PV","solar thermal"),IF(VLOOKUP(H887,'Cross-Page Data'!$D$4:$F$48,3,FALSE)="wind",VLOOKUP(G887,'Cross-Page Data'!$I$4:$J$19,2,FALSE),IF(VLOOKUP(H887,'Cross-Page Data'!$D$4:$F$48,3,FALSE)="hydro",VLOOKUP(G887,'Cross-Page Data'!$I$4:$J$19,2,FALSE),VLOOKUP(H887,'Cross-Page Data'!$D$4:$F$48,3,FALSE)))))</f>
        <v>biomass</v>
      </c>
      <c r="M887" s="23" t="b">
        <f t="shared" si="13"/>
        <v>1</v>
      </c>
    </row>
    <row r="888" spans="1:13" ht="26.25" x14ac:dyDescent="0.25">
      <c r="A888" s="30">
        <v>57557</v>
      </c>
      <c r="B888" s="31" t="s">
        <v>8605</v>
      </c>
      <c r="C888" s="31" t="s">
        <v>8605</v>
      </c>
      <c r="D888" s="30">
        <v>56898</v>
      </c>
      <c r="E888" s="31" t="s">
        <v>7053</v>
      </c>
      <c r="F888" s="31" t="s">
        <v>7222</v>
      </c>
      <c r="G888" s="31" t="s">
        <v>7093</v>
      </c>
      <c r="H888" s="31" t="s">
        <v>7052</v>
      </c>
      <c r="I888" s="31" t="s">
        <v>7052</v>
      </c>
      <c r="J888" s="32">
        <v>3659.5970000000002</v>
      </c>
      <c r="K888" s="30">
        <v>2020</v>
      </c>
      <c r="L888" s="23" t="str">
        <f>IF(VLOOKUP(H888,'Cross-Page Data'!$D$4:$F$48,3,FALSE)="natural gas",VLOOKUP(G888,'Cross-Page Data'!$I$4:$J$19,2,FALSE),IF(VLOOKUP(H888,'Cross-Page Data'!$D$4:$F$48,3,FALSE)="solar",IF(G888="PV","solar PV","solar thermal"),IF(VLOOKUP(H888,'Cross-Page Data'!$D$4:$F$48,3,FALSE)="wind",VLOOKUP(G888,'Cross-Page Data'!$I$4:$J$19,2,FALSE),IF(VLOOKUP(H888,'Cross-Page Data'!$D$4:$F$48,3,FALSE)="hydro",VLOOKUP(G888,'Cross-Page Data'!$I$4:$J$19,2,FALSE),VLOOKUP(H888,'Cross-Page Data'!$D$4:$F$48,3,FALSE)))))</f>
        <v>natural gas peaker</v>
      </c>
      <c r="M888" s="23" t="b">
        <f t="shared" si="13"/>
        <v>1</v>
      </c>
    </row>
    <row r="889" spans="1:13" ht="26.25" x14ac:dyDescent="0.25">
      <c r="A889" s="30">
        <v>57557</v>
      </c>
      <c r="B889" s="31" t="s">
        <v>8605</v>
      </c>
      <c r="C889" s="31" t="s">
        <v>8605</v>
      </c>
      <c r="D889" s="30">
        <v>56898</v>
      </c>
      <c r="E889" s="31" t="s">
        <v>7053</v>
      </c>
      <c r="F889" s="31" t="s">
        <v>7222</v>
      </c>
      <c r="G889" s="31" t="s">
        <v>7093</v>
      </c>
      <c r="H889" s="31" t="s">
        <v>7149</v>
      </c>
      <c r="I889" s="31" t="s">
        <v>7320</v>
      </c>
      <c r="J889" s="32">
        <v>2288.7660000000001</v>
      </c>
      <c r="K889" s="30">
        <v>2020</v>
      </c>
      <c r="L889" s="23" t="str">
        <f>IF(VLOOKUP(H889,'Cross-Page Data'!$D$4:$F$48,3,FALSE)="natural gas",VLOOKUP(G889,'Cross-Page Data'!$I$4:$J$19,2,FALSE),IF(VLOOKUP(H889,'Cross-Page Data'!$D$4:$F$48,3,FALSE)="solar",IF(G889="PV","solar PV","solar thermal"),IF(VLOOKUP(H889,'Cross-Page Data'!$D$4:$F$48,3,FALSE)="wind",VLOOKUP(G889,'Cross-Page Data'!$I$4:$J$19,2,FALSE),IF(VLOOKUP(H889,'Cross-Page Data'!$D$4:$F$48,3,FALSE)="hydro",VLOOKUP(G889,'Cross-Page Data'!$I$4:$J$19,2,FALSE),VLOOKUP(H889,'Cross-Page Data'!$D$4:$F$48,3,FALSE)))))</f>
        <v>biomass</v>
      </c>
      <c r="M889" s="23" t="b">
        <f t="shared" si="13"/>
        <v>1</v>
      </c>
    </row>
    <row r="890" spans="1:13" ht="26.25" x14ac:dyDescent="0.25">
      <c r="A890" s="30">
        <v>57564</v>
      </c>
      <c r="B890" s="31" t="s">
        <v>7654</v>
      </c>
      <c r="C890" s="31" t="s">
        <v>7654</v>
      </c>
      <c r="D890" s="30">
        <v>56905</v>
      </c>
      <c r="E890" s="31" t="s">
        <v>7053</v>
      </c>
      <c r="F890" s="31" t="s">
        <v>7313</v>
      </c>
      <c r="G890" s="31" t="s">
        <v>7053</v>
      </c>
      <c r="H890" s="31" t="s">
        <v>7052</v>
      </c>
      <c r="I890" s="31" t="s">
        <v>7052</v>
      </c>
      <c r="J890" s="32">
        <v>11099</v>
      </c>
      <c r="K890" s="30">
        <v>2020</v>
      </c>
      <c r="L890" s="23" t="str">
        <f>IF(VLOOKUP(H890,'Cross-Page Data'!$D$4:$F$48,3,FALSE)="natural gas",VLOOKUP(G890,'Cross-Page Data'!$I$4:$J$19,2,FALSE),IF(VLOOKUP(H890,'Cross-Page Data'!$D$4:$F$48,3,FALSE)="solar",IF(G890="PV","solar PV","solar thermal"),IF(VLOOKUP(H890,'Cross-Page Data'!$D$4:$F$48,3,FALSE)="wind",VLOOKUP(G890,'Cross-Page Data'!$I$4:$J$19,2,FALSE),IF(VLOOKUP(H890,'Cross-Page Data'!$D$4:$F$48,3,FALSE)="hydro",VLOOKUP(G890,'Cross-Page Data'!$I$4:$J$19,2,FALSE),VLOOKUP(H890,'Cross-Page Data'!$D$4:$F$48,3,FALSE)))))</f>
        <v>natural gas nonpeaker</v>
      </c>
      <c r="M890" s="23" t="b">
        <f t="shared" si="13"/>
        <v>1</v>
      </c>
    </row>
    <row r="891" spans="1:13" ht="26.25" x14ac:dyDescent="0.25">
      <c r="A891" s="30">
        <v>57564</v>
      </c>
      <c r="B891" s="31" t="s">
        <v>7654</v>
      </c>
      <c r="C891" s="31" t="s">
        <v>7654</v>
      </c>
      <c r="D891" s="30">
        <v>56905</v>
      </c>
      <c r="E891" s="31" t="s">
        <v>7053</v>
      </c>
      <c r="F891" s="31" t="s">
        <v>7313</v>
      </c>
      <c r="G891" s="31" t="s">
        <v>7075</v>
      </c>
      <c r="H891" s="31" t="s">
        <v>7052</v>
      </c>
      <c r="I891" s="31" t="s">
        <v>7052</v>
      </c>
      <c r="J891" s="32">
        <v>61672</v>
      </c>
      <c r="K891" s="30">
        <v>2020</v>
      </c>
      <c r="L891" s="23" t="str">
        <f>IF(VLOOKUP(H891,'Cross-Page Data'!$D$4:$F$48,3,FALSE)="natural gas",VLOOKUP(G891,'Cross-Page Data'!$I$4:$J$19,2,FALSE),IF(VLOOKUP(H891,'Cross-Page Data'!$D$4:$F$48,3,FALSE)="solar",IF(G891="PV","solar PV","solar thermal"),IF(VLOOKUP(H891,'Cross-Page Data'!$D$4:$F$48,3,FALSE)="wind",VLOOKUP(G891,'Cross-Page Data'!$I$4:$J$19,2,FALSE),IF(VLOOKUP(H891,'Cross-Page Data'!$D$4:$F$48,3,FALSE)="hydro",VLOOKUP(G891,'Cross-Page Data'!$I$4:$J$19,2,FALSE),VLOOKUP(H891,'Cross-Page Data'!$D$4:$F$48,3,FALSE)))))</f>
        <v>natural gas nonpeaker</v>
      </c>
      <c r="M891" s="23" t="b">
        <f t="shared" si="13"/>
        <v>1</v>
      </c>
    </row>
    <row r="892" spans="1:13" x14ac:dyDescent="0.25">
      <c r="A892" s="30">
        <v>57566</v>
      </c>
      <c r="B892" s="31" t="s">
        <v>8606</v>
      </c>
      <c r="C892" s="31" t="s">
        <v>8607</v>
      </c>
      <c r="D892" s="30">
        <v>58270</v>
      </c>
      <c r="E892" s="31" t="s">
        <v>7053</v>
      </c>
      <c r="F892" s="31" t="s">
        <v>7313</v>
      </c>
      <c r="G892" s="31" t="s">
        <v>7127</v>
      </c>
      <c r="H892" s="31" t="s">
        <v>7126</v>
      </c>
      <c r="I892" s="31" t="s">
        <v>7126</v>
      </c>
      <c r="J892" s="32">
        <v>0</v>
      </c>
      <c r="K892" s="30">
        <v>2020</v>
      </c>
      <c r="L892" s="23" t="str">
        <f>IF(VLOOKUP(H892,'Cross-Page Data'!$D$4:$F$48,3,FALSE)="natural gas",VLOOKUP(G892,'Cross-Page Data'!$I$4:$J$19,2,FALSE),IF(VLOOKUP(H892,'Cross-Page Data'!$D$4:$F$48,3,FALSE)="solar",IF(G892="PV","solar PV","solar thermal"),IF(VLOOKUP(H892,'Cross-Page Data'!$D$4:$F$48,3,FALSE)="wind",VLOOKUP(G892,'Cross-Page Data'!$I$4:$J$19,2,FALSE),IF(VLOOKUP(H892,'Cross-Page Data'!$D$4:$F$48,3,FALSE)="hydro",VLOOKUP(G892,'Cross-Page Data'!$I$4:$J$19,2,FALSE),VLOOKUP(H892,'Cross-Page Data'!$D$4:$F$48,3,FALSE)))))</f>
        <v>onshore wind</v>
      </c>
      <c r="M892" s="23" t="b">
        <f t="shared" si="13"/>
        <v>1</v>
      </c>
    </row>
    <row r="893" spans="1:13" ht="26.25" hidden="1" x14ac:dyDescent="0.25">
      <c r="A893" s="30">
        <v>57573</v>
      </c>
      <c r="B893" s="31" t="s">
        <v>7655</v>
      </c>
      <c r="C893" s="31" t="s">
        <v>7656</v>
      </c>
      <c r="D893" s="30">
        <v>56914</v>
      </c>
      <c r="E893" s="31" t="s">
        <v>7053</v>
      </c>
      <c r="F893" s="31" t="s">
        <v>7383</v>
      </c>
      <c r="G893" s="31" t="s">
        <v>7087</v>
      </c>
      <c r="H893" s="31" t="s">
        <v>7052</v>
      </c>
      <c r="I893" s="31" t="s">
        <v>7052</v>
      </c>
      <c r="J893" s="32">
        <v>20434.96</v>
      </c>
      <c r="K893" s="30">
        <v>2020</v>
      </c>
      <c r="L893" s="23" t="str">
        <f>IF(VLOOKUP(H893,'Cross-Page Data'!$D$4:$F$48,3,FALSE)="natural gas",VLOOKUP(G893,'Cross-Page Data'!$I$4:$J$19,2,FALSE),IF(VLOOKUP(H893,'Cross-Page Data'!$D$4:$F$48,3,FALSE)="solar",IF(G893="PV","solar PV","solar thermal"),IF(VLOOKUP(H893,'Cross-Page Data'!$D$4:$F$48,3,FALSE)="wind",VLOOKUP(G893,'Cross-Page Data'!$I$4:$J$19,2,FALSE),IF(VLOOKUP(H893,'Cross-Page Data'!$D$4:$F$48,3,FALSE)="hydro",VLOOKUP(G893,'Cross-Page Data'!$I$4:$J$19,2,FALSE),VLOOKUP(H893,'Cross-Page Data'!$D$4:$F$48,3,FALSE)))))</f>
        <v>natural gas peaker</v>
      </c>
      <c r="M893" s="23" t="b">
        <f t="shared" si="13"/>
        <v>0</v>
      </c>
    </row>
    <row r="894" spans="1:13" ht="26.25" x14ac:dyDescent="0.25">
      <c r="A894" s="30">
        <v>57579</v>
      </c>
      <c r="B894" s="31" t="s">
        <v>8608</v>
      </c>
      <c r="C894" s="31" t="s">
        <v>8609</v>
      </c>
      <c r="D894" s="30">
        <v>17573</v>
      </c>
      <c r="E894" s="31" t="s">
        <v>7053</v>
      </c>
      <c r="F894" s="31" t="s">
        <v>7222</v>
      </c>
      <c r="G894" s="31" t="s">
        <v>7114</v>
      </c>
      <c r="H894" s="31" t="s">
        <v>7113</v>
      </c>
      <c r="I894" s="31" t="s">
        <v>7113</v>
      </c>
      <c r="J894" s="32">
        <v>1567</v>
      </c>
      <c r="K894" s="30">
        <v>2020</v>
      </c>
      <c r="L894" s="23" t="str">
        <f>IF(VLOOKUP(H894,'Cross-Page Data'!$D$4:$F$48,3,FALSE)="natural gas",VLOOKUP(G894,'Cross-Page Data'!$I$4:$J$19,2,FALSE),IF(VLOOKUP(H894,'Cross-Page Data'!$D$4:$F$48,3,FALSE)="solar",IF(G894="PV","solar PV","solar thermal"),IF(VLOOKUP(H894,'Cross-Page Data'!$D$4:$F$48,3,FALSE)="wind",VLOOKUP(G894,'Cross-Page Data'!$I$4:$J$19,2,FALSE),IF(VLOOKUP(H894,'Cross-Page Data'!$D$4:$F$48,3,FALSE)="hydro",VLOOKUP(G894,'Cross-Page Data'!$I$4:$J$19,2,FALSE),VLOOKUP(H894,'Cross-Page Data'!$D$4:$F$48,3,FALSE)))))</f>
        <v>solar PV</v>
      </c>
      <c r="M894" s="23" t="b">
        <f t="shared" si="13"/>
        <v>1</v>
      </c>
    </row>
    <row r="895" spans="1:13" ht="26.25" x14ac:dyDescent="0.25">
      <c r="A895" s="30">
        <v>57580</v>
      </c>
      <c r="B895" s="31" t="s">
        <v>8610</v>
      </c>
      <c r="C895" s="31" t="s">
        <v>8611</v>
      </c>
      <c r="D895" s="30">
        <v>56917</v>
      </c>
      <c r="E895" s="31" t="s">
        <v>7053</v>
      </c>
      <c r="F895" s="31" t="s">
        <v>7381</v>
      </c>
      <c r="G895" s="31" t="s">
        <v>7093</v>
      </c>
      <c r="H895" s="31" t="s">
        <v>7052</v>
      </c>
      <c r="I895" s="31" t="s">
        <v>7052</v>
      </c>
      <c r="J895" s="32">
        <v>18650</v>
      </c>
      <c r="K895" s="30">
        <v>2020</v>
      </c>
      <c r="L895" s="23" t="str">
        <f>IF(VLOOKUP(H895,'Cross-Page Data'!$D$4:$F$48,3,FALSE)="natural gas",VLOOKUP(G895,'Cross-Page Data'!$I$4:$J$19,2,FALSE),IF(VLOOKUP(H895,'Cross-Page Data'!$D$4:$F$48,3,FALSE)="solar",IF(G895="PV","solar PV","solar thermal"),IF(VLOOKUP(H895,'Cross-Page Data'!$D$4:$F$48,3,FALSE)="wind",VLOOKUP(G895,'Cross-Page Data'!$I$4:$J$19,2,FALSE),IF(VLOOKUP(H895,'Cross-Page Data'!$D$4:$F$48,3,FALSE)="hydro",VLOOKUP(G895,'Cross-Page Data'!$I$4:$J$19,2,FALSE),VLOOKUP(H895,'Cross-Page Data'!$D$4:$F$48,3,FALSE)))))</f>
        <v>natural gas peaker</v>
      </c>
      <c r="M895" s="23" t="b">
        <f t="shared" si="13"/>
        <v>1</v>
      </c>
    </row>
    <row r="896" spans="1:13" ht="26.25" x14ac:dyDescent="0.25">
      <c r="A896" s="30">
        <v>57580</v>
      </c>
      <c r="B896" s="31" t="s">
        <v>8610</v>
      </c>
      <c r="C896" s="31" t="s">
        <v>8611</v>
      </c>
      <c r="D896" s="30">
        <v>56917</v>
      </c>
      <c r="E896" s="31" t="s">
        <v>7053</v>
      </c>
      <c r="F896" s="31" t="s">
        <v>7381</v>
      </c>
      <c r="G896" s="31" t="s">
        <v>7114</v>
      </c>
      <c r="H896" s="31" t="s">
        <v>7113</v>
      </c>
      <c r="I896" s="31" t="s">
        <v>7113</v>
      </c>
      <c r="J896" s="32">
        <v>1173</v>
      </c>
      <c r="K896" s="30">
        <v>2020</v>
      </c>
      <c r="L896" s="23" t="str">
        <f>IF(VLOOKUP(H896,'Cross-Page Data'!$D$4:$F$48,3,FALSE)="natural gas",VLOOKUP(G896,'Cross-Page Data'!$I$4:$J$19,2,FALSE),IF(VLOOKUP(H896,'Cross-Page Data'!$D$4:$F$48,3,FALSE)="solar",IF(G896="PV","solar PV","solar thermal"),IF(VLOOKUP(H896,'Cross-Page Data'!$D$4:$F$48,3,FALSE)="wind",VLOOKUP(G896,'Cross-Page Data'!$I$4:$J$19,2,FALSE),IF(VLOOKUP(H896,'Cross-Page Data'!$D$4:$F$48,3,FALSE)="hydro",VLOOKUP(G896,'Cross-Page Data'!$I$4:$J$19,2,FALSE),VLOOKUP(H896,'Cross-Page Data'!$D$4:$F$48,3,FALSE)))))</f>
        <v>solar PV</v>
      </c>
      <c r="M896" s="23" t="b">
        <f t="shared" si="13"/>
        <v>1</v>
      </c>
    </row>
    <row r="897" spans="1:13" ht="39" hidden="1" x14ac:dyDescent="0.25">
      <c r="A897" s="30">
        <v>57584</v>
      </c>
      <c r="B897" s="31" t="s">
        <v>7657</v>
      </c>
      <c r="C897" s="31" t="s">
        <v>7658</v>
      </c>
      <c r="D897" s="30">
        <v>56918</v>
      </c>
      <c r="E897" s="31" t="s">
        <v>7053</v>
      </c>
      <c r="F897" s="31" t="s">
        <v>7383</v>
      </c>
      <c r="G897" s="31" t="s">
        <v>7047</v>
      </c>
      <c r="H897" s="31" t="s">
        <v>7111</v>
      </c>
      <c r="I897" s="31" t="s">
        <v>7161</v>
      </c>
      <c r="J897" s="32">
        <v>-115</v>
      </c>
      <c r="K897" s="30">
        <v>2020</v>
      </c>
      <c r="L897" s="23" t="str">
        <f>IF(VLOOKUP(H897,'Cross-Page Data'!$D$4:$F$48,3,FALSE)="natural gas",VLOOKUP(G897,'Cross-Page Data'!$I$4:$J$19,2,FALSE),IF(VLOOKUP(H897,'Cross-Page Data'!$D$4:$F$48,3,FALSE)="solar",IF(G897="PV","solar PV","solar thermal"),IF(VLOOKUP(H897,'Cross-Page Data'!$D$4:$F$48,3,FALSE)="wind",VLOOKUP(G897,'Cross-Page Data'!$I$4:$J$19,2,FALSE),IF(VLOOKUP(H897,'Cross-Page Data'!$D$4:$F$48,3,FALSE)="hydro",VLOOKUP(G897,'Cross-Page Data'!$I$4:$J$19,2,FALSE),VLOOKUP(H897,'Cross-Page Data'!$D$4:$F$48,3,FALSE)))))</f>
        <v>other</v>
      </c>
      <c r="M897" s="23" t="b">
        <f t="shared" si="13"/>
        <v>0</v>
      </c>
    </row>
    <row r="898" spans="1:13" ht="39" hidden="1" x14ac:dyDescent="0.25">
      <c r="A898" s="30">
        <v>57584</v>
      </c>
      <c r="B898" s="31" t="s">
        <v>7657</v>
      </c>
      <c r="C898" s="31" t="s">
        <v>7658</v>
      </c>
      <c r="D898" s="30">
        <v>56918</v>
      </c>
      <c r="E898" s="31" t="s">
        <v>7053</v>
      </c>
      <c r="F898" s="31" t="s">
        <v>7383</v>
      </c>
      <c r="G898" s="31" t="s">
        <v>7053</v>
      </c>
      <c r="H898" s="31" t="s">
        <v>7052</v>
      </c>
      <c r="I898" s="31" t="s">
        <v>7052</v>
      </c>
      <c r="J898" s="32">
        <v>5407</v>
      </c>
      <c r="K898" s="30">
        <v>2020</v>
      </c>
      <c r="L898" s="23" t="str">
        <f>IF(VLOOKUP(H898,'Cross-Page Data'!$D$4:$F$48,3,FALSE)="natural gas",VLOOKUP(G898,'Cross-Page Data'!$I$4:$J$19,2,FALSE),IF(VLOOKUP(H898,'Cross-Page Data'!$D$4:$F$48,3,FALSE)="solar",IF(G898="PV","solar PV","solar thermal"),IF(VLOOKUP(H898,'Cross-Page Data'!$D$4:$F$48,3,FALSE)="wind",VLOOKUP(G898,'Cross-Page Data'!$I$4:$J$19,2,FALSE),IF(VLOOKUP(H898,'Cross-Page Data'!$D$4:$F$48,3,FALSE)="hydro",VLOOKUP(G898,'Cross-Page Data'!$I$4:$J$19,2,FALSE),VLOOKUP(H898,'Cross-Page Data'!$D$4:$F$48,3,FALSE)))))</f>
        <v>natural gas nonpeaker</v>
      </c>
      <c r="M898" s="23" t="b">
        <f t="shared" si="13"/>
        <v>0</v>
      </c>
    </row>
    <row r="899" spans="1:13" ht="39" hidden="1" x14ac:dyDescent="0.25">
      <c r="A899" s="30">
        <v>57584</v>
      </c>
      <c r="B899" s="31" t="s">
        <v>7657</v>
      </c>
      <c r="C899" s="31" t="s">
        <v>7658</v>
      </c>
      <c r="D899" s="30">
        <v>56918</v>
      </c>
      <c r="E899" s="31" t="s">
        <v>7053</v>
      </c>
      <c r="F899" s="31" t="s">
        <v>7383</v>
      </c>
      <c r="G899" s="31" t="s">
        <v>7075</v>
      </c>
      <c r="H899" s="31" t="s">
        <v>7052</v>
      </c>
      <c r="I899" s="31" t="s">
        <v>7052</v>
      </c>
      <c r="J899" s="32">
        <v>195998</v>
      </c>
      <c r="K899" s="30">
        <v>2020</v>
      </c>
      <c r="L899" s="23" t="str">
        <f>IF(VLOOKUP(H899,'Cross-Page Data'!$D$4:$F$48,3,FALSE)="natural gas",VLOOKUP(G899,'Cross-Page Data'!$I$4:$J$19,2,FALSE),IF(VLOOKUP(H899,'Cross-Page Data'!$D$4:$F$48,3,FALSE)="solar",IF(G899="PV","solar PV","solar thermal"),IF(VLOOKUP(H899,'Cross-Page Data'!$D$4:$F$48,3,FALSE)="wind",VLOOKUP(G899,'Cross-Page Data'!$I$4:$J$19,2,FALSE),IF(VLOOKUP(H899,'Cross-Page Data'!$D$4:$F$48,3,FALSE)="hydro",VLOOKUP(G899,'Cross-Page Data'!$I$4:$J$19,2,FALSE),VLOOKUP(H899,'Cross-Page Data'!$D$4:$F$48,3,FALSE)))))</f>
        <v>natural gas nonpeaker</v>
      </c>
      <c r="M899" s="23" t="b">
        <f t="shared" si="13"/>
        <v>0</v>
      </c>
    </row>
    <row r="900" spans="1:13" hidden="1" x14ac:dyDescent="0.25">
      <c r="A900" s="30">
        <v>57585</v>
      </c>
      <c r="B900" s="31" t="s">
        <v>7659</v>
      </c>
      <c r="C900" s="31" t="s">
        <v>7660</v>
      </c>
      <c r="D900" s="30">
        <v>58264</v>
      </c>
      <c r="E900" s="31" t="s">
        <v>7053</v>
      </c>
      <c r="F900" s="31" t="s">
        <v>7382</v>
      </c>
      <c r="G900" s="31" t="s">
        <v>7087</v>
      </c>
      <c r="H900" s="31" t="s">
        <v>7052</v>
      </c>
      <c r="I900" s="31" t="s">
        <v>7052</v>
      </c>
      <c r="J900" s="32">
        <v>178900</v>
      </c>
      <c r="K900" s="30">
        <v>2020</v>
      </c>
      <c r="L900" s="23" t="str">
        <f>IF(VLOOKUP(H900,'Cross-Page Data'!$D$4:$F$48,3,FALSE)="natural gas",VLOOKUP(G900,'Cross-Page Data'!$I$4:$J$19,2,FALSE),IF(VLOOKUP(H900,'Cross-Page Data'!$D$4:$F$48,3,FALSE)="solar",IF(G900="PV","solar PV","solar thermal"),IF(VLOOKUP(H900,'Cross-Page Data'!$D$4:$F$48,3,FALSE)="wind",VLOOKUP(G900,'Cross-Page Data'!$I$4:$J$19,2,FALSE),IF(VLOOKUP(H900,'Cross-Page Data'!$D$4:$F$48,3,FALSE)="hydro",VLOOKUP(G900,'Cross-Page Data'!$I$4:$J$19,2,FALSE),VLOOKUP(H900,'Cross-Page Data'!$D$4:$F$48,3,FALSE)))))</f>
        <v>natural gas peaker</v>
      </c>
      <c r="M900" s="23" t="b">
        <f t="shared" si="13"/>
        <v>0</v>
      </c>
    </row>
    <row r="901" spans="1:13" ht="26.25" x14ac:dyDescent="0.25">
      <c r="A901" s="30">
        <v>57586</v>
      </c>
      <c r="B901" s="31" t="s">
        <v>8612</v>
      </c>
      <c r="C901" s="31" t="s">
        <v>7616</v>
      </c>
      <c r="D901" s="30">
        <v>57170</v>
      </c>
      <c r="E901" s="31" t="s">
        <v>7053</v>
      </c>
      <c r="F901" s="31" t="s">
        <v>7313</v>
      </c>
      <c r="G901" s="31" t="s">
        <v>7127</v>
      </c>
      <c r="H901" s="31" t="s">
        <v>7126</v>
      </c>
      <c r="I901" s="31" t="s">
        <v>7126</v>
      </c>
      <c r="J901" s="32">
        <v>260826</v>
      </c>
      <c r="K901" s="30">
        <v>2020</v>
      </c>
      <c r="L901" s="23" t="str">
        <f>IF(VLOOKUP(H901,'Cross-Page Data'!$D$4:$F$48,3,FALSE)="natural gas",VLOOKUP(G901,'Cross-Page Data'!$I$4:$J$19,2,FALSE),IF(VLOOKUP(H901,'Cross-Page Data'!$D$4:$F$48,3,FALSE)="solar",IF(G901="PV","solar PV","solar thermal"),IF(VLOOKUP(H901,'Cross-Page Data'!$D$4:$F$48,3,FALSE)="wind",VLOOKUP(G901,'Cross-Page Data'!$I$4:$J$19,2,FALSE),IF(VLOOKUP(H901,'Cross-Page Data'!$D$4:$F$48,3,FALSE)="hydro",VLOOKUP(G901,'Cross-Page Data'!$I$4:$J$19,2,FALSE),VLOOKUP(H901,'Cross-Page Data'!$D$4:$F$48,3,FALSE)))))</f>
        <v>onshore wind</v>
      </c>
      <c r="M901" s="23" t="b">
        <f t="shared" si="13"/>
        <v>1</v>
      </c>
    </row>
    <row r="902" spans="1:13" ht="26.25" x14ac:dyDescent="0.25">
      <c r="A902" s="30">
        <v>57594</v>
      </c>
      <c r="B902" s="31" t="s">
        <v>8613</v>
      </c>
      <c r="C902" s="31" t="s">
        <v>8614</v>
      </c>
      <c r="D902" s="30">
        <v>56930</v>
      </c>
      <c r="E902" s="31" t="s">
        <v>7053</v>
      </c>
      <c r="F902" s="31" t="s">
        <v>7313</v>
      </c>
      <c r="G902" s="31" t="s">
        <v>7127</v>
      </c>
      <c r="H902" s="31" t="s">
        <v>7126</v>
      </c>
      <c r="I902" s="31" t="s">
        <v>7126</v>
      </c>
      <c r="J902" s="32">
        <v>1760</v>
      </c>
      <c r="K902" s="30">
        <v>2020</v>
      </c>
      <c r="L902" s="23" t="str">
        <f>IF(VLOOKUP(H902,'Cross-Page Data'!$D$4:$F$48,3,FALSE)="natural gas",VLOOKUP(G902,'Cross-Page Data'!$I$4:$J$19,2,FALSE),IF(VLOOKUP(H902,'Cross-Page Data'!$D$4:$F$48,3,FALSE)="solar",IF(G902="PV","solar PV","solar thermal"),IF(VLOOKUP(H902,'Cross-Page Data'!$D$4:$F$48,3,FALSE)="wind",VLOOKUP(G902,'Cross-Page Data'!$I$4:$J$19,2,FALSE),IF(VLOOKUP(H902,'Cross-Page Data'!$D$4:$F$48,3,FALSE)="hydro",VLOOKUP(G902,'Cross-Page Data'!$I$4:$J$19,2,FALSE),VLOOKUP(H902,'Cross-Page Data'!$D$4:$F$48,3,FALSE)))))</f>
        <v>onshore wind</v>
      </c>
      <c r="M902" s="23" t="b">
        <f t="shared" si="13"/>
        <v>1</v>
      </c>
    </row>
    <row r="903" spans="1:13" ht="26.25" x14ac:dyDescent="0.25">
      <c r="A903" s="30">
        <v>57621</v>
      </c>
      <c r="B903" s="31" t="s">
        <v>8615</v>
      </c>
      <c r="C903" s="31" t="s">
        <v>8616</v>
      </c>
      <c r="D903" s="30">
        <v>56937</v>
      </c>
      <c r="E903" s="31" t="s">
        <v>7053</v>
      </c>
      <c r="F903" s="31" t="s">
        <v>7313</v>
      </c>
      <c r="G903" s="31" t="s">
        <v>7127</v>
      </c>
      <c r="H903" s="31" t="s">
        <v>7126</v>
      </c>
      <c r="I903" s="31" t="s">
        <v>7126</v>
      </c>
      <c r="J903" s="32">
        <v>229825</v>
      </c>
      <c r="K903" s="30">
        <v>2020</v>
      </c>
      <c r="L903" s="23" t="str">
        <f>IF(VLOOKUP(H903,'Cross-Page Data'!$D$4:$F$48,3,FALSE)="natural gas",VLOOKUP(G903,'Cross-Page Data'!$I$4:$J$19,2,FALSE),IF(VLOOKUP(H903,'Cross-Page Data'!$D$4:$F$48,3,FALSE)="solar",IF(G903="PV","solar PV","solar thermal"),IF(VLOOKUP(H903,'Cross-Page Data'!$D$4:$F$48,3,FALSE)="wind",VLOOKUP(G903,'Cross-Page Data'!$I$4:$J$19,2,FALSE),IF(VLOOKUP(H903,'Cross-Page Data'!$D$4:$F$48,3,FALSE)="hydro",VLOOKUP(G903,'Cross-Page Data'!$I$4:$J$19,2,FALSE),VLOOKUP(H903,'Cross-Page Data'!$D$4:$F$48,3,FALSE)))))</f>
        <v>onshore wind</v>
      </c>
      <c r="M903" s="23" t="b">
        <f t="shared" si="13"/>
        <v>1</v>
      </c>
    </row>
    <row r="904" spans="1:13" ht="26.25" x14ac:dyDescent="0.25">
      <c r="A904" s="30">
        <v>57626</v>
      </c>
      <c r="B904" s="31" t="s">
        <v>8617</v>
      </c>
      <c r="C904" s="31" t="s">
        <v>8614</v>
      </c>
      <c r="D904" s="30">
        <v>56930</v>
      </c>
      <c r="E904" s="31" t="s">
        <v>7053</v>
      </c>
      <c r="F904" s="31" t="s">
        <v>7313</v>
      </c>
      <c r="G904" s="31" t="s">
        <v>7127</v>
      </c>
      <c r="H904" s="31" t="s">
        <v>7126</v>
      </c>
      <c r="I904" s="31" t="s">
        <v>7126</v>
      </c>
      <c r="J904" s="32">
        <v>2440</v>
      </c>
      <c r="K904" s="30">
        <v>2020</v>
      </c>
      <c r="L904" s="23" t="str">
        <f>IF(VLOOKUP(H904,'Cross-Page Data'!$D$4:$F$48,3,FALSE)="natural gas",VLOOKUP(G904,'Cross-Page Data'!$I$4:$J$19,2,FALSE),IF(VLOOKUP(H904,'Cross-Page Data'!$D$4:$F$48,3,FALSE)="solar",IF(G904="PV","solar PV","solar thermal"),IF(VLOOKUP(H904,'Cross-Page Data'!$D$4:$F$48,3,FALSE)="wind",VLOOKUP(G904,'Cross-Page Data'!$I$4:$J$19,2,FALSE),IF(VLOOKUP(H904,'Cross-Page Data'!$D$4:$F$48,3,FALSE)="hydro",VLOOKUP(G904,'Cross-Page Data'!$I$4:$J$19,2,FALSE),VLOOKUP(H904,'Cross-Page Data'!$D$4:$F$48,3,FALSE)))))</f>
        <v>onshore wind</v>
      </c>
      <c r="M904" s="23" t="b">
        <f t="shared" ref="M904:M967" si="14">IF(AND($P$2=FALSE,OR(F904="Commercial NAICS Cogen",F904="Industrial NAICS Cogen",F904="NAICS-22 Cogen")),FALSE,IF(AND($P$3=FALSE,OR(F904="Commercial NAICS Cogen",F904="Commercial NAICS Non-Cogen",F904="Industrial NAICS Cogen", F904="industrial NAICS non-Cogen")),FALSE, TRUE))</f>
        <v>1</v>
      </c>
    </row>
    <row r="905" spans="1:13" ht="26.25" x14ac:dyDescent="0.25">
      <c r="A905" s="30">
        <v>57650</v>
      </c>
      <c r="B905" s="31" t="s">
        <v>8618</v>
      </c>
      <c r="C905" s="31" t="s">
        <v>8619</v>
      </c>
      <c r="D905" s="30">
        <v>56980</v>
      </c>
      <c r="E905" s="31" t="s">
        <v>7053</v>
      </c>
      <c r="F905" s="31" t="s">
        <v>7313</v>
      </c>
      <c r="G905" s="31" t="s">
        <v>7114</v>
      </c>
      <c r="H905" s="31" t="s">
        <v>7113</v>
      </c>
      <c r="I905" s="31" t="s">
        <v>7113</v>
      </c>
      <c r="J905" s="32">
        <v>148886</v>
      </c>
      <c r="K905" s="30">
        <v>2020</v>
      </c>
      <c r="L905" s="23" t="str">
        <f>IF(VLOOKUP(H905,'Cross-Page Data'!$D$4:$F$48,3,FALSE)="natural gas",VLOOKUP(G905,'Cross-Page Data'!$I$4:$J$19,2,FALSE),IF(VLOOKUP(H905,'Cross-Page Data'!$D$4:$F$48,3,FALSE)="solar",IF(G905="PV","solar PV","solar thermal"),IF(VLOOKUP(H905,'Cross-Page Data'!$D$4:$F$48,3,FALSE)="wind",VLOOKUP(G905,'Cross-Page Data'!$I$4:$J$19,2,FALSE),IF(VLOOKUP(H905,'Cross-Page Data'!$D$4:$F$48,3,FALSE)="hydro",VLOOKUP(G905,'Cross-Page Data'!$I$4:$J$19,2,FALSE),VLOOKUP(H905,'Cross-Page Data'!$D$4:$F$48,3,FALSE)))))</f>
        <v>solar PV</v>
      </c>
      <c r="M905" s="23" t="b">
        <f t="shared" si="14"/>
        <v>1</v>
      </c>
    </row>
    <row r="906" spans="1:13" x14ac:dyDescent="0.25">
      <c r="A906" s="30">
        <v>57651</v>
      </c>
      <c r="B906" s="31" t="s">
        <v>8620</v>
      </c>
      <c r="C906" s="31" t="s">
        <v>7404</v>
      </c>
      <c r="D906" s="30">
        <v>17650</v>
      </c>
      <c r="E906" s="31" t="s">
        <v>7053</v>
      </c>
      <c r="F906" s="31" t="s">
        <v>7313</v>
      </c>
      <c r="G906" s="31" t="s">
        <v>7114</v>
      </c>
      <c r="H906" s="31" t="s">
        <v>7113</v>
      </c>
      <c r="I906" s="31" t="s">
        <v>7113</v>
      </c>
      <c r="J906" s="32">
        <v>45000</v>
      </c>
      <c r="K906" s="30">
        <v>2020</v>
      </c>
      <c r="L906" s="23" t="str">
        <f>IF(VLOOKUP(H906,'Cross-Page Data'!$D$4:$F$48,3,FALSE)="natural gas",VLOOKUP(G906,'Cross-Page Data'!$I$4:$J$19,2,FALSE),IF(VLOOKUP(H906,'Cross-Page Data'!$D$4:$F$48,3,FALSE)="solar",IF(G906="PV","solar PV","solar thermal"),IF(VLOOKUP(H906,'Cross-Page Data'!$D$4:$F$48,3,FALSE)="wind",VLOOKUP(G906,'Cross-Page Data'!$I$4:$J$19,2,FALSE),IF(VLOOKUP(H906,'Cross-Page Data'!$D$4:$F$48,3,FALSE)="hydro",VLOOKUP(G906,'Cross-Page Data'!$I$4:$J$19,2,FALSE),VLOOKUP(H906,'Cross-Page Data'!$D$4:$F$48,3,FALSE)))))</f>
        <v>solar PV</v>
      </c>
      <c r="M906" s="23" t="b">
        <f t="shared" si="14"/>
        <v>1</v>
      </c>
    </row>
    <row r="907" spans="1:13" ht="26.25" x14ac:dyDescent="0.25">
      <c r="A907" s="30">
        <v>57656</v>
      </c>
      <c r="B907" s="31" t="s">
        <v>8621</v>
      </c>
      <c r="C907" s="31" t="s">
        <v>8621</v>
      </c>
      <c r="D907" s="30">
        <v>56984</v>
      </c>
      <c r="E907" s="31" t="s">
        <v>7053</v>
      </c>
      <c r="F907" s="31" t="s">
        <v>7313</v>
      </c>
      <c r="G907" s="31" t="s">
        <v>7114</v>
      </c>
      <c r="H907" s="31" t="s">
        <v>7113</v>
      </c>
      <c r="I907" s="31" t="s">
        <v>7113</v>
      </c>
      <c r="J907" s="32">
        <v>2130</v>
      </c>
      <c r="K907" s="30">
        <v>2020</v>
      </c>
      <c r="L907" s="23" t="str">
        <f>IF(VLOOKUP(H907,'Cross-Page Data'!$D$4:$F$48,3,FALSE)="natural gas",VLOOKUP(G907,'Cross-Page Data'!$I$4:$J$19,2,FALSE),IF(VLOOKUP(H907,'Cross-Page Data'!$D$4:$F$48,3,FALSE)="solar",IF(G907="PV","solar PV","solar thermal"),IF(VLOOKUP(H907,'Cross-Page Data'!$D$4:$F$48,3,FALSE)="wind",VLOOKUP(G907,'Cross-Page Data'!$I$4:$J$19,2,FALSE),IF(VLOOKUP(H907,'Cross-Page Data'!$D$4:$F$48,3,FALSE)="hydro",VLOOKUP(G907,'Cross-Page Data'!$I$4:$J$19,2,FALSE),VLOOKUP(H907,'Cross-Page Data'!$D$4:$F$48,3,FALSE)))))</f>
        <v>solar PV</v>
      </c>
      <c r="M907" s="23" t="b">
        <f t="shared" si="14"/>
        <v>1</v>
      </c>
    </row>
    <row r="908" spans="1:13" x14ac:dyDescent="0.25">
      <c r="A908" s="30">
        <v>57669</v>
      </c>
      <c r="B908" s="31" t="s">
        <v>8622</v>
      </c>
      <c r="C908" s="31" t="s">
        <v>8623</v>
      </c>
      <c r="D908" s="30">
        <v>56995</v>
      </c>
      <c r="E908" s="31" t="s">
        <v>7053</v>
      </c>
      <c r="F908" s="31" t="s">
        <v>7313</v>
      </c>
      <c r="G908" s="31" t="s">
        <v>7114</v>
      </c>
      <c r="H908" s="31" t="s">
        <v>7113</v>
      </c>
      <c r="I908" s="31" t="s">
        <v>7113</v>
      </c>
      <c r="J908" s="32">
        <v>32327</v>
      </c>
      <c r="K908" s="30">
        <v>2020</v>
      </c>
      <c r="L908" s="23" t="str">
        <f>IF(VLOOKUP(H908,'Cross-Page Data'!$D$4:$F$48,3,FALSE)="natural gas",VLOOKUP(G908,'Cross-Page Data'!$I$4:$J$19,2,FALSE),IF(VLOOKUP(H908,'Cross-Page Data'!$D$4:$F$48,3,FALSE)="solar",IF(G908="PV","solar PV","solar thermal"),IF(VLOOKUP(H908,'Cross-Page Data'!$D$4:$F$48,3,FALSE)="wind",VLOOKUP(G908,'Cross-Page Data'!$I$4:$J$19,2,FALSE),IF(VLOOKUP(H908,'Cross-Page Data'!$D$4:$F$48,3,FALSE)="hydro",VLOOKUP(G908,'Cross-Page Data'!$I$4:$J$19,2,FALSE),VLOOKUP(H908,'Cross-Page Data'!$D$4:$F$48,3,FALSE)))))</f>
        <v>solar PV</v>
      </c>
      <c r="M908" s="23" t="b">
        <f t="shared" si="14"/>
        <v>1</v>
      </c>
    </row>
    <row r="909" spans="1:13" ht="26.25" x14ac:dyDescent="0.25">
      <c r="A909" s="30">
        <v>57670</v>
      </c>
      <c r="B909" s="31" t="s">
        <v>8624</v>
      </c>
      <c r="C909" s="31" t="s">
        <v>8623</v>
      </c>
      <c r="D909" s="30">
        <v>56995</v>
      </c>
      <c r="E909" s="31" t="s">
        <v>7053</v>
      </c>
      <c r="F909" s="31" t="s">
        <v>7313</v>
      </c>
      <c r="G909" s="31" t="s">
        <v>7114</v>
      </c>
      <c r="H909" s="31" t="s">
        <v>7113</v>
      </c>
      <c r="I909" s="31" t="s">
        <v>7113</v>
      </c>
      <c r="J909" s="32">
        <v>5385</v>
      </c>
      <c r="K909" s="30">
        <v>2020</v>
      </c>
      <c r="L909" s="23" t="str">
        <f>IF(VLOOKUP(H909,'Cross-Page Data'!$D$4:$F$48,3,FALSE)="natural gas",VLOOKUP(G909,'Cross-Page Data'!$I$4:$J$19,2,FALSE),IF(VLOOKUP(H909,'Cross-Page Data'!$D$4:$F$48,3,FALSE)="solar",IF(G909="PV","solar PV","solar thermal"),IF(VLOOKUP(H909,'Cross-Page Data'!$D$4:$F$48,3,FALSE)="wind",VLOOKUP(G909,'Cross-Page Data'!$I$4:$J$19,2,FALSE),IF(VLOOKUP(H909,'Cross-Page Data'!$D$4:$F$48,3,FALSE)="hydro",VLOOKUP(G909,'Cross-Page Data'!$I$4:$J$19,2,FALSE),VLOOKUP(H909,'Cross-Page Data'!$D$4:$F$48,3,FALSE)))))</f>
        <v>solar PV</v>
      </c>
      <c r="M909" s="23" t="b">
        <f t="shared" si="14"/>
        <v>1</v>
      </c>
    </row>
    <row r="910" spans="1:13" x14ac:dyDescent="0.25">
      <c r="A910" s="30">
        <v>57671</v>
      </c>
      <c r="B910" s="31" t="s">
        <v>8625</v>
      </c>
      <c r="C910" s="31" t="s">
        <v>8623</v>
      </c>
      <c r="D910" s="30">
        <v>56995</v>
      </c>
      <c r="E910" s="31" t="s">
        <v>7053</v>
      </c>
      <c r="F910" s="31" t="s">
        <v>7313</v>
      </c>
      <c r="G910" s="31" t="s">
        <v>7114</v>
      </c>
      <c r="H910" s="31" t="s">
        <v>7113</v>
      </c>
      <c r="I910" s="31" t="s">
        <v>7113</v>
      </c>
      <c r="J910" s="32">
        <v>5500</v>
      </c>
      <c r="K910" s="30">
        <v>2020</v>
      </c>
      <c r="L910" s="23" t="str">
        <f>IF(VLOOKUP(H910,'Cross-Page Data'!$D$4:$F$48,3,FALSE)="natural gas",VLOOKUP(G910,'Cross-Page Data'!$I$4:$J$19,2,FALSE),IF(VLOOKUP(H910,'Cross-Page Data'!$D$4:$F$48,3,FALSE)="solar",IF(G910="PV","solar PV","solar thermal"),IF(VLOOKUP(H910,'Cross-Page Data'!$D$4:$F$48,3,FALSE)="wind",VLOOKUP(G910,'Cross-Page Data'!$I$4:$J$19,2,FALSE),IF(VLOOKUP(H910,'Cross-Page Data'!$D$4:$F$48,3,FALSE)="hydro",VLOOKUP(G910,'Cross-Page Data'!$I$4:$J$19,2,FALSE),VLOOKUP(H910,'Cross-Page Data'!$D$4:$F$48,3,FALSE)))))</f>
        <v>solar PV</v>
      </c>
      <c r="M910" s="23" t="b">
        <f t="shared" si="14"/>
        <v>1</v>
      </c>
    </row>
    <row r="911" spans="1:13" ht="26.25" x14ac:dyDescent="0.25">
      <c r="A911" s="30">
        <v>57683</v>
      </c>
      <c r="B911" s="31" t="s">
        <v>8626</v>
      </c>
      <c r="C911" s="31" t="s">
        <v>8627</v>
      </c>
      <c r="D911" s="30">
        <v>57007</v>
      </c>
      <c r="E911" s="31" t="s">
        <v>7053</v>
      </c>
      <c r="F911" s="31" t="s">
        <v>7313</v>
      </c>
      <c r="G911" s="31" t="s">
        <v>7114</v>
      </c>
      <c r="H911" s="31" t="s">
        <v>7113</v>
      </c>
      <c r="I911" s="31" t="s">
        <v>7113</v>
      </c>
      <c r="J911" s="32">
        <v>1556</v>
      </c>
      <c r="K911" s="30">
        <v>2020</v>
      </c>
      <c r="L911" s="23" t="str">
        <f>IF(VLOOKUP(H911,'Cross-Page Data'!$D$4:$F$48,3,FALSE)="natural gas",VLOOKUP(G911,'Cross-Page Data'!$I$4:$J$19,2,FALSE),IF(VLOOKUP(H911,'Cross-Page Data'!$D$4:$F$48,3,FALSE)="solar",IF(G911="PV","solar PV","solar thermal"),IF(VLOOKUP(H911,'Cross-Page Data'!$D$4:$F$48,3,FALSE)="wind",VLOOKUP(G911,'Cross-Page Data'!$I$4:$J$19,2,FALSE),IF(VLOOKUP(H911,'Cross-Page Data'!$D$4:$F$48,3,FALSE)="hydro",VLOOKUP(G911,'Cross-Page Data'!$I$4:$J$19,2,FALSE),VLOOKUP(H911,'Cross-Page Data'!$D$4:$F$48,3,FALSE)))))</f>
        <v>solar PV</v>
      </c>
      <c r="M911" s="23" t="b">
        <f t="shared" si="14"/>
        <v>1</v>
      </c>
    </row>
    <row r="912" spans="1:13" x14ac:dyDescent="0.25">
      <c r="A912" s="30">
        <v>57695</v>
      </c>
      <c r="B912" s="31" t="s">
        <v>7661</v>
      </c>
      <c r="C912" s="31" t="s">
        <v>7662</v>
      </c>
      <c r="D912" s="30">
        <v>59874</v>
      </c>
      <c r="E912" s="31" t="s">
        <v>7053</v>
      </c>
      <c r="F912" s="31" t="s">
        <v>7313</v>
      </c>
      <c r="G912" s="31" t="s">
        <v>7114</v>
      </c>
      <c r="H912" s="31" t="s">
        <v>7113</v>
      </c>
      <c r="I912" s="31" t="s">
        <v>7113</v>
      </c>
      <c r="J912" s="32">
        <v>1282716</v>
      </c>
      <c r="K912" s="30">
        <v>2020</v>
      </c>
      <c r="L912" s="23" t="str">
        <f>IF(VLOOKUP(H912,'Cross-Page Data'!$D$4:$F$48,3,FALSE)="natural gas",VLOOKUP(G912,'Cross-Page Data'!$I$4:$J$19,2,FALSE),IF(VLOOKUP(H912,'Cross-Page Data'!$D$4:$F$48,3,FALSE)="solar",IF(G912="PV","solar PV","solar thermal"),IF(VLOOKUP(H912,'Cross-Page Data'!$D$4:$F$48,3,FALSE)="wind",VLOOKUP(G912,'Cross-Page Data'!$I$4:$J$19,2,FALSE),IF(VLOOKUP(H912,'Cross-Page Data'!$D$4:$F$48,3,FALSE)="hydro",VLOOKUP(G912,'Cross-Page Data'!$I$4:$J$19,2,FALSE),VLOOKUP(H912,'Cross-Page Data'!$D$4:$F$48,3,FALSE)))))</f>
        <v>solar PV</v>
      </c>
      <c r="M912" s="23" t="b">
        <f t="shared" si="14"/>
        <v>1</v>
      </c>
    </row>
    <row r="913" spans="1:13" ht="26.25" hidden="1" x14ac:dyDescent="0.25">
      <c r="A913" s="30">
        <v>57696</v>
      </c>
      <c r="B913" s="31" t="s">
        <v>8628</v>
      </c>
      <c r="C913" s="31" t="s">
        <v>7594</v>
      </c>
      <c r="D913" s="30">
        <v>5571</v>
      </c>
      <c r="E913" s="31" t="s">
        <v>7053</v>
      </c>
      <c r="F913" s="31" t="s">
        <v>7383</v>
      </c>
      <c r="G913" s="31" t="s">
        <v>7087</v>
      </c>
      <c r="H913" s="31" t="s">
        <v>7149</v>
      </c>
      <c r="I913" s="31" t="s">
        <v>7320</v>
      </c>
      <c r="J913" s="32">
        <v>24714</v>
      </c>
      <c r="K913" s="30">
        <v>2020</v>
      </c>
      <c r="L913" s="23" t="str">
        <f>IF(VLOOKUP(H913,'Cross-Page Data'!$D$4:$F$48,3,FALSE)="natural gas",VLOOKUP(G913,'Cross-Page Data'!$I$4:$J$19,2,FALSE),IF(VLOOKUP(H913,'Cross-Page Data'!$D$4:$F$48,3,FALSE)="solar",IF(G913="PV","solar PV","solar thermal"),IF(VLOOKUP(H913,'Cross-Page Data'!$D$4:$F$48,3,FALSE)="wind",VLOOKUP(G913,'Cross-Page Data'!$I$4:$J$19,2,FALSE),IF(VLOOKUP(H913,'Cross-Page Data'!$D$4:$F$48,3,FALSE)="hydro",VLOOKUP(G913,'Cross-Page Data'!$I$4:$J$19,2,FALSE),VLOOKUP(H913,'Cross-Page Data'!$D$4:$F$48,3,FALSE)))))</f>
        <v>biomass</v>
      </c>
      <c r="M913" s="23" t="b">
        <f t="shared" si="14"/>
        <v>0</v>
      </c>
    </row>
    <row r="914" spans="1:13" ht="26.25" x14ac:dyDescent="0.25">
      <c r="A914" s="30">
        <v>57697</v>
      </c>
      <c r="B914" s="31" t="s">
        <v>8629</v>
      </c>
      <c r="C914" s="31" t="s">
        <v>8630</v>
      </c>
      <c r="D914" s="30">
        <v>60281</v>
      </c>
      <c r="E914" s="31" t="s">
        <v>7053</v>
      </c>
      <c r="F914" s="31" t="s">
        <v>7313</v>
      </c>
      <c r="G914" s="31" t="s">
        <v>7114</v>
      </c>
      <c r="H914" s="31" t="s">
        <v>7113</v>
      </c>
      <c r="I914" s="31" t="s">
        <v>7113</v>
      </c>
      <c r="J914" s="32">
        <v>5725</v>
      </c>
      <c r="K914" s="30">
        <v>2020</v>
      </c>
      <c r="L914" s="23" t="str">
        <f>IF(VLOOKUP(H914,'Cross-Page Data'!$D$4:$F$48,3,FALSE)="natural gas",VLOOKUP(G914,'Cross-Page Data'!$I$4:$J$19,2,FALSE),IF(VLOOKUP(H914,'Cross-Page Data'!$D$4:$F$48,3,FALSE)="solar",IF(G914="PV","solar PV","solar thermal"),IF(VLOOKUP(H914,'Cross-Page Data'!$D$4:$F$48,3,FALSE)="wind",VLOOKUP(G914,'Cross-Page Data'!$I$4:$J$19,2,FALSE),IF(VLOOKUP(H914,'Cross-Page Data'!$D$4:$F$48,3,FALSE)="hydro",VLOOKUP(G914,'Cross-Page Data'!$I$4:$J$19,2,FALSE),VLOOKUP(H914,'Cross-Page Data'!$D$4:$F$48,3,FALSE)))))</f>
        <v>solar PV</v>
      </c>
      <c r="M914" s="23" t="b">
        <f t="shared" si="14"/>
        <v>1</v>
      </c>
    </row>
    <row r="915" spans="1:13" ht="26.25" x14ac:dyDescent="0.25">
      <c r="A915" s="30">
        <v>57698</v>
      </c>
      <c r="B915" s="31" t="s">
        <v>8631</v>
      </c>
      <c r="C915" s="31" t="s">
        <v>8630</v>
      </c>
      <c r="D915" s="30">
        <v>60281</v>
      </c>
      <c r="E915" s="31" t="s">
        <v>7053</v>
      </c>
      <c r="F915" s="31" t="s">
        <v>7313</v>
      </c>
      <c r="G915" s="31" t="s">
        <v>7114</v>
      </c>
      <c r="H915" s="31" t="s">
        <v>7113</v>
      </c>
      <c r="I915" s="31" t="s">
        <v>7113</v>
      </c>
      <c r="J915" s="32">
        <v>3752</v>
      </c>
      <c r="K915" s="30">
        <v>2020</v>
      </c>
      <c r="L915" s="23" t="str">
        <f>IF(VLOOKUP(H915,'Cross-Page Data'!$D$4:$F$48,3,FALSE)="natural gas",VLOOKUP(G915,'Cross-Page Data'!$I$4:$J$19,2,FALSE),IF(VLOOKUP(H915,'Cross-Page Data'!$D$4:$F$48,3,FALSE)="solar",IF(G915="PV","solar PV","solar thermal"),IF(VLOOKUP(H915,'Cross-Page Data'!$D$4:$F$48,3,FALSE)="wind",VLOOKUP(G915,'Cross-Page Data'!$I$4:$J$19,2,FALSE),IF(VLOOKUP(H915,'Cross-Page Data'!$D$4:$F$48,3,FALSE)="hydro",VLOOKUP(G915,'Cross-Page Data'!$I$4:$J$19,2,FALSE),VLOOKUP(H915,'Cross-Page Data'!$D$4:$F$48,3,FALSE)))))</f>
        <v>solar PV</v>
      </c>
      <c r="M915" s="23" t="b">
        <f t="shared" si="14"/>
        <v>1</v>
      </c>
    </row>
    <row r="916" spans="1:13" x14ac:dyDescent="0.25">
      <c r="A916" s="30">
        <v>57700</v>
      </c>
      <c r="B916" s="31" t="s">
        <v>8632</v>
      </c>
      <c r="C916" s="31" t="s">
        <v>8633</v>
      </c>
      <c r="D916" s="30">
        <v>57024</v>
      </c>
      <c r="E916" s="31" t="s">
        <v>7053</v>
      </c>
      <c r="F916" s="31" t="s">
        <v>7313</v>
      </c>
      <c r="G916" s="31" t="s">
        <v>7127</v>
      </c>
      <c r="H916" s="31" t="s">
        <v>7126</v>
      </c>
      <c r="I916" s="31" t="s">
        <v>7126</v>
      </c>
      <c r="J916" s="32">
        <v>225951</v>
      </c>
      <c r="K916" s="30">
        <v>2020</v>
      </c>
      <c r="L916" s="23" t="str">
        <f>IF(VLOOKUP(H916,'Cross-Page Data'!$D$4:$F$48,3,FALSE)="natural gas",VLOOKUP(G916,'Cross-Page Data'!$I$4:$J$19,2,FALSE),IF(VLOOKUP(H916,'Cross-Page Data'!$D$4:$F$48,3,FALSE)="solar",IF(G916="PV","solar PV","solar thermal"),IF(VLOOKUP(H916,'Cross-Page Data'!$D$4:$F$48,3,FALSE)="wind",VLOOKUP(G916,'Cross-Page Data'!$I$4:$J$19,2,FALSE),IF(VLOOKUP(H916,'Cross-Page Data'!$D$4:$F$48,3,FALSE)="hydro",VLOOKUP(G916,'Cross-Page Data'!$I$4:$J$19,2,FALSE),VLOOKUP(H916,'Cross-Page Data'!$D$4:$F$48,3,FALSE)))))</f>
        <v>onshore wind</v>
      </c>
      <c r="M916" s="23" t="b">
        <f t="shared" si="14"/>
        <v>1</v>
      </c>
    </row>
    <row r="917" spans="1:13" ht="26.25" x14ac:dyDescent="0.25">
      <c r="A917" s="30">
        <v>57701</v>
      </c>
      <c r="B917" s="31" t="s">
        <v>8634</v>
      </c>
      <c r="C917" s="31" t="s">
        <v>8635</v>
      </c>
      <c r="D917" s="30">
        <v>57026</v>
      </c>
      <c r="E917" s="31" t="s">
        <v>7053</v>
      </c>
      <c r="F917" s="31" t="s">
        <v>7313</v>
      </c>
      <c r="G917" s="31" t="s">
        <v>7127</v>
      </c>
      <c r="H917" s="31" t="s">
        <v>7126</v>
      </c>
      <c r="I917" s="31" t="s">
        <v>7126</v>
      </c>
      <c r="J917" s="32">
        <v>205736</v>
      </c>
      <c r="K917" s="30">
        <v>2020</v>
      </c>
      <c r="L917" s="23" t="str">
        <f>IF(VLOOKUP(H917,'Cross-Page Data'!$D$4:$F$48,3,FALSE)="natural gas",VLOOKUP(G917,'Cross-Page Data'!$I$4:$J$19,2,FALSE),IF(VLOOKUP(H917,'Cross-Page Data'!$D$4:$F$48,3,FALSE)="solar",IF(G917="PV","solar PV","solar thermal"),IF(VLOOKUP(H917,'Cross-Page Data'!$D$4:$F$48,3,FALSE)="wind",VLOOKUP(G917,'Cross-Page Data'!$I$4:$J$19,2,FALSE),IF(VLOOKUP(H917,'Cross-Page Data'!$D$4:$F$48,3,FALSE)="hydro",VLOOKUP(G917,'Cross-Page Data'!$I$4:$J$19,2,FALSE),VLOOKUP(H917,'Cross-Page Data'!$D$4:$F$48,3,FALSE)))))</f>
        <v>onshore wind</v>
      </c>
      <c r="M917" s="23" t="b">
        <f t="shared" si="14"/>
        <v>1</v>
      </c>
    </row>
    <row r="918" spans="1:13" hidden="1" x14ac:dyDescent="0.25">
      <c r="A918" s="30">
        <v>57702</v>
      </c>
      <c r="B918" s="31" t="s">
        <v>7663</v>
      </c>
      <c r="C918" s="31" t="s">
        <v>7664</v>
      </c>
      <c r="D918" s="30">
        <v>57027</v>
      </c>
      <c r="E918" s="31" t="s">
        <v>7053</v>
      </c>
      <c r="F918" s="31" t="s">
        <v>7410</v>
      </c>
      <c r="G918" s="31" t="s">
        <v>7087</v>
      </c>
      <c r="H918" s="31" t="s">
        <v>7052</v>
      </c>
      <c r="I918" s="31" t="s">
        <v>7052</v>
      </c>
      <c r="J918" s="32">
        <v>0</v>
      </c>
      <c r="K918" s="30">
        <v>2020</v>
      </c>
      <c r="L918" s="23" t="str">
        <f>IF(VLOOKUP(H918,'Cross-Page Data'!$D$4:$F$48,3,FALSE)="natural gas",VLOOKUP(G918,'Cross-Page Data'!$I$4:$J$19,2,FALSE),IF(VLOOKUP(H918,'Cross-Page Data'!$D$4:$F$48,3,FALSE)="solar",IF(G918="PV","solar PV","solar thermal"),IF(VLOOKUP(H918,'Cross-Page Data'!$D$4:$F$48,3,FALSE)="wind",VLOOKUP(G918,'Cross-Page Data'!$I$4:$J$19,2,FALSE),IF(VLOOKUP(H918,'Cross-Page Data'!$D$4:$F$48,3,FALSE)="hydro",VLOOKUP(G918,'Cross-Page Data'!$I$4:$J$19,2,FALSE),VLOOKUP(H918,'Cross-Page Data'!$D$4:$F$48,3,FALSE)))))</f>
        <v>natural gas peaker</v>
      </c>
      <c r="M918" s="23" t="b">
        <f t="shared" si="14"/>
        <v>0</v>
      </c>
    </row>
    <row r="919" spans="1:13" hidden="1" x14ac:dyDescent="0.25">
      <c r="A919" s="30">
        <v>57702</v>
      </c>
      <c r="B919" s="31" t="s">
        <v>7663</v>
      </c>
      <c r="C919" s="31" t="s">
        <v>7664</v>
      </c>
      <c r="D919" s="30">
        <v>57027</v>
      </c>
      <c r="E919" s="31" t="s">
        <v>7053</v>
      </c>
      <c r="F919" s="31" t="s">
        <v>7410</v>
      </c>
      <c r="G919" s="31" t="s">
        <v>7087</v>
      </c>
      <c r="H919" s="31" t="s">
        <v>7159</v>
      </c>
      <c r="I919" s="31" t="s">
        <v>7354</v>
      </c>
      <c r="J919" s="32">
        <v>41491</v>
      </c>
      <c r="K919" s="30">
        <v>2020</v>
      </c>
      <c r="L919" s="23" t="str">
        <f>IF(VLOOKUP(H919,'Cross-Page Data'!$D$4:$F$48,3,FALSE)="natural gas",VLOOKUP(G919,'Cross-Page Data'!$I$4:$J$19,2,FALSE),IF(VLOOKUP(H919,'Cross-Page Data'!$D$4:$F$48,3,FALSE)="solar",IF(G919="PV","solar PV","solar thermal"),IF(VLOOKUP(H919,'Cross-Page Data'!$D$4:$F$48,3,FALSE)="wind",VLOOKUP(G919,'Cross-Page Data'!$I$4:$J$19,2,FALSE),IF(VLOOKUP(H919,'Cross-Page Data'!$D$4:$F$48,3,FALSE)="hydro",VLOOKUP(G919,'Cross-Page Data'!$I$4:$J$19,2,FALSE),VLOOKUP(H919,'Cross-Page Data'!$D$4:$F$48,3,FALSE)))))</f>
        <v>other</v>
      </c>
      <c r="M919" s="23" t="b">
        <f t="shared" si="14"/>
        <v>0</v>
      </c>
    </row>
    <row r="920" spans="1:13" ht="26.25" hidden="1" x14ac:dyDescent="0.25">
      <c r="A920" s="30">
        <v>57715</v>
      </c>
      <c r="B920" s="31" t="s">
        <v>7665</v>
      </c>
      <c r="C920" s="31" t="s">
        <v>7666</v>
      </c>
      <c r="D920" s="30">
        <v>57034</v>
      </c>
      <c r="E920" s="31" t="s">
        <v>7053</v>
      </c>
      <c r="F920" s="31" t="s">
        <v>7410</v>
      </c>
      <c r="G920" s="31" t="s">
        <v>7093</v>
      </c>
      <c r="H920" s="31" t="s">
        <v>7052</v>
      </c>
      <c r="I920" s="31" t="s">
        <v>7052</v>
      </c>
      <c r="J920" s="32">
        <v>5404</v>
      </c>
      <c r="K920" s="30">
        <v>2020</v>
      </c>
      <c r="L920" s="23" t="str">
        <f>IF(VLOOKUP(H920,'Cross-Page Data'!$D$4:$F$48,3,FALSE)="natural gas",VLOOKUP(G920,'Cross-Page Data'!$I$4:$J$19,2,FALSE),IF(VLOOKUP(H920,'Cross-Page Data'!$D$4:$F$48,3,FALSE)="solar",IF(G920="PV","solar PV","solar thermal"),IF(VLOOKUP(H920,'Cross-Page Data'!$D$4:$F$48,3,FALSE)="wind",VLOOKUP(G920,'Cross-Page Data'!$I$4:$J$19,2,FALSE),IF(VLOOKUP(H920,'Cross-Page Data'!$D$4:$F$48,3,FALSE)="hydro",VLOOKUP(G920,'Cross-Page Data'!$I$4:$J$19,2,FALSE),VLOOKUP(H920,'Cross-Page Data'!$D$4:$F$48,3,FALSE)))))</f>
        <v>natural gas peaker</v>
      </c>
      <c r="M920" s="23" t="b">
        <f t="shared" si="14"/>
        <v>0</v>
      </c>
    </row>
    <row r="921" spans="1:13" ht="26.25" x14ac:dyDescent="0.25">
      <c r="A921" s="30">
        <v>57722</v>
      </c>
      <c r="B921" s="31" t="s">
        <v>8636</v>
      </c>
      <c r="C921" s="31" t="s">
        <v>7691</v>
      </c>
      <c r="D921" s="30">
        <v>60025</v>
      </c>
      <c r="E921" s="31" t="s">
        <v>7053</v>
      </c>
      <c r="F921" s="31" t="s">
        <v>7313</v>
      </c>
      <c r="G921" s="31" t="s">
        <v>7114</v>
      </c>
      <c r="H921" s="31" t="s">
        <v>7113</v>
      </c>
      <c r="I921" s="31" t="s">
        <v>7113</v>
      </c>
      <c r="J921" s="32">
        <v>8994</v>
      </c>
      <c r="K921" s="30">
        <v>2020</v>
      </c>
      <c r="L921" s="23" t="str">
        <f>IF(VLOOKUP(H921,'Cross-Page Data'!$D$4:$F$48,3,FALSE)="natural gas",VLOOKUP(G921,'Cross-Page Data'!$I$4:$J$19,2,FALSE),IF(VLOOKUP(H921,'Cross-Page Data'!$D$4:$F$48,3,FALSE)="solar",IF(G921="PV","solar PV","solar thermal"),IF(VLOOKUP(H921,'Cross-Page Data'!$D$4:$F$48,3,FALSE)="wind",VLOOKUP(G921,'Cross-Page Data'!$I$4:$J$19,2,FALSE),IF(VLOOKUP(H921,'Cross-Page Data'!$D$4:$F$48,3,FALSE)="hydro",VLOOKUP(G921,'Cross-Page Data'!$I$4:$J$19,2,FALSE),VLOOKUP(H921,'Cross-Page Data'!$D$4:$F$48,3,FALSE)))))</f>
        <v>solar PV</v>
      </c>
      <c r="M921" s="23" t="b">
        <f t="shared" si="14"/>
        <v>1</v>
      </c>
    </row>
    <row r="922" spans="1:13" ht="26.25" x14ac:dyDescent="0.25">
      <c r="A922" s="30">
        <v>57725</v>
      </c>
      <c r="B922" s="31" t="s">
        <v>8637</v>
      </c>
      <c r="C922" s="31" t="s">
        <v>7616</v>
      </c>
      <c r="D922" s="30">
        <v>57170</v>
      </c>
      <c r="E922" s="31" t="s">
        <v>7053</v>
      </c>
      <c r="F922" s="31" t="s">
        <v>7313</v>
      </c>
      <c r="G922" s="31" t="s">
        <v>7127</v>
      </c>
      <c r="H922" s="31" t="s">
        <v>7126</v>
      </c>
      <c r="I922" s="31" t="s">
        <v>7126</v>
      </c>
      <c r="J922" s="32">
        <v>277561</v>
      </c>
      <c r="K922" s="30">
        <v>2020</v>
      </c>
      <c r="L922" s="23" t="str">
        <f>IF(VLOOKUP(H922,'Cross-Page Data'!$D$4:$F$48,3,FALSE)="natural gas",VLOOKUP(G922,'Cross-Page Data'!$I$4:$J$19,2,FALSE),IF(VLOOKUP(H922,'Cross-Page Data'!$D$4:$F$48,3,FALSE)="solar",IF(G922="PV","solar PV","solar thermal"),IF(VLOOKUP(H922,'Cross-Page Data'!$D$4:$F$48,3,FALSE)="wind",VLOOKUP(G922,'Cross-Page Data'!$I$4:$J$19,2,FALSE),IF(VLOOKUP(H922,'Cross-Page Data'!$D$4:$F$48,3,FALSE)="hydro",VLOOKUP(G922,'Cross-Page Data'!$I$4:$J$19,2,FALSE),VLOOKUP(H922,'Cross-Page Data'!$D$4:$F$48,3,FALSE)))))</f>
        <v>onshore wind</v>
      </c>
      <c r="M922" s="23" t="b">
        <f t="shared" si="14"/>
        <v>1</v>
      </c>
    </row>
    <row r="923" spans="1:13" ht="39" x14ac:dyDescent="0.25">
      <c r="A923" s="30">
        <v>57729</v>
      </c>
      <c r="B923" s="31" t="s">
        <v>7667</v>
      </c>
      <c r="C923" s="31" t="s">
        <v>7668</v>
      </c>
      <c r="D923" s="30">
        <v>27075</v>
      </c>
      <c r="E923" s="31" t="s">
        <v>7053</v>
      </c>
      <c r="F923" s="31" t="s">
        <v>7222</v>
      </c>
      <c r="G923" s="31" t="s">
        <v>7071</v>
      </c>
      <c r="H923" s="31" t="s">
        <v>7104</v>
      </c>
      <c r="I923" s="31" t="s">
        <v>7308</v>
      </c>
      <c r="J923" s="32">
        <v>-18690</v>
      </c>
      <c r="K923" s="30">
        <v>2020</v>
      </c>
      <c r="L923" s="23" t="str">
        <f>IF(VLOOKUP(H923,'Cross-Page Data'!$D$4:$F$48,3,FALSE)="natural gas",VLOOKUP(G923,'Cross-Page Data'!$I$4:$J$19,2,FALSE),IF(VLOOKUP(H923,'Cross-Page Data'!$D$4:$F$48,3,FALSE)="solar",IF(G923="PV","solar PV","solar thermal"),IF(VLOOKUP(H923,'Cross-Page Data'!$D$4:$F$48,3,FALSE)="wind",VLOOKUP(G923,'Cross-Page Data'!$I$4:$J$19,2,FALSE),IF(VLOOKUP(H923,'Cross-Page Data'!$D$4:$F$48,3,FALSE)="hydro",VLOOKUP(G923,'Cross-Page Data'!$I$4:$J$19,2,FALSE),VLOOKUP(H923,'Cross-Page Data'!$D$4:$F$48,3,FALSE)))))</f>
        <v>other</v>
      </c>
      <c r="M923" s="23" t="b">
        <f t="shared" si="14"/>
        <v>1</v>
      </c>
    </row>
    <row r="924" spans="1:13" ht="26.25" x14ac:dyDescent="0.25">
      <c r="A924" s="30">
        <v>57743</v>
      </c>
      <c r="B924" s="31" t="s">
        <v>8638</v>
      </c>
      <c r="C924" s="31" t="s">
        <v>7691</v>
      </c>
      <c r="D924" s="30">
        <v>60025</v>
      </c>
      <c r="E924" s="31" t="s">
        <v>7053</v>
      </c>
      <c r="F924" s="31" t="s">
        <v>7313</v>
      </c>
      <c r="G924" s="31" t="s">
        <v>7114</v>
      </c>
      <c r="H924" s="31" t="s">
        <v>7113</v>
      </c>
      <c r="I924" s="31" t="s">
        <v>7113</v>
      </c>
      <c r="J924" s="32">
        <v>5537</v>
      </c>
      <c r="K924" s="30">
        <v>2020</v>
      </c>
      <c r="L924" s="23" t="str">
        <f>IF(VLOOKUP(H924,'Cross-Page Data'!$D$4:$F$48,3,FALSE)="natural gas",VLOOKUP(G924,'Cross-Page Data'!$I$4:$J$19,2,FALSE),IF(VLOOKUP(H924,'Cross-Page Data'!$D$4:$F$48,3,FALSE)="solar",IF(G924="PV","solar PV","solar thermal"),IF(VLOOKUP(H924,'Cross-Page Data'!$D$4:$F$48,3,FALSE)="wind",VLOOKUP(G924,'Cross-Page Data'!$I$4:$J$19,2,FALSE),IF(VLOOKUP(H924,'Cross-Page Data'!$D$4:$F$48,3,FALSE)="hydro",VLOOKUP(G924,'Cross-Page Data'!$I$4:$J$19,2,FALSE),VLOOKUP(H924,'Cross-Page Data'!$D$4:$F$48,3,FALSE)))))</f>
        <v>solar PV</v>
      </c>
      <c r="M924" s="23" t="b">
        <f t="shared" si="14"/>
        <v>1</v>
      </c>
    </row>
    <row r="925" spans="1:13" x14ac:dyDescent="0.25">
      <c r="A925" s="30">
        <v>57753</v>
      </c>
      <c r="B925" s="31" t="s">
        <v>8639</v>
      </c>
      <c r="C925" s="31" t="s">
        <v>8623</v>
      </c>
      <c r="D925" s="30">
        <v>56995</v>
      </c>
      <c r="E925" s="31" t="s">
        <v>7053</v>
      </c>
      <c r="F925" s="31" t="s">
        <v>7313</v>
      </c>
      <c r="G925" s="31" t="s">
        <v>7114</v>
      </c>
      <c r="H925" s="31" t="s">
        <v>7113</v>
      </c>
      <c r="I925" s="31" t="s">
        <v>7113</v>
      </c>
      <c r="J925" s="32">
        <v>1715</v>
      </c>
      <c r="K925" s="30">
        <v>2020</v>
      </c>
      <c r="L925" s="23" t="str">
        <f>IF(VLOOKUP(H925,'Cross-Page Data'!$D$4:$F$48,3,FALSE)="natural gas",VLOOKUP(G925,'Cross-Page Data'!$I$4:$J$19,2,FALSE),IF(VLOOKUP(H925,'Cross-Page Data'!$D$4:$F$48,3,FALSE)="solar",IF(G925="PV","solar PV","solar thermal"),IF(VLOOKUP(H925,'Cross-Page Data'!$D$4:$F$48,3,FALSE)="wind",VLOOKUP(G925,'Cross-Page Data'!$I$4:$J$19,2,FALSE),IF(VLOOKUP(H925,'Cross-Page Data'!$D$4:$F$48,3,FALSE)="hydro",VLOOKUP(G925,'Cross-Page Data'!$I$4:$J$19,2,FALSE),VLOOKUP(H925,'Cross-Page Data'!$D$4:$F$48,3,FALSE)))))</f>
        <v>solar PV</v>
      </c>
      <c r="M925" s="23" t="b">
        <f t="shared" si="14"/>
        <v>1</v>
      </c>
    </row>
    <row r="926" spans="1:13" ht="26.25" x14ac:dyDescent="0.25">
      <c r="A926" s="30">
        <v>57757</v>
      </c>
      <c r="B926" s="31" t="s">
        <v>8640</v>
      </c>
      <c r="C926" s="31" t="s">
        <v>7616</v>
      </c>
      <c r="D926" s="30">
        <v>57170</v>
      </c>
      <c r="E926" s="31" t="s">
        <v>7053</v>
      </c>
      <c r="F926" s="31" t="s">
        <v>7313</v>
      </c>
      <c r="G926" s="31" t="s">
        <v>7127</v>
      </c>
      <c r="H926" s="31" t="s">
        <v>7126</v>
      </c>
      <c r="I926" s="31" t="s">
        <v>7126</v>
      </c>
      <c r="J926" s="32">
        <v>289197</v>
      </c>
      <c r="K926" s="30">
        <v>2020</v>
      </c>
      <c r="L926" s="23" t="str">
        <f>IF(VLOOKUP(H926,'Cross-Page Data'!$D$4:$F$48,3,FALSE)="natural gas",VLOOKUP(G926,'Cross-Page Data'!$I$4:$J$19,2,FALSE),IF(VLOOKUP(H926,'Cross-Page Data'!$D$4:$F$48,3,FALSE)="solar",IF(G926="PV","solar PV","solar thermal"),IF(VLOOKUP(H926,'Cross-Page Data'!$D$4:$F$48,3,FALSE)="wind",VLOOKUP(G926,'Cross-Page Data'!$I$4:$J$19,2,FALSE),IF(VLOOKUP(H926,'Cross-Page Data'!$D$4:$F$48,3,FALSE)="hydro",VLOOKUP(G926,'Cross-Page Data'!$I$4:$J$19,2,FALSE),VLOOKUP(H926,'Cross-Page Data'!$D$4:$F$48,3,FALSE)))))</f>
        <v>onshore wind</v>
      </c>
      <c r="M926" s="23" t="b">
        <f t="shared" si="14"/>
        <v>1</v>
      </c>
    </row>
    <row r="927" spans="1:13" ht="26.25" x14ac:dyDescent="0.25">
      <c r="A927" s="30">
        <v>57771</v>
      </c>
      <c r="B927" s="31" t="s">
        <v>8641</v>
      </c>
      <c r="C927" s="31" t="s">
        <v>8642</v>
      </c>
      <c r="D927" s="30">
        <v>57079</v>
      </c>
      <c r="E927" s="31" t="s">
        <v>7053</v>
      </c>
      <c r="F927" s="31" t="s">
        <v>7313</v>
      </c>
      <c r="G927" s="31" t="s">
        <v>7093</v>
      </c>
      <c r="H927" s="31" t="s">
        <v>7102</v>
      </c>
      <c r="I927" s="31" t="s">
        <v>7309</v>
      </c>
      <c r="J927" s="32">
        <v>11200</v>
      </c>
      <c r="K927" s="30">
        <v>2020</v>
      </c>
      <c r="L927" s="23" t="str">
        <f>IF(VLOOKUP(H927,'Cross-Page Data'!$D$4:$F$48,3,FALSE)="natural gas",VLOOKUP(G927,'Cross-Page Data'!$I$4:$J$19,2,FALSE),IF(VLOOKUP(H927,'Cross-Page Data'!$D$4:$F$48,3,FALSE)="solar",IF(G927="PV","solar PV","solar thermal"),IF(VLOOKUP(H927,'Cross-Page Data'!$D$4:$F$48,3,FALSE)="wind",VLOOKUP(G927,'Cross-Page Data'!$I$4:$J$19,2,FALSE),IF(VLOOKUP(H927,'Cross-Page Data'!$D$4:$F$48,3,FALSE)="hydro",VLOOKUP(G927,'Cross-Page Data'!$I$4:$J$19,2,FALSE),VLOOKUP(H927,'Cross-Page Data'!$D$4:$F$48,3,FALSE)))))</f>
        <v>biomass</v>
      </c>
      <c r="M927" s="23" t="b">
        <f t="shared" si="14"/>
        <v>1</v>
      </c>
    </row>
    <row r="928" spans="1:13" ht="26.25" hidden="1" x14ac:dyDescent="0.25">
      <c r="A928" s="30">
        <v>57773</v>
      </c>
      <c r="B928" s="31" t="s">
        <v>8643</v>
      </c>
      <c r="C928" s="31" t="s">
        <v>8644</v>
      </c>
      <c r="D928" s="30">
        <v>58315</v>
      </c>
      <c r="E928" s="31" t="s">
        <v>7053</v>
      </c>
      <c r="F928" s="31" t="s">
        <v>7403</v>
      </c>
      <c r="G928" s="31" t="s">
        <v>7114</v>
      </c>
      <c r="H928" s="31" t="s">
        <v>7113</v>
      </c>
      <c r="I928" s="31" t="s">
        <v>7113</v>
      </c>
      <c r="J928" s="32">
        <v>2050</v>
      </c>
      <c r="K928" s="30">
        <v>2020</v>
      </c>
      <c r="L928" s="23" t="str">
        <f>IF(VLOOKUP(H928,'Cross-Page Data'!$D$4:$F$48,3,FALSE)="natural gas",VLOOKUP(G928,'Cross-Page Data'!$I$4:$J$19,2,FALSE),IF(VLOOKUP(H928,'Cross-Page Data'!$D$4:$F$48,3,FALSE)="solar",IF(G928="PV","solar PV","solar thermal"),IF(VLOOKUP(H928,'Cross-Page Data'!$D$4:$F$48,3,FALSE)="wind",VLOOKUP(G928,'Cross-Page Data'!$I$4:$J$19,2,FALSE),IF(VLOOKUP(H928,'Cross-Page Data'!$D$4:$F$48,3,FALSE)="hydro",VLOOKUP(G928,'Cross-Page Data'!$I$4:$J$19,2,FALSE),VLOOKUP(H928,'Cross-Page Data'!$D$4:$F$48,3,FALSE)))))</f>
        <v>solar PV</v>
      </c>
      <c r="M928" s="23" t="b">
        <f t="shared" si="14"/>
        <v>0</v>
      </c>
    </row>
    <row r="929" spans="1:13" ht="26.25" x14ac:dyDescent="0.25">
      <c r="A929" s="30">
        <v>57774</v>
      </c>
      <c r="B929" s="31" t="s">
        <v>8645</v>
      </c>
      <c r="C929" s="31" t="s">
        <v>7669</v>
      </c>
      <c r="D929" s="30">
        <v>63235</v>
      </c>
      <c r="E929" s="31" t="s">
        <v>7053</v>
      </c>
      <c r="F929" s="31" t="s">
        <v>7313</v>
      </c>
      <c r="G929" s="31" t="s">
        <v>7127</v>
      </c>
      <c r="H929" s="31" t="s">
        <v>7126</v>
      </c>
      <c r="I929" s="31" t="s">
        <v>7126</v>
      </c>
      <c r="J929" s="32">
        <v>278347</v>
      </c>
      <c r="K929" s="30">
        <v>2020</v>
      </c>
      <c r="L929" s="23" t="str">
        <f>IF(VLOOKUP(H929,'Cross-Page Data'!$D$4:$F$48,3,FALSE)="natural gas",VLOOKUP(G929,'Cross-Page Data'!$I$4:$J$19,2,FALSE),IF(VLOOKUP(H929,'Cross-Page Data'!$D$4:$F$48,3,FALSE)="solar",IF(G929="PV","solar PV","solar thermal"),IF(VLOOKUP(H929,'Cross-Page Data'!$D$4:$F$48,3,FALSE)="wind",VLOOKUP(G929,'Cross-Page Data'!$I$4:$J$19,2,FALSE),IF(VLOOKUP(H929,'Cross-Page Data'!$D$4:$F$48,3,FALSE)="hydro",VLOOKUP(G929,'Cross-Page Data'!$I$4:$J$19,2,FALSE),VLOOKUP(H929,'Cross-Page Data'!$D$4:$F$48,3,FALSE)))))</f>
        <v>onshore wind</v>
      </c>
      <c r="M929" s="23" t="b">
        <f t="shared" si="14"/>
        <v>1</v>
      </c>
    </row>
    <row r="930" spans="1:13" x14ac:dyDescent="0.25">
      <c r="A930" s="30">
        <v>57777</v>
      </c>
      <c r="B930" s="31" t="s">
        <v>8646</v>
      </c>
      <c r="C930" s="31" t="s">
        <v>8647</v>
      </c>
      <c r="D930" s="30">
        <v>62948</v>
      </c>
      <c r="E930" s="31" t="s">
        <v>7053</v>
      </c>
      <c r="F930" s="31" t="s">
        <v>7313</v>
      </c>
      <c r="G930" s="31" t="s">
        <v>7114</v>
      </c>
      <c r="H930" s="31" t="s">
        <v>7113</v>
      </c>
      <c r="I930" s="31" t="s">
        <v>7113</v>
      </c>
      <c r="J930" s="32">
        <v>5625</v>
      </c>
      <c r="K930" s="30">
        <v>2020</v>
      </c>
      <c r="L930" s="23" t="str">
        <f>IF(VLOOKUP(H930,'Cross-Page Data'!$D$4:$F$48,3,FALSE)="natural gas",VLOOKUP(G930,'Cross-Page Data'!$I$4:$J$19,2,FALSE),IF(VLOOKUP(H930,'Cross-Page Data'!$D$4:$F$48,3,FALSE)="solar",IF(G930="PV","solar PV","solar thermal"),IF(VLOOKUP(H930,'Cross-Page Data'!$D$4:$F$48,3,FALSE)="wind",VLOOKUP(G930,'Cross-Page Data'!$I$4:$J$19,2,FALSE),IF(VLOOKUP(H930,'Cross-Page Data'!$D$4:$F$48,3,FALSE)="hydro",VLOOKUP(G930,'Cross-Page Data'!$I$4:$J$19,2,FALSE),VLOOKUP(H930,'Cross-Page Data'!$D$4:$F$48,3,FALSE)))))</f>
        <v>solar PV</v>
      </c>
      <c r="M930" s="23" t="b">
        <f t="shared" si="14"/>
        <v>1</v>
      </c>
    </row>
    <row r="931" spans="1:13" x14ac:dyDescent="0.25">
      <c r="A931" s="30">
        <v>57778</v>
      </c>
      <c r="B931" s="31" t="s">
        <v>8648</v>
      </c>
      <c r="C931" s="31" t="s">
        <v>8647</v>
      </c>
      <c r="D931" s="30">
        <v>62948</v>
      </c>
      <c r="E931" s="31" t="s">
        <v>7053</v>
      </c>
      <c r="F931" s="31" t="s">
        <v>7313</v>
      </c>
      <c r="G931" s="31" t="s">
        <v>7114</v>
      </c>
      <c r="H931" s="31" t="s">
        <v>7113</v>
      </c>
      <c r="I931" s="31" t="s">
        <v>7113</v>
      </c>
      <c r="J931" s="32">
        <v>10867</v>
      </c>
      <c r="K931" s="30">
        <v>2020</v>
      </c>
      <c r="L931" s="23" t="str">
        <f>IF(VLOOKUP(H931,'Cross-Page Data'!$D$4:$F$48,3,FALSE)="natural gas",VLOOKUP(G931,'Cross-Page Data'!$I$4:$J$19,2,FALSE),IF(VLOOKUP(H931,'Cross-Page Data'!$D$4:$F$48,3,FALSE)="solar",IF(G931="PV","solar PV","solar thermal"),IF(VLOOKUP(H931,'Cross-Page Data'!$D$4:$F$48,3,FALSE)="wind",VLOOKUP(G931,'Cross-Page Data'!$I$4:$J$19,2,FALSE),IF(VLOOKUP(H931,'Cross-Page Data'!$D$4:$F$48,3,FALSE)="hydro",VLOOKUP(G931,'Cross-Page Data'!$I$4:$J$19,2,FALSE),VLOOKUP(H931,'Cross-Page Data'!$D$4:$F$48,3,FALSE)))))</f>
        <v>solar PV</v>
      </c>
      <c r="M931" s="23" t="b">
        <f t="shared" si="14"/>
        <v>1</v>
      </c>
    </row>
    <row r="932" spans="1:13" x14ac:dyDescent="0.25">
      <c r="A932" s="30">
        <v>57779</v>
      </c>
      <c r="B932" s="31" t="s">
        <v>8649</v>
      </c>
      <c r="C932" s="31" t="s">
        <v>8647</v>
      </c>
      <c r="D932" s="30">
        <v>62948</v>
      </c>
      <c r="E932" s="31" t="s">
        <v>7053</v>
      </c>
      <c r="F932" s="31" t="s">
        <v>7313</v>
      </c>
      <c r="G932" s="31" t="s">
        <v>7114</v>
      </c>
      <c r="H932" s="31" t="s">
        <v>7113</v>
      </c>
      <c r="I932" s="31" t="s">
        <v>7113</v>
      </c>
      <c r="J932" s="32">
        <v>6294</v>
      </c>
      <c r="K932" s="30">
        <v>2020</v>
      </c>
      <c r="L932" s="23" t="str">
        <f>IF(VLOOKUP(H932,'Cross-Page Data'!$D$4:$F$48,3,FALSE)="natural gas",VLOOKUP(G932,'Cross-Page Data'!$I$4:$J$19,2,FALSE),IF(VLOOKUP(H932,'Cross-Page Data'!$D$4:$F$48,3,FALSE)="solar",IF(G932="PV","solar PV","solar thermal"),IF(VLOOKUP(H932,'Cross-Page Data'!$D$4:$F$48,3,FALSE)="wind",VLOOKUP(G932,'Cross-Page Data'!$I$4:$J$19,2,FALSE),IF(VLOOKUP(H932,'Cross-Page Data'!$D$4:$F$48,3,FALSE)="hydro",VLOOKUP(G932,'Cross-Page Data'!$I$4:$J$19,2,FALSE),VLOOKUP(H932,'Cross-Page Data'!$D$4:$F$48,3,FALSE)))))</f>
        <v>solar PV</v>
      </c>
      <c r="M932" s="23" t="b">
        <f t="shared" si="14"/>
        <v>1</v>
      </c>
    </row>
    <row r="933" spans="1:13" x14ac:dyDescent="0.25">
      <c r="A933" s="30">
        <v>57780</v>
      </c>
      <c r="B933" s="31" t="s">
        <v>8650</v>
      </c>
      <c r="C933" s="31" t="s">
        <v>8647</v>
      </c>
      <c r="D933" s="30">
        <v>62948</v>
      </c>
      <c r="E933" s="31" t="s">
        <v>7053</v>
      </c>
      <c r="F933" s="31" t="s">
        <v>7313</v>
      </c>
      <c r="G933" s="31" t="s">
        <v>7114</v>
      </c>
      <c r="H933" s="31" t="s">
        <v>7113</v>
      </c>
      <c r="I933" s="31" t="s">
        <v>7113</v>
      </c>
      <c r="J933" s="32">
        <v>11169</v>
      </c>
      <c r="K933" s="30">
        <v>2020</v>
      </c>
      <c r="L933" s="23" t="str">
        <f>IF(VLOOKUP(H933,'Cross-Page Data'!$D$4:$F$48,3,FALSE)="natural gas",VLOOKUP(G933,'Cross-Page Data'!$I$4:$J$19,2,FALSE),IF(VLOOKUP(H933,'Cross-Page Data'!$D$4:$F$48,3,FALSE)="solar",IF(G933="PV","solar PV","solar thermal"),IF(VLOOKUP(H933,'Cross-Page Data'!$D$4:$F$48,3,FALSE)="wind",VLOOKUP(G933,'Cross-Page Data'!$I$4:$J$19,2,FALSE),IF(VLOOKUP(H933,'Cross-Page Data'!$D$4:$F$48,3,FALSE)="hydro",VLOOKUP(G933,'Cross-Page Data'!$I$4:$J$19,2,FALSE),VLOOKUP(H933,'Cross-Page Data'!$D$4:$F$48,3,FALSE)))))</f>
        <v>solar PV</v>
      </c>
      <c r="M933" s="23" t="b">
        <f t="shared" si="14"/>
        <v>1</v>
      </c>
    </row>
    <row r="934" spans="1:13" x14ac:dyDescent="0.25">
      <c r="A934" s="30">
        <v>57781</v>
      </c>
      <c r="B934" s="31" t="s">
        <v>8651</v>
      </c>
      <c r="C934" s="31" t="s">
        <v>8647</v>
      </c>
      <c r="D934" s="30">
        <v>62948</v>
      </c>
      <c r="E934" s="31" t="s">
        <v>7053</v>
      </c>
      <c r="F934" s="31" t="s">
        <v>7313</v>
      </c>
      <c r="G934" s="31" t="s">
        <v>7114</v>
      </c>
      <c r="H934" s="31" t="s">
        <v>7113</v>
      </c>
      <c r="I934" s="31" t="s">
        <v>7113</v>
      </c>
      <c r="J934" s="32">
        <v>6199</v>
      </c>
      <c r="K934" s="30">
        <v>2020</v>
      </c>
      <c r="L934" s="23" t="str">
        <f>IF(VLOOKUP(H934,'Cross-Page Data'!$D$4:$F$48,3,FALSE)="natural gas",VLOOKUP(G934,'Cross-Page Data'!$I$4:$J$19,2,FALSE),IF(VLOOKUP(H934,'Cross-Page Data'!$D$4:$F$48,3,FALSE)="solar",IF(G934="PV","solar PV","solar thermal"),IF(VLOOKUP(H934,'Cross-Page Data'!$D$4:$F$48,3,FALSE)="wind",VLOOKUP(G934,'Cross-Page Data'!$I$4:$J$19,2,FALSE),IF(VLOOKUP(H934,'Cross-Page Data'!$D$4:$F$48,3,FALSE)="hydro",VLOOKUP(G934,'Cross-Page Data'!$I$4:$J$19,2,FALSE),VLOOKUP(H934,'Cross-Page Data'!$D$4:$F$48,3,FALSE)))))</f>
        <v>solar PV</v>
      </c>
      <c r="M934" s="23" t="b">
        <f t="shared" si="14"/>
        <v>1</v>
      </c>
    </row>
    <row r="935" spans="1:13" x14ac:dyDescent="0.25">
      <c r="A935" s="30">
        <v>57782</v>
      </c>
      <c r="B935" s="31" t="s">
        <v>8652</v>
      </c>
      <c r="C935" s="31" t="s">
        <v>8647</v>
      </c>
      <c r="D935" s="30">
        <v>62948</v>
      </c>
      <c r="E935" s="31" t="s">
        <v>7053</v>
      </c>
      <c r="F935" s="31" t="s">
        <v>7313</v>
      </c>
      <c r="G935" s="31" t="s">
        <v>7114</v>
      </c>
      <c r="H935" s="31" t="s">
        <v>7113</v>
      </c>
      <c r="I935" s="31" t="s">
        <v>7113</v>
      </c>
      <c r="J935" s="32">
        <v>11223</v>
      </c>
      <c r="K935" s="30">
        <v>2020</v>
      </c>
      <c r="L935" s="23" t="str">
        <f>IF(VLOOKUP(H935,'Cross-Page Data'!$D$4:$F$48,3,FALSE)="natural gas",VLOOKUP(G935,'Cross-Page Data'!$I$4:$J$19,2,FALSE),IF(VLOOKUP(H935,'Cross-Page Data'!$D$4:$F$48,3,FALSE)="solar",IF(G935="PV","solar PV","solar thermal"),IF(VLOOKUP(H935,'Cross-Page Data'!$D$4:$F$48,3,FALSE)="wind",VLOOKUP(G935,'Cross-Page Data'!$I$4:$J$19,2,FALSE),IF(VLOOKUP(H935,'Cross-Page Data'!$D$4:$F$48,3,FALSE)="hydro",VLOOKUP(G935,'Cross-Page Data'!$I$4:$J$19,2,FALSE),VLOOKUP(H935,'Cross-Page Data'!$D$4:$F$48,3,FALSE)))))</f>
        <v>solar PV</v>
      </c>
      <c r="M935" s="23" t="b">
        <f t="shared" si="14"/>
        <v>1</v>
      </c>
    </row>
    <row r="936" spans="1:13" x14ac:dyDescent="0.25">
      <c r="A936" s="30">
        <v>57783</v>
      </c>
      <c r="B936" s="31" t="s">
        <v>8653</v>
      </c>
      <c r="C936" s="31" t="s">
        <v>8647</v>
      </c>
      <c r="D936" s="30">
        <v>62948</v>
      </c>
      <c r="E936" s="31" t="s">
        <v>7053</v>
      </c>
      <c r="F936" s="31" t="s">
        <v>7313</v>
      </c>
      <c r="G936" s="31" t="s">
        <v>7114</v>
      </c>
      <c r="H936" s="31" t="s">
        <v>7113</v>
      </c>
      <c r="I936" s="31" t="s">
        <v>7113</v>
      </c>
      <c r="J936" s="32">
        <v>10251</v>
      </c>
      <c r="K936" s="30">
        <v>2020</v>
      </c>
      <c r="L936" s="23" t="str">
        <f>IF(VLOOKUP(H936,'Cross-Page Data'!$D$4:$F$48,3,FALSE)="natural gas",VLOOKUP(G936,'Cross-Page Data'!$I$4:$J$19,2,FALSE),IF(VLOOKUP(H936,'Cross-Page Data'!$D$4:$F$48,3,FALSE)="solar",IF(G936="PV","solar PV","solar thermal"),IF(VLOOKUP(H936,'Cross-Page Data'!$D$4:$F$48,3,FALSE)="wind",VLOOKUP(G936,'Cross-Page Data'!$I$4:$J$19,2,FALSE),IF(VLOOKUP(H936,'Cross-Page Data'!$D$4:$F$48,3,FALSE)="hydro",VLOOKUP(G936,'Cross-Page Data'!$I$4:$J$19,2,FALSE),VLOOKUP(H936,'Cross-Page Data'!$D$4:$F$48,3,FALSE)))))</f>
        <v>solar PV</v>
      </c>
      <c r="M936" s="23" t="b">
        <f t="shared" si="14"/>
        <v>1</v>
      </c>
    </row>
    <row r="937" spans="1:13" x14ac:dyDescent="0.25">
      <c r="A937" s="30">
        <v>57784</v>
      </c>
      <c r="B937" s="31" t="s">
        <v>8654</v>
      </c>
      <c r="C937" s="31" t="s">
        <v>8647</v>
      </c>
      <c r="D937" s="30">
        <v>62948</v>
      </c>
      <c r="E937" s="31" t="s">
        <v>7053</v>
      </c>
      <c r="F937" s="31" t="s">
        <v>7313</v>
      </c>
      <c r="G937" s="31" t="s">
        <v>7114</v>
      </c>
      <c r="H937" s="31" t="s">
        <v>7113</v>
      </c>
      <c r="I937" s="31" t="s">
        <v>7113</v>
      </c>
      <c r="J937" s="32">
        <v>11006</v>
      </c>
      <c r="K937" s="30">
        <v>2020</v>
      </c>
      <c r="L937" s="23" t="str">
        <f>IF(VLOOKUP(H937,'Cross-Page Data'!$D$4:$F$48,3,FALSE)="natural gas",VLOOKUP(G937,'Cross-Page Data'!$I$4:$J$19,2,FALSE),IF(VLOOKUP(H937,'Cross-Page Data'!$D$4:$F$48,3,FALSE)="solar",IF(G937="PV","solar PV","solar thermal"),IF(VLOOKUP(H937,'Cross-Page Data'!$D$4:$F$48,3,FALSE)="wind",VLOOKUP(G937,'Cross-Page Data'!$I$4:$J$19,2,FALSE),IF(VLOOKUP(H937,'Cross-Page Data'!$D$4:$F$48,3,FALSE)="hydro",VLOOKUP(G937,'Cross-Page Data'!$I$4:$J$19,2,FALSE),VLOOKUP(H937,'Cross-Page Data'!$D$4:$F$48,3,FALSE)))))</f>
        <v>solar PV</v>
      </c>
      <c r="M937" s="23" t="b">
        <f t="shared" si="14"/>
        <v>1</v>
      </c>
    </row>
    <row r="938" spans="1:13" x14ac:dyDescent="0.25">
      <c r="A938" s="30">
        <v>57785</v>
      </c>
      <c r="B938" s="31" t="s">
        <v>8655</v>
      </c>
      <c r="C938" s="31" t="s">
        <v>8647</v>
      </c>
      <c r="D938" s="30">
        <v>62948</v>
      </c>
      <c r="E938" s="31" t="s">
        <v>7053</v>
      </c>
      <c r="F938" s="31" t="s">
        <v>7313</v>
      </c>
      <c r="G938" s="31" t="s">
        <v>7114</v>
      </c>
      <c r="H938" s="31" t="s">
        <v>7113</v>
      </c>
      <c r="I938" s="31" t="s">
        <v>7113</v>
      </c>
      <c r="J938" s="32">
        <v>10766</v>
      </c>
      <c r="K938" s="30">
        <v>2020</v>
      </c>
      <c r="L938" s="23" t="str">
        <f>IF(VLOOKUP(H938,'Cross-Page Data'!$D$4:$F$48,3,FALSE)="natural gas",VLOOKUP(G938,'Cross-Page Data'!$I$4:$J$19,2,FALSE),IF(VLOOKUP(H938,'Cross-Page Data'!$D$4:$F$48,3,FALSE)="solar",IF(G938="PV","solar PV","solar thermal"),IF(VLOOKUP(H938,'Cross-Page Data'!$D$4:$F$48,3,FALSE)="wind",VLOOKUP(G938,'Cross-Page Data'!$I$4:$J$19,2,FALSE),IF(VLOOKUP(H938,'Cross-Page Data'!$D$4:$F$48,3,FALSE)="hydro",VLOOKUP(G938,'Cross-Page Data'!$I$4:$J$19,2,FALSE),VLOOKUP(H938,'Cross-Page Data'!$D$4:$F$48,3,FALSE)))))</f>
        <v>solar PV</v>
      </c>
      <c r="M938" s="23" t="b">
        <f t="shared" si="14"/>
        <v>1</v>
      </c>
    </row>
    <row r="939" spans="1:13" ht="26.25" x14ac:dyDescent="0.25">
      <c r="A939" s="30">
        <v>57792</v>
      </c>
      <c r="B939" s="31" t="s">
        <v>8656</v>
      </c>
      <c r="C939" s="31" t="s">
        <v>8614</v>
      </c>
      <c r="D939" s="30">
        <v>56930</v>
      </c>
      <c r="E939" s="31" t="s">
        <v>7053</v>
      </c>
      <c r="F939" s="31" t="s">
        <v>7313</v>
      </c>
      <c r="G939" s="31" t="s">
        <v>7127</v>
      </c>
      <c r="H939" s="31" t="s">
        <v>7126</v>
      </c>
      <c r="I939" s="31" t="s">
        <v>7126</v>
      </c>
      <c r="J939" s="32">
        <v>447</v>
      </c>
      <c r="K939" s="30">
        <v>2020</v>
      </c>
      <c r="L939" s="23" t="str">
        <f>IF(VLOOKUP(H939,'Cross-Page Data'!$D$4:$F$48,3,FALSE)="natural gas",VLOOKUP(G939,'Cross-Page Data'!$I$4:$J$19,2,FALSE),IF(VLOOKUP(H939,'Cross-Page Data'!$D$4:$F$48,3,FALSE)="solar",IF(G939="PV","solar PV","solar thermal"),IF(VLOOKUP(H939,'Cross-Page Data'!$D$4:$F$48,3,FALSE)="wind",VLOOKUP(G939,'Cross-Page Data'!$I$4:$J$19,2,FALSE),IF(VLOOKUP(H939,'Cross-Page Data'!$D$4:$F$48,3,FALSE)="hydro",VLOOKUP(G939,'Cross-Page Data'!$I$4:$J$19,2,FALSE),VLOOKUP(H939,'Cross-Page Data'!$D$4:$F$48,3,FALSE)))))</f>
        <v>onshore wind</v>
      </c>
      <c r="M939" s="23" t="b">
        <f t="shared" si="14"/>
        <v>1</v>
      </c>
    </row>
    <row r="940" spans="1:13" ht="26.25" x14ac:dyDescent="0.25">
      <c r="A940" s="30">
        <v>57796</v>
      </c>
      <c r="B940" s="31" t="s">
        <v>8657</v>
      </c>
      <c r="C940" s="31" t="s">
        <v>8658</v>
      </c>
      <c r="D940" s="30">
        <v>57104</v>
      </c>
      <c r="E940" s="31" t="s">
        <v>7053</v>
      </c>
      <c r="F940" s="31" t="s">
        <v>7313</v>
      </c>
      <c r="G940" s="31" t="s">
        <v>7114</v>
      </c>
      <c r="H940" s="31" t="s">
        <v>7113</v>
      </c>
      <c r="I940" s="31" t="s">
        <v>7113</v>
      </c>
      <c r="J940" s="32">
        <v>1753</v>
      </c>
      <c r="K940" s="30">
        <v>2020</v>
      </c>
      <c r="L940" s="23" t="str">
        <f>IF(VLOOKUP(H940,'Cross-Page Data'!$D$4:$F$48,3,FALSE)="natural gas",VLOOKUP(G940,'Cross-Page Data'!$I$4:$J$19,2,FALSE),IF(VLOOKUP(H940,'Cross-Page Data'!$D$4:$F$48,3,FALSE)="solar",IF(G940="PV","solar PV","solar thermal"),IF(VLOOKUP(H940,'Cross-Page Data'!$D$4:$F$48,3,FALSE)="wind",VLOOKUP(G940,'Cross-Page Data'!$I$4:$J$19,2,FALSE),IF(VLOOKUP(H940,'Cross-Page Data'!$D$4:$F$48,3,FALSE)="hydro",VLOOKUP(G940,'Cross-Page Data'!$I$4:$J$19,2,FALSE),VLOOKUP(H940,'Cross-Page Data'!$D$4:$F$48,3,FALSE)))))</f>
        <v>solar PV</v>
      </c>
      <c r="M940" s="23" t="b">
        <f t="shared" si="14"/>
        <v>1</v>
      </c>
    </row>
    <row r="941" spans="1:13" ht="26.25" x14ac:dyDescent="0.25">
      <c r="A941" s="30">
        <v>57797</v>
      </c>
      <c r="B941" s="31" t="s">
        <v>8659</v>
      </c>
      <c r="C941" s="31" t="s">
        <v>8658</v>
      </c>
      <c r="D941" s="30">
        <v>57104</v>
      </c>
      <c r="E941" s="31" t="s">
        <v>7053</v>
      </c>
      <c r="F941" s="31" t="s">
        <v>7313</v>
      </c>
      <c r="G941" s="31" t="s">
        <v>7114</v>
      </c>
      <c r="H941" s="31" t="s">
        <v>7113</v>
      </c>
      <c r="I941" s="31" t="s">
        <v>7113</v>
      </c>
      <c r="J941" s="32">
        <v>1874</v>
      </c>
      <c r="K941" s="30">
        <v>2020</v>
      </c>
      <c r="L941" s="23" t="str">
        <f>IF(VLOOKUP(H941,'Cross-Page Data'!$D$4:$F$48,3,FALSE)="natural gas",VLOOKUP(G941,'Cross-Page Data'!$I$4:$J$19,2,FALSE),IF(VLOOKUP(H941,'Cross-Page Data'!$D$4:$F$48,3,FALSE)="solar",IF(G941="PV","solar PV","solar thermal"),IF(VLOOKUP(H941,'Cross-Page Data'!$D$4:$F$48,3,FALSE)="wind",VLOOKUP(G941,'Cross-Page Data'!$I$4:$J$19,2,FALSE),IF(VLOOKUP(H941,'Cross-Page Data'!$D$4:$F$48,3,FALSE)="hydro",VLOOKUP(G941,'Cross-Page Data'!$I$4:$J$19,2,FALSE),VLOOKUP(H941,'Cross-Page Data'!$D$4:$F$48,3,FALSE)))))</f>
        <v>solar PV</v>
      </c>
      <c r="M941" s="23" t="b">
        <f t="shared" si="14"/>
        <v>1</v>
      </c>
    </row>
    <row r="942" spans="1:13" ht="26.25" x14ac:dyDescent="0.25">
      <c r="A942" s="30">
        <v>57807</v>
      </c>
      <c r="B942" s="31" t="s">
        <v>8660</v>
      </c>
      <c r="C942" s="31" t="s">
        <v>8587</v>
      </c>
      <c r="D942" s="30">
        <v>56778</v>
      </c>
      <c r="E942" s="31" t="s">
        <v>7053</v>
      </c>
      <c r="F942" s="31" t="s">
        <v>7313</v>
      </c>
      <c r="G942" s="31" t="s">
        <v>7081</v>
      </c>
      <c r="H942" s="31" t="s">
        <v>7052</v>
      </c>
      <c r="I942" s="31" t="s">
        <v>7052</v>
      </c>
      <c r="J942" s="32">
        <v>483</v>
      </c>
      <c r="K942" s="30">
        <v>2020</v>
      </c>
      <c r="L942" s="23" t="str">
        <f>IF(VLOOKUP(H942,'Cross-Page Data'!$D$4:$F$48,3,FALSE)="natural gas",VLOOKUP(G942,'Cross-Page Data'!$I$4:$J$19,2,FALSE),IF(VLOOKUP(H942,'Cross-Page Data'!$D$4:$F$48,3,FALSE)="solar",IF(G942="PV","solar PV","solar thermal"),IF(VLOOKUP(H942,'Cross-Page Data'!$D$4:$F$48,3,FALSE)="wind",VLOOKUP(G942,'Cross-Page Data'!$I$4:$J$19,2,FALSE),IF(VLOOKUP(H942,'Cross-Page Data'!$D$4:$F$48,3,FALSE)="hydro",VLOOKUP(G942,'Cross-Page Data'!$I$4:$J$19,2,FALSE),VLOOKUP(H942,'Cross-Page Data'!$D$4:$F$48,3,FALSE)))))</f>
        <v>other</v>
      </c>
      <c r="M942" s="23" t="b">
        <f t="shared" si="14"/>
        <v>1</v>
      </c>
    </row>
    <row r="943" spans="1:13" ht="26.25" x14ac:dyDescent="0.25">
      <c r="A943" s="30">
        <v>57807</v>
      </c>
      <c r="B943" s="31" t="s">
        <v>8660</v>
      </c>
      <c r="C943" s="31" t="s">
        <v>8587</v>
      </c>
      <c r="D943" s="30">
        <v>56778</v>
      </c>
      <c r="E943" s="31" t="s">
        <v>7053</v>
      </c>
      <c r="F943" s="31" t="s">
        <v>7313</v>
      </c>
      <c r="G943" s="31" t="s">
        <v>7081</v>
      </c>
      <c r="H943" s="31" t="s">
        <v>7149</v>
      </c>
      <c r="I943" s="31" t="s">
        <v>7320</v>
      </c>
      <c r="J943" s="32">
        <v>0</v>
      </c>
      <c r="K943" s="30">
        <v>2020</v>
      </c>
      <c r="L943" s="23" t="str">
        <f>IF(VLOOKUP(H943,'Cross-Page Data'!$D$4:$F$48,3,FALSE)="natural gas",VLOOKUP(G943,'Cross-Page Data'!$I$4:$J$19,2,FALSE),IF(VLOOKUP(H943,'Cross-Page Data'!$D$4:$F$48,3,FALSE)="solar",IF(G943="PV","solar PV","solar thermal"),IF(VLOOKUP(H943,'Cross-Page Data'!$D$4:$F$48,3,FALSE)="wind",VLOOKUP(G943,'Cross-Page Data'!$I$4:$J$19,2,FALSE),IF(VLOOKUP(H943,'Cross-Page Data'!$D$4:$F$48,3,FALSE)="hydro",VLOOKUP(G943,'Cross-Page Data'!$I$4:$J$19,2,FALSE),VLOOKUP(H943,'Cross-Page Data'!$D$4:$F$48,3,FALSE)))))</f>
        <v>biomass</v>
      </c>
      <c r="M943" s="23" t="b">
        <f t="shared" si="14"/>
        <v>1</v>
      </c>
    </row>
    <row r="944" spans="1:13" ht="26.25" x14ac:dyDescent="0.25">
      <c r="A944" s="30">
        <v>57808</v>
      </c>
      <c r="B944" s="31" t="s">
        <v>8661</v>
      </c>
      <c r="C944" s="31" t="s">
        <v>7713</v>
      </c>
      <c r="D944" s="30">
        <v>57128</v>
      </c>
      <c r="E944" s="31" t="s">
        <v>7053</v>
      </c>
      <c r="F944" s="31" t="s">
        <v>7313</v>
      </c>
      <c r="G944" s="31" t="s">
        <v>7081</v>
      </c>
      <c r="H944" s="31" t="s">
        <v>7052</v>
      </c>
      <c r="I944" s="31" t="s">
        <v>7052</v>
      </c>
      <c r="J944" s="32">
        <v>4000</v>
      </c>
      <c r="K944" s="30">
        <v>2020</v>
      </c>
      <c r="L944" s="23" t="str">
        <f>IF(VLOOKUP(H944,'Cross-Page Data'!$D$4:$F$48,3,FALSE)="natural gas",VLOOKUP(G944,'Cross-Page Data'!$I$4:$J$19,2,FALSE),IF(VLOOKUP(H944,'Cross-Page Data'!$D$4:$F$48,3,FALSE)="solar",IF(G944="PV","solar PV","solar thermal"),IF(VLOOKUP(H944,'Cross-Page Data'!$D$4:$F$48,3,FALSE)="wind",VLOOKUP(G944,'Cross-Page Data'!$I$4:$J$19,2,FALSE),IF(VLOOKUP(H944,'Cross-Page Data'!$D$4:$F$48,3,FALSE)="hydro",VLOOKUP(G944,'Cross-Page Data'!$I$4:$J$19,2,FALSE),VLOOKUP(H944,'Cross-Page Data'!$D$4:$F$48,3,FALSE)))))</f>
        <v>other</v>
      </c>
      <c r="M944" s="23" t="b">
        <f t="shared" si="14"/>
        <v>1</v>
      </c>
    </row>
    <row r="945" spans="1:13" ht="26.25" x14ac:dyDescent="0.25">
      <c r="A945" s="30">
        <v>57809</v>
      </c>
      <c r="B945" s="31" t="s">
        <v>8662</v>
      </c>
      <c r="C945" s="31" t="s">
        <v>7713</v>
      </c>
      <c r="D945" s="30">
        <v>57128</v>
      </c>
      <c r="E945" s="31" t="s">
        <v>7053</v>
      </c>
      <c r="F945" s="31" t="s">
        <v>7313</v>
      </c>
      <c r="G945" s="31" t="s">
        <v>7081</v>
      </c>
      <c r="H945" s="31" t="s">
        <v>7052</v>
      </c>
      <c r="I945" s="31" t="s">
        <v>7052</v>
      </c>
      <c r="J945" s="32">
        <v>6934</v>
      </c>
      <c r="K945" s="30">
        <v>2020</v>
      </c>
      <c r="L945" s="23" t="str">
        <f>IF(VLOOKUP(H945,'Cross-Page Data'!$D$4:$F$48,3,FALSE)="natural gas",VLOOKUP(G945,'Cross-Page Data'!$I$4:$J$19,2,FALSE),IF(VLOOKUP(H945,'Cross-Page Data'!$D$4:$F$48,3,FALSE)="solar",IF(G945="PV","solar PV","solar thermal"),IF(VLOOKUP(H945,'Cross-Page Data'!$D$4:$F$48,3,FALSE)="wind",VLOOKUP(G945,'Cross-Page Data'!$I$4:$J$19,2,FALSE),IF(VLOOKUP(H945,'Cross-Page Data'!$D$4:$F$48,3,FALSE)="hydro",VLOOKUP(G945,'Cross-Page Data'!$I$4:$J$19,2,FALSE),VLOOKUP(H945,'Cross-Page Data'!$D$4:$F$48,3,FALSE)))))</f>
        <v>other</v>
      </c>
      <c r="M945" s="23" t="b">
        <f t="shared" si="14"/>
        <v>1</v>
      </c>
    </row>
    <row r="946" spans="1:13" x14ac:dyDescent="0.25">
      <c r="A946" s="30">
        <v>57811</v>
      </c>
      <c r="B946" s="31" t="s">
        <v>8663</v>
      </c>
      <c r="C946" s="31" t="s">
        <v>7713</v>
      </c>
      <c r="D946" s="30">
        <v>57128</v>
      </c>
      <c r="E946" s="31" t="s">
        <v>7053</v>
      </c>
      <c r="F946" s="31" t="s">
        <v>7313</v>
      </c>
      <c r="G946" s="31" t="s">
        <v>7081</v>
      </c>
      <c r="H946" s="31" t="s">
        <v>7052</v>
      </c>
      <c r="I946" s="31" t="s">
        <v>7052</v>
      </c>
      <c r="J946" s="32">
        <v>5175</v>
      </c>
      <c r="K946" s="30">
        <v>2020</v>
      </c>
      <c r="L946" s="23" t="str">
        <f>IF(VLOOKUP(H946,'Cross-Page Data'!$D$4:$F$48,3,FALSE)="natural gas",VLOOKUP(G946,'Cross-Page Data'!$I$4:$J$19,2,FALSE),IF(VLOOKUP(H946,'Cross-Page Data'!$D$4:$F$48,3,FALSE)="solar",IF(G946="PV","solar PV","solar thermal"),IF(VLOOKUP(H946,'Cross-Page Data'!$D$4:$F$48,3,FALSE)="wind",VLOOKUP(G946,'Cross-Page Data'!$I$4:$J$19,2,FALSE),IF(VLOOKUP(H946,'Cross-Page Data'!$D$4:$F$48,3,FALSE)="hydro",VLOOKUP(G946,'Cross-Page Data'!$I$4:$J$19,2,FALSE),VLOOKUP(H946,'Cross-Page Data'!$D$4:$F$48,3,FALSE)))))</f>
        <v>other</v>
      </c>
      <c r="M946" s="23" t="b">
        <f t="shared" si="14"/>
        <v>1</v>
      </c>
    </row>
    <row r="947" spans="1:13" x14ac:dyDescent="0.25">
      <c r="A947" s="30">
        <v>57816</v>
      </c>
      <c r="B947" s="31" t="s">
        <v>8664</v>
      </c>
      <c r="C947" s="31" t="s">
        <v>8647</v>
      </c>
      <c r="D947" s="30">
        <v>62948</v>
      </c>
      <c r="E947" s="31" t="s">
        <v>7053</v>
      </c>
      <c r="F947" s="31" t="s">
        <v>7313</v>
      </c>
      <c r="G947" s="31" t="s">
        <v>7114</v>
      </c>
      <c r="H947" s="31" t="s">
        <v>7113</v>
      </c>
      <c r="I947" s="31" t="s">
        <v>7113</v>
      </c>
      <c r="J947" s="32">
        <v>11322</v>
      </c>
      <c r="K947" s="30">
        <v>2020</v>
      </c>
      <c r="L947" s="23" t="str">
        <f>IF(VLOOKUP(H947,'Cross-Page Data'!$D$4:$F$48,3,FALSE)="natural gas",VLOOKUP(G947,'Cross-Page Data'!$I$4:$J$19,2,FALSE),IF(VLOOKUP(H947,'Cross-Page Data'!$D$4:$F$48,3,FALSE)="solar",IF(G947="PV","solar PV","solar thermal"),IF(VLOOKUP(H947,'Cross-Page Data'!$D$4:$F$48,3,FALSE)="wind",VLOOKUP(G947,'Cross-Page Data'!$I$4:$J$19,2,FALSE),IF(VLOOKUP(H947,'Cross-Page Data'!$D$4:$F$48,3,FALSE)="hydro",VLOOKUP(G947,'Cross-Page Data'!$I$4:$J$19,2,FALSE),VLOOKUP(H947,'Cross-Page Data'!$D$4:$F$48,3,FALSE)))))</f>
        <v>solar PV</v>
      </c>
      <c r="M947" s="23" t="b">
        <f t="shared" si="14"/>
        <v>1</v>
      </c>
    </row>
    <row r="948" spans="1:13" x14ac:dyDescent="0.25">
      <c r="A948" s="30">
        <v>57817</v>
      </c>
      <c r="B948" s="31" t="s">
        <v>8665</v>
      </c>
      <c r="C948" s="31" t="s">
        <v>8647</v>
      </c>
      <c r="D948" s="30">
        <v>62948</v>
      </c>
      <c r="E948" s="31" t="s">
        <v>7053</v>
      </c>
      <c r="F948" s="31" t="s">
        <v>7313</v>
      </c>
      <c r="G948" s="31" t="s">
        <v>7114</v>
      </c>
      <c r="H948" s="31" t="s">
        <v>7113</v>
      </c>
      <c r="I948" s="31" t="s">
        <v>7113</v>
      </c>
      <c r="J948" s="32">
        <v>11716</v>
      </c>
      <c r="K948" s="30">
        <v>2020</v>
      </c>
      <c r="L948" s="23" t="str">
        <f>IF(VLOOKUP(H948,'Cross-Page Data'!$D$4:$F$48,3,FALSE)="natural gas",VLOOKUP(G948,'Cross-Page Data'!$I$4:$J$19,2,FALSE),IF(VLOOKUP(H948,'Cross-Page Data'!$D$4:$F$48,3,FALSE)="solar",IF(G948="PV","solar PV","solar thermal"),IF(VLOOKUP(H948,'Cross-Page Data'!$D$4:$F$48,3,FALSE)="wind",VLOOKUP(G948,'Cross-Page Data'!$I$4:$J$19,2,FALSE),IF(VLOOKUP(H948,'Cross-Page Data'!$D$4:$F$48,3,FALSE)="hydro",VLOOKUP(G948,'Cross-Page Data'!$I$4:$J$19,2,FALSE),VLOOKUP(H948,'Cross-Page Data'!$D$4:$F$48,3,FALSE)))))</f>
        <v>solar PV</v>
      </c>
      <c r="M948" s="23" t="b">
        <f t="shared" si="14"/>
        <v>1</v>
      </c>
    </row>
    <row r="949" spans="1:13" x14ac:dyDescent="0.25">
      <c r="A949" s="30">
        <v>57818</v>
      </c>
      <c r="B949" s="31" t="s">
        <v>8666</v>
      </c>
      <c r="C949" s="31" t="s">
        <v>8647</v>
      </c>
      <c r="D949" s="30">
        <v>62948</v>
      </c>
      <c r="E949" s="31" t="s">
        <v>7053</v>
      </c>
      <c r="F949" s="31" t="s">
        <v>7313</v>
      </c>
      <c r="G949" s="31" t="s">
        <v>7114</v>
      </c>
      <c r="H949" s="31" t="s">
        <v>7113</v>
      </c>
      <c r="I949" s="31" t="s">
        <v>7113</v>
      </c>
      <c r="J949" s="32">
        <v>11799</v>
      </c>
      <c r="K949" s="30">
        <v>2020</v>
      </c>
      <c r="L949" s="23" t="str">
        <f>IF(VLOOKUP(H949,'Cross-Page Data'!$D$4:$F$48,3,FALSE)="natural gas",VLOOKUP(G949,'Cross-Page Data'!$I$4:$J$19,2,FALSE),IF(VLOOKUP(H949,'Cross-Page Data'!$D$4:$F$48,3,FALSE)="solar",IF(G949="PV","solar PV","solar thermal"),IF(VLOOKUP(H949,'Cross-Page Data'!$D$4:$F$48,3,FALSE)="wind",VLOOKUP(G949,'Cross-Page Data'!$I$4:$J$19,2,FALSE),IF(VLOOKUP(H949,'Cross-Page Data'!$D$4:$F$48,3,FALSE)="hydro",VLOOKUP(G949,'Cross-Page Data'!$I$4:$J$19,2,FALSE),VLOOKUP(H949,'Cross-Page Data'!$D$4:$F$48,3,FALSE)))))</f>
        <v>solar PV</v>
      </c>
      <c r="M949" s="23" t="b">
        <f t="shared" si="14"/>
        <v>1</v>
      </c>
    </row>
    <row r="950" spans="1:13" x14ac:dyDescent="0.25">
      <c r="A950" s="30">
        <v>57819</v>
      </c>
      <c r="B950" s="31" t="s">
        <v>8667</v>
      </c>
      <c r="C950" s="31" t="s">
        <v>8647</v>
      </c>
      <c r="D950" s="30">
        <v>62948</v>
      </c>
      <c r="E950" s="31" t="s">
        <v>7053</v>
      </c>
      <c r="F950" s="31" t="s">
        <v>7313</v>
      </c>
      <c r="G950" s="31" t="s">
        <v>7114</v>
      </c>
      <c r="H950" s="31" t="s">
        <v>7113</v>
      </c>
      <c r="I950" s="31" t="s">
        <v>7113</v>
      </c>
      <c r="J950" s="32">
        <v>11024</v>
      </c>
      <c r="K950" s="30">
        <v>2020</v>
      </c>
      <c r="L950" s="23" t="str">
        <f>IF(VLOOKUP(H950,'Cross-Page Data'!$D$4:$F$48,3,FALSE)="natural gas",VLOOKUP(G950,'Cross-Page Data'!$I$4:$J$19,2,FALSE),IF(VLOOKUP(H950,'Cross-Page Data'!$D$4:$F$48,3,FALSE)="solar",IF(G950="PV","solar PV","solar thermal"),IF(VLOOKUP(H950,'Cross-Page Data'!$D$4:$F$48,3,FALSE)="wind",VLOOKUP(G950,'Cross-Page Data'!$I$4:$J$19,2,FALSE),IF(VLOOKUP(H950,'Cross-Page Data'!$D$4:$F$48,3,FALSE)="hydro",VLOOKUP(G950,'Cross-Page Data'!$I$4:$J$19,2,FALSE),VLOOKUP(H950,'Cross-Page Data'!$D$4:$F$48,3,FALSE)))))</f>
        <v>solar PV</v>
      </c>
      <c r="M950" s="23" t="b">
        <f t="shared" si="14"/>
        <v>1</v>
      </c>
    </row>
    <row r="951" spans="1:13" x14ac:dyDescent="0.25">
      <c r="A951" s="30">
        <v>57820</v>
      </c>
      <c r="B951" s="31" t="s">
        <v>8668</v>
      </c>
      <c r="C951" s="31" t="s">
        <v>8647</v>
      </c>
      <c r="D951" s="30">
        <v>62948</v>
      </c>
      <c r="E951" s="31" t="s">
        <v>7053</v>
      </c>
      <c r="F951" s="31" t="s">
        <v>7313</v>
      </c>
      <c r="G951" s="31" t="s">
        <v>7114</v>
      </c>
      <c r="H951" s="31" t="s">
        <v>7113</v>
      </c>
      <c r="I951" s="31" t="s">
        <v>7113</v>
      </c>
      <c r="J951" s="32">
        <v>11462</v>
      </c>
      <c r="K951" s="30">
        <v>2020</v>
      </c>
      <c r="L951" s="23" t="str">
        <f>IF(VLOOKUP(H951,'Cross-Page Data'!$D$4:$F$48,3,FALSE)="natural gas",VLOOKUP(G951,'Cross-Page Data'!$I$4:$J$19,2,FALSE),IF(VLOOKUP(H951,'Cross-Page Data'!$D$4:$F$48,3,FALSE)="solar",IF(G951="PV","solar PV","solar thermal"),IF(VLOOKUP(H951,'Cross-Page Data'!$D$4:$F$48,3,FALSE)="wind",VLOOKUP(G951,'Cross-Page Data'!$I$4:$J$19,2,FALSE),IF(VLOOKUP(H951,'Cross-Page Data'!$D$4:$F$48,3,FALSE)="hydro",VLOOKUP(G951,'Cross-Page Data'!$I$4:$J$19,2,FALSE),VLOOKUP(H951,'Cross-Page Data'!$D$4:$F$48,3,FALSE)))))</f>
        <v>solar PV</v>
      </c>
      <c r="M951" s="23" t="b">
        <f t="shared" si="14"/>
        <v>1</v>
      </c>
    </row>
    <row r="952" spans="1:13" x14ac:dyDescent="0.25">
      <c r="A952" s="30">
        <v>57821</v>
      </c>
      <c r="B952" s="31" t="s">
        <v>8669</v>
      </c>
      <c r="C952" s="31" t="s">
        <v>8647</v>
      </c>
      <c r="D952" s="30">
        <v>62948</v>
      </c>
      <c r="E952" s="31" t="s">
        <v>7053</v>
      </c>
      <c r="F952" s="31" t="s">
        <v>7313</v>
      </c>
      <c r="G952" s="31" t="s">
        <v>7114</v>
      </c>
      <c r="H952" s="31" t="s">
        <v>7113</v>
      </c>
      <c r="I952" s="31" t="s">
        <v>7113</v>
      </c>
      <c r="J952" s="32">
        <v>11458</v>
      </c>
      <c r="K952" s="30">
        <v>2020</v>
      </c>
      <c r="L952" s="23" t="str">
        <f>IF(VLOOKUP(H952,'Cross-Page Data'!$D$4:$F$48,3,FALSE)="natural gas",VLOOKUP(G952,'Cross-Page Data'!$I$4:$J$19,2,FALSE),IF(VLOOKUP(H952,'Cross-Page Data'!$D$4:$F$48,3,FALSE)="solar",IF(G952="PV","solar PV","solar thermal"),IF(VLOOKUP(H952,'Cross-Page Data'!$D$4:$F$48,3,FALSE)="wind",VLOOKUP(G952,'Cross-Page Data'!$I$4:$J$19,2,FALSE),IF(VLOOKUP(H952,'Cross-Page Data'!$D$4:$F$48,3,FALSE)="hydro",VLOOKUP(G952,'Cross-Page Data'!$I$4:$J$19,2,FALSE),VLOOKUP(H952,'Cross-Page Data'!$D$4:$F$48,3,FALSE)))))</f>
        <v>solar PV</v>
      </c>
      <c r="M952" s="23" t="b">
        <f t="shared" si="14"/>
        <v>1</v>
      </c>
    </row>
    <row r="953" spans="1:13" ht="26.25" hidden="1" x14ac:dyDescent="0.25">
      <c r="A953" s="30">
        <v>57827</v>
      </c>
      <c r="B953" s="31" t="s">
        <v>8670</v>
      </c>
      <c r="C953" s="31" t="s">
        <v>7718</v>
      </c>
      <c r="D953" s="30">
        <v>58661</v>
      </c>
      <c r="E953" s="31" t="s">
        <v>7053</v>
      </c>
      <c r="F953" s="31" t="s">
        <v>7403</v>
      </c>
      <c r="G953" s="31" t="s">
        <v>7114</v>
      </c>
      <c r="H953" s="31" t="s">
        <v>7113</v>
      </c>
      <c r="I953" s="31" t="s">
        <v>7113</v>
      </c>
      <c r="J953" s="32">
        <v>1737</v>
      </c>
      <c r="K953" s="30">
        <v>2020</v>
      </c>
      <c r="L953" s="23" t="str">
        <f>IF(VLOOKUP(H953,'Cross-Page Data'!$D$4:$F$48,3,FALSE)="natural gas",VLOOKUP(G953,'Cross-Page Data'!$I$4:$J$19,2,FALSE),IF(VLOOKUP(H953,'Cross-Page Data'!$D$4:$F$48,3,FALSE)="solar",IF(G953="PV","solar PV","solar thermal"),IF(VLOOKUP(H953,'Cross-Page Data'!$D$4:$F$48,3,FALSE)="wind",VLOOKUP(G953,'Cross-Page Data'!$I$4:$J$19,2,FALSE),IF(VLOOKUP(H953,'Cross-Page Data'!$D$4:$F$48,3,FALSE)="hydro",VLOOKUP(G953,'Cross-Page Data'!$I$4:$J$19,2,FALSE),VLOOKUP(H953,'Cross-Page Data'!$D$4:$F$48,3,FALSE)))))</f>
        <v>solar PV</v>
      </c>
      <c r="M953" s="23" t="b">
        <f t="shared" si="14"/>
        <v>0</v>
      </c>
    </row>
    <row r="954" spans="1:13" x14ac:dyDescent="0.25">
      <c r="A954" s="30">
        <v>57831</v>
      </c>
      <c r="B954" s="31" t="s">
        <v>8671</v>
      </c>
      <c r="C954" s="31" t="s">
        <v>8672</v>
      </c>
      <c r="D954" s="30">
        <v>57154</v>
      </c>
      <c r="E954" s="31" t="s">
        <v>7053</v>
      </c>
      <c r="F954" s="31" t="s">
        <v>7313</v>
      </c>
      <c r="G954" s="31" t="s">
        <v>7114</v>
      </c>
      <c r="H954" s="31" t="s">
        <v>7113</v>
      </c>
      <c r="I954" s="31" t="s">
        <v>7113</v>
      </c>
      <c r="J954" s="32">
        <v>1719</v>
      </c>
      <c r="K954" s="30">
        <v>2020</v>
      </c>
      <c r="L954" s="23" t="str">
        <f>IF(VLOOKUP(H954,'Cross-Page Data'!$D$4:$F$48,3,FALSE)="natural gas",VLOOKUP(G954,'Cross-Page Data'!$I$4:$J$19,2,FALSE),IF(VLOOKUP(H954,'Cross-Page Data'!$D$4:$F$48,3,FALSE)="solar",IF(G954="PV","solar PV","solar thermal"),IF(VLOOKUP(H954,'Cross-Page Data'!$D$4:$F$48,3,FALSE)="wind",VLOOKUP(G954,'Cross-Page Data'!$I$4:$J$19,2,FALSE),IF(VLOOKUP(H954,'Cross-Page Data'!$D$4:$F$48,3,FALSE)="hydro",VLOOKUP(G954,'Cross-Page Data'!$I$4:$J$19,2,FALSE),VLOOKUP(H954,'Cross-Page Data'!$D$4:$F$48,3,FALSE)))))</f>
        <v>solar PV</v>
      </c>
      <c r="M954" s="23" t="b">
        <f t="shared" si="14"/>
        <v>1</v>
      </c>
    </row>
    <row r="955" spans="1:13" x14ac:dyDescent="0.25">
      <c r="A955" s="30">
        <v>57833</v>
      </c>
      <c r="B955" s="31" t="s">
        <v>8673</v>
      </c>
      <c r="C955" s="31" t="s">
        <v>8674</v>
      </c>
      <c r="D955" s="30">
        <v>63800</v>
      </c>
      <c r="E955" s="31" t="s">
        <v>7053</v>
      </c>
      <c r="F955" s="31" t="s">
        <v>7313</v>
      </c>
      <c r="G955" s="31" t="s">
        <v>7127</v>
      </c>
      <c r="H955" s="31" t="s">
        <v>7126</v>
      </c>
      <c r="I955" s="31" t="s">
        <v>7126</v>
      </c>
      <c r="J955" s="32">
        <v>276718</v>
      </c>
      <c r="K955" s="30">
        <v>2020</v>
      </c>
      <c r="L955" s="23" t="str">
        <f>IF(VLOOKUP(H955,'Cross-Page Data'!$D$4:$F$48,3,FALSE)="natural gas",VLOOKUP(G955,'Cross-Page Data'!$I$4:$J$19,2,FALSE),IF(VLOOKUP(H955,'Cross-Page Data'!$D$4:$F$48,3,FALSE)="solar",IF(G955="PV","solar PV","solar thermal"),IF(VLOOKUP(H955,'Cross-Page Data'!$D$4:$F$48,3,FALSE)="wind",VLOOKUP(G955,'Cross-Page Data'!$I$4:$J$19,2,FALSE),IF(VLOOKUP(H955,'Cross-Page Data'!$D$4:$F$48,3,FALSE)="hydro",VLOOKUP(G955,'Cross-Page Data'!$I$4:$J$19,2,FALSE),VLOOKUP(H955,'Cross-Page Data'!$D$4:$F$48,3,FALSE)))))</f>
        <v>onshore wind</v>
      </c>
      <c r="M955" s="23" t="b">
        <f t="shared" si="14"/>
        <v>1</v>
      </c>
    </row>
    <row r="956" spans="1:13" x14ac:dyDescent="0.25">
      <c r="A956" s="30">
        <v>57834</v>
      </c>
      <c r="B956" s="31" t="s">
        <v>8675</v>
      </c>
      <c r="C956" s="31" t="s">
        <v>8676</v>
      </c>
      <c r="D956" s="30">
        <v>59868</v>
      </c>
      <c r="E956" s="31" t="s">
        <v>7053</v>
      </c>
      <c r="F956" s="31" t="s">
        <v>7313</v>
      </c>
      <c r="G956" s="31" t="s">
        <v>7127</v>
      </c>
      <c r="H956" s="31" t="s">
        <v>7126</v>
      </c>
      <c r="I956" s="31" t="s">
        <v>7126</v>
      </c>
      <c r="J956" s="32">
        <v>276349</v>
      </c>
      <c r="K956" s="30">
        <v>2020</v>
      </c>
      <c r="L956" s="23" t="str">
        <f>IF(VLOOKUP(H956,'Cross-Page Data'!$D$4:$F$48,3,FALSE)="natural gas",VLOOKUP(G956,'Cross-Page Data'!$I$4:$J$19,2,FALSE),IF(VLOOKUP(H956,'Cross-Page Data'!$D$4:$F$48,3,FALSE)="solar",IF(G956="PV","solar PV","solar thermal"),IF(VLOOKUP(H956,'Cross-Page Data'!$D$4:$F$48,3,FALSE)="wind",VLOOKUP(G956,'Cross-Page Data'!$I$4:$J$19,2,FALSE),IF(VLOOKUP(H956,'Cross-Page Data'!$D$4:$F$48,3,FALSE)="hydro",VLOOKUP(G956,'Cross-Page Data'!$I$4:$J$19,2,FALSE),VLOOKUP(H956,'Cross-Page Data'!$D$4:$F$48,3,FALSE)))))</f>
        <v>onshore wind</v>
      </c>
      <c r="M956" s="23" t="b">
        <f t="shared" si="14"/>
        <v>1</v>
      </c>
    </row>
    <row r="957" spans="1:13" ht="26.25" x14ac:dyDescent="0.25">
      <c r="A957" s="30">
        <v>57835</v>
      </c>
      <c r="B957" s="31" t="s">
        <v>8677</v>
      </c>
      <c r="C957" s="31" t="s">
        <v>7669</v>
      </c>
      <c r="D957" s="30">
        <v>63235</v>
      </c>
      <c r="E957" s="31" t="s">
        <v>7053</v>
      </c>
      <c r="F957" s="31" t="s">
        <v>7313</v>
      </c>
      <c r="G957" s="31" t="s">
        <v>7127</v>
      </c>
      <c r="H957" s="31" t="s">
        <v>7126</v>
      </c>
      <c r="I957" s="31" t="s">
        <v>7126</v>
      </c>
      <c r="J957" s="32">
        <v>214170</v>
      </c>
      <c r="K957" s="30">
        <v>2020</v>
      </c>
      <c r="L957" s="23" t="str">
        <f>IF(VLOOKUP(H957,'Cross-Page Data'!$D$4:$F$48,3,FALSE)="natural gas",VLOOKUP(G957,'Cross-Page Data'!$I$4:$J$19,2,FALSE),IF(VLOOKUP(H957,'Cross-Page Data'!$D$4:$F$48,3,FALSE)="solar",IF(G957="PV","solar PV","solar thermal"),IF(VLOOKUP(H957,'Cross-Page Data'!$D$4:$F$48,3,FALSE)="wind",VLOOKUP(G957,'Cross-Page Data'!$I$4:$J$19,2,FALSE),IF(VLOOKUP(H957,'Cross-Page Data'!$D$4:$F$48,3,FALSE)="hydro",VLOOKUP(G957,'Cross-Page Data'!$I$4:$J$19,2,FALSE),VLOOKUP(H957,'Cross-Page Data'!$D$4:$F$48,3,FALSE)))))</f>
        <v>onshore wind</v>
      </c>
      <c r="M957" s="23" t="b">
        <f t="shared" si="14"/>
        <v>1</v>
      </c>
    </row>
    <row r="958" spans="1:13" x14ac:dyDescent="0.25">
      <c r="A958" s="30">
        <v>57836</v>
      </c>
      <c r="B958" s="31" t="s">
        <v>8678</v>
      </c>
      <c r="C958" s="31" t="s">
        <v>8679</v>
      </c>
      <c r="D958" s="30">
        <v>57159</v>
      </c>
      <c r="E958" s="31" t="s">
        <v>7053</v>
      </c>
      <c r="F958" s="31" t="s">
        <v>7313</v>
      </c>
      <c r="G958" s="31" t="s">
        <v>7114</v>
      </c>
      <c r="H958" s="31" t="s">
        <v>7113</v>
      </c>
      <c r="I958" s="31" t="s">
        <v>7113</v>
      </c>
      <c r="J958" s="32">
        <v>2099</v>
      </c>
      <c r="K958" s="30">
        <v>2020</v>
      </c>
      <c r="L958" s="23" t="str">
        <f>IF(VLOOKUP(H958,'Cross-Page Data'!$D$4:$F$48,3,FALSE)="natural gas",VLOOKUP(G958,'Cross-Page Data'!$I$4:$J$19,2,FALSE),IF(VLOOKUP(H958,'Cross-Page Data'!$D$4:$F$48,3,FALSE)="solar",IF(G958="PV","solar PV","solar thermal"),IF(VLOOKUP(H958,'Cross-Page Data'!$D$4:$F$48,3,FALSE)="wind",VLOOKUP(G958,'Cross-Page Data'!$I$4:$J$19,2,FALSE),IF(VLOOKUP(H958,'Cross-Page Data'!$D$4:$F$48,3,FALSE)="hydro",VLOOKUP(G958,'Cross-Page Data'!$I$4:$J$19,2,FALSE),VLOOKUP(H958,'Cross-Page Data'!$D$4:$F$48,3,FALSE)))))</f>
        <v>solar PV</v>
      </c>
      <c r="M958" s="23" t="b">
        <f t="shared" si="14"/>
        <v>1</v>
      </c>
    </row>
    <row r="959" spans="1:13" x14ac:dyDescent="0.25">
      <c r="A959" s="30">
        <v>57837</v>
      </c>
      <c r="B959" s="31" t="s">
        <v>8680</v>
      </c>
      <c r="C959" s="31" t="s">
        <v>8681</v>
      </c>
      <c r="D959" s="30">
        <v>59869</v>
      </c>
      <c r="E959" s="31" t="s">
        <v>7053</v>
      </c>
      <c r="F959" s="31" t="s">
        <v>7313</v>
      </c>
      <c r="G959" s="31" t="s">
        <v>7127</v>
      </c>
      <c r="H959" s="31" t="s">
        <v>7126</v>
      </c>
      <c r="I959" s="31" t="s">
        <v>7126</v>
      </c>
      <c r="J959" s="32">
        <v>206520</v>
      </c>
      <c r="K959" s="30">
        <v>2020</v>
      </c>
      <c r="L959" s="23" t="str">
        <f>IF(VLOOKUP(H959,'Cross-Page Data'!$D$4:$F$48,3,FALSE)="natural gas",VLOOKUP(G959,'Cross-Page Data'!$I$4:$J$19,2,FALSE),IF(VLOOKUP(H959,'Cross-Page Data'!$D$4:$F$48,3,FALSE)="solar",IF(G959="PV","solar PV","solar thermal"),IF(VLOOKUP(H959,'Cross-Page Data'!$D$4:$F$48,3,FALSE)="wind",VLOOKUP(G959,'Cross-Page Data'!$I$4:$J$19,2,FALSE),IF(VLOOKUP(H959,'Cross-Page Data'!$D$4:$F$48,3,FALSE)="hydro",VLOOKUP(G959,'Cross-Page Data'!$I$4:$J$19,2,FALSE),VLOOKUP(H959,'Cross-Page Data'!$D$4:$F$48,3,FALSE)))))</f>
        <v>onshore wind</v>
      </c>
      <c r="M959" s="23" t="b">
        <f t="shared" si="14"/>
        <v>1</v>
      </c>
    </row>
    <row r="960" spans="1:13" ht="26.25" x14ac:dyDescent="0.25">
      <c r="A960" s="30">
        <v>57849</v>
      </c>
      <c r="B960" s="31" t="s">
        <v>8682</v>
      </c>
      <c r="C960" s="31" t="s">
        <v>8683</v>
      </c>
      <c r="D960" s="30">
        <v>57177</v>
      </c>
      <c r="E960" s="31" t="s">
        <v>7053</v>
      </c>
      <c r="F960" s="31" t="s">
        <v>7313</v>
      </c>
      <c r="G960" s="31" t="s">
        <v>7114</v>
      </c>
      <c r="H960" s="31" t="s">
        <v>7113</v>
      </c>
      <c r="I960" s="31" t="s">
        <v>7113</v>
      </c>
      <c r="J960" s="32">
        <v>5670</v>
      </c>
      <c r="K960" s="30">
        <v>2020</v>
      </c>
      <c r="L960" s="23" t="str">
        <f>IF(VLOOKUP(H960,'Cross-Page Data'!$D$4:$F$48,3,FALSE)="natural gas",VLOOKUP(G960,'Cross-Page Data'!$I$4:$J$19,2,FALSE),IF(VLOOKUP(H960,'Cross-Page Data'!$D$4:$F$48,3,FALSE)="solar",IF(G960="PV","solar PV","solar thermal"),IF(VLOOKUP(H960,'Cross-Page Data'!$D$4:$F$48,3,FALSE)="wind",VLOOKUP(G960,'Cross-Page Data'!$I$4:$J$19,2,FALSE),IF(VLOOKUP(H960,'Cross-Page Data'!$D$4:$F$48,3,FALSE)="hydro",VLOOKUP(G960,'Cross-Page Data'!$I$4:$J$19,2,FALSE),VLOOKUP(H960,'Cross-Page Data'!$D$4:$F$48,3,FALSE)))))</f>
        <v>solar PV</v>
      </c>
      <c r="M960" s="23" t="b">
        <f t="shared" si="14"/>
        <v>1</v>
      </c>
    </row>
    <row r="961" spans="1:13" ht="26.25" x14ac:dyDescent="0.25">
      <c r="A961" s="30">
        <v>57850</v>
      </c>
      <c r="B961" s="31" t="s">
        <v>8684</v>
      </c>
      <c r="C961" s="31" t="s">
        <v>8683</v>
      </c>
      <c r="D961" s="30">
        <v>57177</v>
      </c>
      <c r="E961" s="31" t="s">
        <v>7053</v>
      </c>
      <c r="F961" s="31" t="s">
        <v>7313</v>
      </c>
      <c r="G961" s="31" t="s">
        <v>7114</v>
      </c>
      <c r="H961" s="31" t="s">
        <v>7113</v>
      </c>
      <c r="I961" s="31" t="s">
        <v>7113</v>
      </c>
      <c r="J961" s="32">
        <v>2115</v>
      </c>
      <c r="K961" s="30">
        <v>2020</v>
      </c>
      <c r="L961" s="23" t="str">
        <f>IF(VLOOKUP(H961,'Cross-Page Data'!$D$4:$F$48,3,FALSE)="natural gas",VLOOKUP(G961,'Cross-Page Data'!$I$4:$J$19,2,FALSE),IF(VLOOKUP(H961,'Cross-Page Data'!$D$4:$F$48,3,FALSE)="solar",IF(G961="PV","solar PV","solar thermal"),IF(VLOOKUP(H961,'Cross-Page Data'!$D$4:$F$48,3,FALSE)="wind",VLOOKUP(G961,'Cross-Page Data'!$I$4:$J$19,2,FALSE),IF(VLOOKUP(H961,'Cross-Page Data'!$D$4:$F$48,3,FALSE)="hydro",VLOOKUP(G961,'Cross-Page Data'!$I$4:$J$19,2,FALSE),VLOOKUP(H961,'Cross-Page Data'!$D$4:$F$48,3,FALSE)))))</f>
        <v>solar PV</v>
      </c>
      <c r="M961" s="23" t="b">
        <f t="shared" si="14"/>
        <v>1</v>
      </c>
    </row>
    <row r="962" spans="1:13" ht="26.25" hidden="1" x14ac:dyDescent="0.25">
      <c r="A962" s="30">
        <v>57854</v>
      </c>
      <c r="B962" s="31" t="s">
        <v>7670</v>
      </c>
      <c r="C962" s="31" t="s">
        <v>7350</v>
      </c>
      <c r="D962" s="30">
        <v>11208</v>
      </c>
      <c r="E962" s="31" t="s">
        <v>7053</v>
      </c>
      <c r="F962" s="31" t="s">
        <v>7403</v>
      </c>
      <c r="G962" s="31" t="s">
        <v>7105</v>
      </c>
      <c r="H962" s="31" t="s">
        <v>7104</v>
      </c>
      <c r="I962" s="31" t="s">
        <v>7310</v>
      </c>
      <c r="J962" s="32">
        <v>0</v>
      </c>
      <c r="K962" s="30">
        <v>2020</v>
      </c>
      <c r="L962" s="23" t="str">
        <f>IF(VLOOKUP(H962,'Cross-Page Data'!$D$4:$F$48,3,FALSE)="natural gas",VLOOKUP(G962,'Cross-Page Data'!$I$4:$J$19,2,FALSE),IF(VLOOKUP(H962,'Cross-Page Data'!$D$4:$F$48,3,FALSE)="solar",IF(G962="PV","solar PV","solar thermal"),IF(VLOOKUP(H962,'Cross-Page Data'!$D$4:$F$48,3,FALSE)="wind",VLOOKUP(G962,'Cross-Page Data'!$I$4:$J$19,2,FALSE),IF(VLOOKUP(H962,'Cross-Page Data'!$D$4:$F$48,3,FALSE)="hydro",VLOOKUP(G962,'Cross-Page Data'!$I$4:$J$19,2,FALSE),VLOOKUP(H962,'Cross-Page Data'!$D$4:$F$48,3,FALSE)))))</f>
        <v>hydro</v>
      </c>
      <c r="M962" s="23" t="b">
        <f t="shared" si="14"/>
        <v>0</v>
      </c>
    </row>
    <row r="963" spans="1:13" ht="26.25" hidden="1" x14ac:dyDescent="0.25">
      <c r="A963" s="30">
        <v>57854</v>
      </c>
      <c r="B963" s="31" t="s">
        <v>7670</v>
      </c>
      <c r="C963" s="31" t="s">
        <v>7350</v>
      </c>
      <c r="D963" s="30">
        <v>11208</v>
      </c>
      <c r="E963" s="31" t="s">
        <v>7053</v>
      </c>
      <c r="F963" s="31" t="s">
        <v>7403</v>
      </c>
      <c r="G963" s="31" t="s">
        <v>7071</v>
      </c>
      <c r="H963" s="31" t="s">
        <v>7104</v>
      </c>
      <c r="I963" s="31" t="s">
        <v>7308</v>
      </c>
      <c r="J963" s="32">
        <v>0</v>
      </c>
      <c r="K963" s="30">
        <v>2020</v>
      </c>
      <c r="L963" s="23" t="str">
        <f>IF(VLOOKUP(H963,'Cross-Page Data'!$D$4:$F$48,3,FALSE)="natural gas",VLOOKUP(G963,'Cross-Page Data'!$I$4:$J$19,2,FALSE),IF(VLOOKUP(H963,'Cross-Page Data'!$D$4:$F$48,3,FALSE)="solar",IF(G963="PV","solar PV","solar thermal"),IF(VLOOKUP(H963,'Cross-Page Data'!$D$4:$F$48,3,FALSE)="wind",VLOOKUP(G963,'Cross-Page Data'!$I$4:$J$19,2,FALSE),IF(VLOOKUP(H963,'Cross-Page Data'!$D$4:$F$48,3,FALSE)="hydro",VLOOKUP(G963,'Cross-Page Data'!$I$4:$J$19,2,FALSE),VLOOKUP(H963,'Cross-Page Data'!$D$4:$F$48,3,FALSE)))))</f>
        <v>other</v>
      </c>
      <c r="M963" s="23" t="b">
        <f t="shared" si="14"/>
        <v>0</v>
      </c>
    </row>
    <row r="964" spans="1:13" ht="26.25" hidden="1" x14ac:dyDescent="0.25">
      <c r="A964" s="30">
        <v>57856</v>
      </c>
      <c r="B964" s="31" t="s">
        <v>8685</v>
      </c>
      <c r="C964" s="31" t="s">
        <v>7658</v>
      </c>
      <c r="D964" s="30">
        <v>56918</v>
      </c>
      <c r="E964" s="31" t="s">
        <v>7053</v>
      </c>
      <c r="F964" s="31" t="s">
        <v>7403</v>
      </c>
      <c r="G964" s="31" t="s">
        <v>7114</v>
      </c>
      <c r="H964" s="31" t="s">
        <v>7113</v>
      </c>
      <c r="I964" s="31" t="s">
        <v>7113</v>
      </c>
      <c r="J964" s="32">
        <v>2672</v>
      </c>
      <c r="K964" s="30">
        <v>2020</v>
      </c>
      <c r="L964" s="23" t="str">
        <f>IF(VLOOKUP(H964,'Cross-Page Data'!$D$4:$F$48,3,FALSE)="natural gas",VLOOKUP(G964,'Cross-Page Data'!$I$4:$J$19,2,FALSE),IF(VLOOKUP(H964,'Cross-Page Data'!$D$4:$F$48,3,FALSE)="solar",IF(G964="PV","solar PV","solar thermal"),IF(VLOOKUP(H964,'Cross-Page Data'!$D$4:$F$48,3,FALSE)="wind",VLOOKUP(G964,'Cross-Page Data'!$I$4:$J$19,2,FALSE),IF(VLOOKUP(H964,'Cross-Page Data'!$D$4:$F$48,3,FALSE)="hydro",VLOOKUP(G964,'Cross-Page Data'!$I$4:$J$19,2,FALSE),VLOOKUP(H964,'Cross-Page Data'!$D$4:$F$48,3,FALSE)))))</f>
        <v>solar PV</v>
      </c>
      <c r="M964" s="23" t="b">
        <f t="shared" si="14"/>
        <v>0</v>
      </c>
    </row>
    <row r="965" spans="1:13" ht="26.25" x14ac:dyDescent="0.25">
      <c r="A965" s="30">
        <v>57860</v>
      </c>
      <c r="B965" s="31" t="s">
        <v>8686</v>
      </c>
      <c r="C965" s="31" t="s">
        <v>8687</v>
      </c>
      <c r="D965" s="30">
        <v>57194</v>
      </c>
      <c r="E965" s="31" t="s">
        <v>7053</v>
      </c>
      <c r="F965" s="31" t="s">
        <v>7222</v>
      </c>
      <c r="G965" s="31" t="s">
        <v>7114</v>
      </c>
      <c r="H965" s="31" t="s">
        <v>7113</v>
      </c>
      <c r="I965" s="31" t="s">
        <v>7113</v>
      </c>
      <c r="J965" s="32">
        <v>2502</v>
      </c>
      <c r="K965" s="30">
        <v>2020</v>
      </c>
      <c r="L965" s="23" t="str">
        <f>IF(VLOOKUP(H965,'Cross-Page Data'!$D$4:$F$48,3,FALSE)="natural gas",VLOOKUP(G965,'Cross-Page Data'!$I$4:$J$19,2,FALSE),IF(VLOOKUP(H965,'Cross-Page Data'!$D$4:$F$48,3,FALSE)="solar",IF(G965="PV","solar PV","solar thermal"),IF(VLOOKUP(H965,'Cross-Page Data'!$D$4:$F$48,3,FALSE)="wind",VLOOKUP(G965,'Cross-Page Data'!$I$4:$J$19,2,FALSE),IF(VLOOKUP(H965,'Cross-Page Data'!$D$4:$F$48,3,FALSE)="hydro",VLOOKUP(G965,'Cross-Page Data'!$I$4:$J$19,2,FALSE),VLOOKUP(H965,'Cross-Page Data'!$D$4:$F$48,3,FALSE)))))</f>
        <v>solar PV</v>
      </c>
      <c r="M965" s="23" t="b">
        <f t="shared" si="14"/>
        <v>1</v>
      </c>
    </row>
    <row r="966" spans="1:13" ht="26.25" hidden="1" x14ac:dyDescent="0.25">
      <c r="A966" s="30">
        <v>57870</v>
      </c>
      <c r="B966" s="31" t="s">
        <v>8688</v>
      </c>
      <c r="C966" s="31" t="s">
        <v>8689</v>
      </c>
      <c r="D966" s="30">
        <v>57213</v>
      </c>
      <c r="E966" s="31" t="s">
        <v>7053</v>
      </c>
      <c r="F966" s="31" t="s">
        <v>7403</v>
      </c>
      <c r="G966" s="31" t="s">
        <v>7114</v>
      </c>
      <c r="H966" s="31" t="s">
        <v>7113</v>
      </c>
      <c r="I966" s="31" t="s">
        <v>7113</v>
      </c>
      <c r="J966" s="32">
        <v>986</v>
      </c>
      <c r="K966" s="30">
        <v>2020</v>
      </c>
      <c r="L966" s="23" t="str">
        <f>IF(VLOOKUP(H966,'Cross-Page Data'!$D$4:$F$48,3,FALSE)="natural gas",VLOOKUP(G966,'Cross-Page Data'!$I$4:$J$19,2,FALSE),IF(VLOOKUP(H966,'Cross-Page Data'!$D$4:$F$48,3,FALSE)="solar",IF(G966="PV","solar PV","solar thermal"),IF(VLOOKUP(H966,'Cross-Page Data'!$D$4:$F$48,3,FALSE)="wind",VLOOKUP(G966,'Cross-Page Data'!$I$4:$J$19,2,FALSE),IF(VLOOKUP(H966,'Cross-Page Data'!$D$4:$F$48,3,FALSE)="hydro",VLOOKUP(G966,'Cross-Page Data'!$I$4:$J$19,2,FALSE),VLOOKUP(H966,'Cross-Page Data'!$D$4:$F$48,3,FALSE)))))</f>
        <v>solar PV</v>
      </c>
      <c r="M966" s="23" t="b">
        <f t="shared" si="14"/>
        <v>0</v>
      </c>
    </row>
    <row r="967" spans="1:13" x14ac:dyDescent="0.25">
      <c r="A967" s="30">
        <v>57876</v>
      </c>
      <c r="B967" s="31" t="s">
        <v>8690</v>
      </c>
      <c r="C967" s="31" t="s">
        <v>8691</v>
      </c>
      <c r="D967" s="30">
        <v>57197</v>
      </c>
      <c r="E967" s="31" t="s">
        <v>7053</v>
      </c>
      <c r="F967" s="31" t="s">
        <v>7313</v>
      </c>
      <c r="G967" s="31" t="s">
        <v>7093</v>
      </c>
      <c r="H967" s="31" t="s">
        <v>7102</v>
      </c>
      <c r="I967" s="31" t="s">
        <v>7309</v>
      </c>
      <c r="J967" s="32">
        <v>10310</v>
      </c>
      <c r="K967" s="30">
        <v>2020</v>
      </c>
      <c r="L967" s="23" t="str">
        <f>IF(VLOOKUP(H967,'Cross-Page Data'!$D$4:$F$48,3,FALSE)="natural gas",VLOOKUP(G967,'Cross-Page Data'!$I$4:$J$19,2,FALSE),IF(VLOOKUP(H967,'Cross-Page Data'!$D$4:$F$48,3,FALSE)="solar",IF(G967="PV","solar PV","solar thermal"),IF(VLOOKUP(H967,'Cross-Page Data'!$D$4:$F$48,3,FALSE)="wind",VLOOKUP(G967,'Cross-Page Data'!$I$4:$J$19,2,FALSE),IF(VLOOKUP(H967,'Cross-Page Data'!$D$4:$F$48,3,FALSE)="hydro",VLOOKUP(G967,'Cross-Page Data'!$I$4:$J$19,2,FALSE),VLOOKUP(H967,'Cross-Page Data'!$D$4:$F$48,3,FALSE)))))</f>
        <v>biomass</v>
      </c>
      <c r="M967" s="23" t="b">
        <f t="shared" si="14"/>
        <v>1</v>
      </c>
    </row>
    <row r="968" spans="1:13" ht="26.25" x14ac:dyDescent="0.25">
      <c r="A968" s="30">
        <v>57891</v>
      </c>
      <c r="B968" s="31" t="s">
        <v>8692</v>
      </c>
      <c r="C968" s="31" t="s">
        <v>7315</v>
      </c>
      <c r="D968" s="30">
        <v>14328</v>
      </c>
      <c r="E968" s="31" t="s">
        <v>7053</v>
      </c>
      <c r="F968" s="31" t="s">
        <v>7222</v>
      </c>
      <c r="G968" s="31" t="s">
        <v>7114</v>
      </c>
      <c r="H968" s="31" t="s">
        <v>7113</v>
      </c>
      <c r="I968" s="31" t="s">
        <v>7113</v>
      </c>
      <c r="J968" s="32">
        <v>41822</v>
      </c>
      <c r="K968" s="30">
        <v>2020</v>
      </c>
      <c r="L968" s="23" t="str">
        <f>IF(VLOOKUP(H968,'Cross-Page Data'!$D$4:$F$48,3,FALSE)="natural gas",VLOOKUP(G968,'Cross-Page Data'!$I$4:$J$19,2,FALSE),IF(VLOOKUP(H968,'Cross-Page Data'!$D$4:$F$48,3,FALSE)="solar",IF(G968="PV","solar PV","solar thermal"),IF(VLOOKUP(H968,'Cross-Page Data'!$D$4:$F$48,3,FALSE)="wind",VLOOKUP(G968,'Cross-Page Data'!$I$4:$J$19,2,FALSE),IF(VLOOKUP(H968,'Cross-Page Data'!$D$4:$F$48,3,FALSE)="hydro",VLOOKUP(G968,'Cross-Page Data'!$I$4:$J$19,2,FALSE),VLOOKUP(H968,'Cross-Page Data'!$D$4:$F$48,3,FALSE)))))</f>
        <v>solar PV</v>
      </c>
      <c r="M968" s="23" t="b">
        <f t="shared" ref="M968:M1031" si="15">IF(AND($P$2=FALSE,OR(F968="Commercial NAICS Cogen",F968="Industrial NAICS Cogen",F968="NAICS-22 Cogen")),FALSE,IF(AND($P$3=FALSE,OR(F968="Commercial NAICS Cogen",F968="Commercial NAICS Non-Cogen",F968="Industrial NAICS Cogen", F968="industrial NAICS non-Cogen")),FALSE, TRUE))</f>
        <v>1</v>
      </c>
    </row>
    <row r="969" spans="1:13" x14ac:dyDescent="0.25">
      <c r="A969" s="30">
        <v>57892</v>
      </c>
      <c r="B969" s="31" t="s">
        <v>8693</v>
      </c>
      <c r="C969" s="31" t="s">
        <v>7315</v>
      </c>
      <c r="D969" s="30">
        <v>14328</v>
      </c>
      <c r="E969" s="31" t="s">
        <v>7053</v>
      </c>
      <c r="F969" s="31" t="s">
        <v>7222</v>
      </c>
      <c r="G969" s="31" t="s">
        <v>7114</v>
      </c>
      <c r="H969" s="31" t="s">
        <v>7113</v>
      </c>
      <c r="I969" s="31" t="s">
        <v>7113</v>
      </c>
      <c r="J969" s="32">
        <v>31020</v>
      </c>
      <c r="K969" s="30">
        <v>2020</v>
      </c>
      <c r="L969" s="23" t="str">
        <f>IF(VLOOKUP(H969,'Cross-Page Data'!$D$4:$F$48,3,FALSE)="natural gas",VLOOKUP(G969,'Cross-Page Data'!$I$4:$J$19,2,FALSE),IF(VLOOKUP(H969,'Cross-Page Data'!$D$4:$F$48,3,FALSE)="solar",IF(G969="PV","solar PV","solar thermal"),IF(VLOOKUP(H969,'Cross-Page Data'!$D$4:$F$48,3,FALSE)="wind",VLOOKUP(G969,'Cross-Page Data'!$I$4:$J$19,2,FALSE),IF(VLOOKUP(H969,'Cross-Page Data'!$D$4:$F$48,3,FALSE)="hydro",VLOOKUP(G969,'Cross-Page Data'!$I$4:$J$19,2,FALSE),VLOOKUP(H969,'Cross-Page Data'!$D$4:$F$48,3,FALSE)))))</f>
        <v>solar PV</v>
      </c>
      <c r="M969" s="23" t="b">
        <f t="shared" si="15"/>
        <v>1</v>
      </c>
    </row>
    <row r="970" spans="1:13" ht="26.25" hidden="1" x14ac:dyDescent="0.25">
      <c r="A970" s="30">
        <v>57895</v>
      </c>
      <c r="B970" s="31" t="s">
        <v>8694</v>
      </c>
      <c r="C970" s="31" t="s">
        <v>8695</v>
      </c>
      <c r="D970" s="30">
        <v>57262</v>
      </c>
      <c r="E970" s="31" t="s">
        <v>7053</v>
      </c>
      <c r="F970" s="31" t="s">
        <v>7403</v>
      </c>
      <c r="G970" s="31" t="s">
        <v>7114</v>
      </c>
      <c r="H970" s="31" t="s">
        <v>7113</v>
      </c>
      <c r="I970" s="31" t="s">
        <v>7113</v>
      </c>
      <c r="J970" s="32">
        <v>545</v>
      </c>
      <c r="K970" s="30">
        <v>2020</v>
      </c>
      <c r="L970" s="23" t="str">
        <f>IF(VLOOKUP(H970,'Cross-Page Data'!$D$4:$F$48,3,FALSE)="natural gas",VLOOKUP(G970,'Cross-Page Data'!$I$4:$J$19,2,FALSE),IF(VLOOKUP(H970,'Cross-Page Data'!$D$4:$F$48,3,FALSE)="solar",IF(G970="PV","solar PV","solar thermal"),IF(VLOOKUP(H970,'Cross-Page Data'!$D$4:$F$48,3,FALSE)="wind",VLOOKUP(G970,'Cross-Page Data'!$I$4:$J$19,2,FALSE),IF(VLOOKUP(H970,'Cross-Page Data'!$D$4:$F$48,3,FALSE)="hydro",VLOOKUP(G970,'Cross-Page Data'!$I$4:$J$19,2,FALSE),VLOOKUP(H970,'Cross-Page Data'!$D$4:$F$48,3,FALSE)))))</f>
        <v>solar PV</v>
      </c>
      <c r="M970" s="23" t="b">
        <f t="shared" si="15"/>
        <v>0</v>
      </c>
    </row>
    <row r="971" spans="1:13" ht="26.25" x14ac:dyDescent="0.25">
      <c r="A971" s="30">
        <v>57900</v>
      </c>
      <c r="B971" s="31" t="s">
        <v>8696</v>
      </c>
      <c r="C971" s="31" t="s">
        <v>7307</v>
      </c>
      <c r="D971" s="30">
        <v>17609</v>
      </c>
      <c r="E971" s="31" t="s">
        <v>7053</v>
      </c>
      <c r="F971" s="31" t="s">
        <v>7222</v>
      </c>
      <c r="G971" s="31" t="s">
        <v>7114</v>
      </c>
      <c r="H971" s="31" t="s">
        <v>7113</v>
      </c>
      <c r="I971" s="31" t="s">
        <v>7113</v>
      </c>
      <c r="J971" s="32">
        <v>6224</v>
      </c>
      <c r="K971" s="30">
        <v>2020</v>
      </c>
      <c r="L971" s="23" t="str">
        <f>IF(VLOOKUP(H971,'Cross-Page Data'!$D$4:$F$48,3,FALSE)="natural gas",VLOOKUP(G971,'Cross-Page Data'!$I$4:$J$19,2,FALSE),IF(VLOOKUP(H971,'Cross-Page Data'!$D$4:$F$48,3,FALSE)="solar",IF(G971="PV","solar PV","solar thermal"),IF(VLOOKUP(H971,'Cross-Page Data'!$D$4:$F$48,3,FALSE)="wind",VLOOKUP(G971,'Cross-Page Data'!$I$4:$J$19,2,FALSE),IF(VLOOKUP(H971,'Cross-Page Data'!$D$4:$F$48,3,FALSE)="hydro",VLOOKUP(G971,'Cross-Page Data'!$I$4:$J$19,2,FALSE),VLOOKUP(H971,'Cross-Page Data'!$D$4:$F$48,3,FALSE)))))</f>
        <v>solar PV</v>
      </c>
      <c r="M971" s="23" t="b">
        <f t="shared" si="15"/>
        <v>1</v>
      </c>
    </row>
    <row r="972" spans="1:13" ht="26.25" x14ac:dyDescent="0.25">
      <c r="A972" s="30">
        <v>57901</v>
      </c>
      <c r="B972" s="31" t="s">
        <v>7671</v>
      </c>
      <c r="C972" s="31" t="s">
        <v>7672</v>
      </c>
      <c r="D972" s="30">
        <v>13584</v>
      </c>
      <c r="E972" s="31" t="s">
        <v>7053</v>
      </c>
      <c r="F972" s="31" t="s">
        <v>7313</v>
      </c>
      <c r="G972" s="31" t="s">
        <v>7053</v>
      </c>
      <c r="H972" s="31" t="s">
        <v>7052</v>
      </c>
      <c r="I972" s="31" t="s">
        <v>7052</v>
      </c>
      <c r="J972" s="32">
        <v>105645</v>
      </c>
      <c r="K972" s="30">
        <v>2020</v>
      </c>
      <c r="L972" s="23" t="str">
        <f>IF(VLOOKUP(H972,'Cross-Page Data'!$D$4:$F$48,3,FALSE)="natural gas",VLOOKUP(G972,'Cross-Page Data'!$I$4:$J$19,2,FALSE),IF(VLOOKUP(H972,'Cross-Page Data'!$D$4:$F$48,3,FALSE)="solar",IF(G972="PV","solar PV","solar thermal"),IF(VLOOKUP(H972,'Cross-Page Data'!$D$4:$F$48,3,FALSE)="wind",VLOOKUP(G972,'Cross-Page Data'!$I$4:$J$19,2,FALSE),IF(VLOOKUP(H972,'Cross-Page Data'!$D$4:$F$48,3,FALSE)="hydro",VLOOKUP(G972,'Cross-Page Data'!$I$4:$J$19,2,FALSE),VLOOKUP(H972,'Cross-Page Data'!$D$4:$F$48,3,FALSE)))))</f>
        <v>natural gas nonpeaker</v>
      </c>
      <c r="M972" s="23" t="b">
        <f t="shared" si="15"/>
        <v>1</v>
      </c>
    </row>
    <row r="973" spans="1:13" ht="26.25" x14ac:dyDescent="0.25">
      <c r="A973" s="30">
        <v>57901</v>
      </c>
      <c r="B973" s="31" t="s">
        <v>7671</v>
      </c>
      <c r="C973" s="31" t="s">
        <v>7672</v>
      </c>
      <c r="D973" s="30">
        <v>13584</v>
      </c>
      <c r="E973" s="31" t="s">
        <v>7053</v>
      </c>
      <c r="F973" s="31" t="s">
        <v>7313</v>
      </c>
      <c r="G973" s="31" t="s">
        <v>7075</v>
      </c>
      <c r="H973" s="31" t="s">
        <v>7052</v>
      </c>
      <c r="I973" s="31" t="s">
        <v>7052</v>
      </c>
      <c r="J973" s="32">
        <v>290111</v>
      </c>
      <c r="K973" s="30">
        <v>2020</v>
      </c>
      <c r="L973" s="23" t="str">
        <f>IF(VLOOKUP(H973,'Cross-Page Data'!$D$4:$F$48,3,FALSE)="natural gas",VLOOKUP(G973,'Cross-Page Data'!$I$4:$J$19,2,FALSE),IF(VLOOKUP(H973,'Cross-Page Data'!$D$4:$F$48,3,FALSE)="solar",IF(G973="PV","solar PV","solar thermal"),IF(VLOOKUP(H973,'Cross-Page Data'!$D$4:$F$48,3,FALSE)="wind",VLOOKUP(G973,'Cross-Page Data'!$I$4:$J$19,2,FALSE),IF(VLOOKUP(H973,'Cross-Page Data'!$D$4:$F$48,3,FALSE)="hydro",VLOOKUP(G973,'Cross-Page Data'!$I$4:$J$19,2,FALSE),VLOOKUP(H973,'Cross-Page Data'!$D$4:$F$48,3,FALSE)))))</f>
        <v>natural gas nonpeaker</v>
      </c>
      <c r="M973" s="23" t="b">
        <f t="shared" si="15"/>
        <v>1</v>
      </c>
    </row>
    <row r="974" spans="1:13" x14ac:dyDescent="0.25">
      <c r="A974" s="30">
        <v>57913</v>
      </c>
      <c r="B974" s="31" t="s">
        <v>7673</v>
      </c>
      <c r="C974" s="31" t="s">
        <v>7610</v>
      </c>
      <c r="D974" s="30">
        <v>15399</v>
      </c>
      <c r="E974" s="31" t="s">
        <v>7053</v>
      </c>
      <c r="F974" s="31" t="s">
        <v>7313</v>
      </c>
      <c r="G974" s="31" t="s">
        <v>7127</v>
      </c>
      <c r="H974" s="31" t="s">
        <v>7126</v>
      </c>
      <c r="I974" s="31" t="s">
        <v>7126</v>
      </c>
      <c r="J974" s="32">
        <v>340692</v>
      </c>
      <c r="K974" s="30">
        <v>2020</v>
      </c>
      <c r="L974" s="23" t="str">
        <f>IF(VLOOKUP(H974,'Cross-Page Data'!$D$4:$F$48,3,FALSE)="natural gas",VLOOKUP(G974,'Cross-Page Data'!$I$4:$J$19,2,FALSE),IF(VLOOKUP(H974,'Cross-Page Data'!$D$4:$F$48,3,FALSE)="solar",IF(G974="PV","solar PV","solar thermal"),IF(VLOOKUP(H974,'Cross-Page Data'!$D$4:$F$48,3,FALSE)="wind",VLOOKUP(G974,'Cross-Page Data'!$I$4:$J$19,2,FALSE),IF(VLOOKUP(H974,'Cross-Page Data'!$D$4:$F$48,3,FALSE)="hydro",VLOOKUP(G974,'Cross-Page Data'!$I$4:$J$19,2,FALSE),VLOOKUP(H974,'Cross-Page Data'!$D$4:$F$48,3,FALSE)))))</f>
        <v>onshore wind</v>
      </c>
      <c r="M974" s="23" t="b">
        <f t="shared" si="15"/>
        <v>1</v>
      </c>
    </row>
    <row r="975" spans="1:13" ht="26.25" hidden="1" x14ac:dyDescent="0.25">
      <c r="A975" s="30">
        <v>57916</v>
      </c>
      <c r="B975" s="31" t="s">
        <v>8697</v>
      </c>
      <c r="C975" s="31" t="s">
        <v>8697</v>
      </c>
      <c r="D975" s="30">
        <v>57299</v>
      </c>
      <c r="E975" s="31" t="s">
        <v>7053</v>
      </c>
      <c r="F975" s="31" t="s">
        <v>7382</v>
      </c>
      <c r="G975" s="31" t="s">
        <v>7082</v>
      </c>
      <c r="H975" s="31" t="s">
        <v>7068</v>
      </c>
      <c r="I975" s="31" t="s">
        <v>7304</v>
      </c>
      <c r="J975" s="32">
        <v>0</v>
      </c>
      <c r="K975" s="30">
        <v>2020</v>
      </c>
      <c r="L975" s="23" t="str">
        <f>IF(VLOOKUP(H975,'Cross-Page Data'!$D$4:$F$48,3,FALSE)="natural gas",VLOOKUP(G975,'Cross-Page Data'!$I$4:$J$19,2,FALSE),IF(VLOOKUP(H975,'Cross-Page Data'!$D$4:$F$48,3,FALSE)="solar",IF(G975="PV","solar PV","solar thermal"),IF(VLOOKUP(H975,'Cross-Page Data'!$D$4:$F$48,3,FALSE)="wind",VLOOKUP(G975,'Cross-Page Data'!$I$4:$J$19,2,FALSE),IF(VLOOKUP(H975,'Cross-Page Data'!$D$4:$F$48,3,FALSE)="hydro",VLOOKUP(G975,'Cross-Page Data'!$I$4:$J$19,2,FALSE),VLOOKUP(H975,'Cross-Page Data'!$D$4:$F$48,3,FALSE)))))</f>
        <v>hard coal</v>
      </c>
      <c r="M975" s="23" t="b">
        <f t="shared" si="15"/>
        <v>0</v>
      </c>
    </row>
    <row r="976" spans="1:13" ht="26.25" hidden="1" x14ac:dyDescent="0.25">
      <c r="A976" s="30">
        <v>57916</v>
      </c>
      <c r="B976" s="31" t="s">
        <v>8697</v>
      </c>
      <c r="C976" s="31" t="s">
        <v>8697</v>
      </c>
      <c r="D976" s="30">
        <v>57299</v>
      </c>
      <c r="E976" s="31" t="s">
        <v>7053</v>
      </c>
      <c r="F976" s="31" t="s">
        <v>7382</v>
      </c>
      <c r="G976" s="31" t="s">
        <v>7082</v>
      </c>
      <c r="H976" s="31" t="s">
        <v>7052</v>
      </c>
      <c r="I976" s="31" t="s">
        <v>7052</v>
      </c>
      <c r="J976" s="32">
        <v>22811.49</v>
      </c>
      <c r="K976" s="30">
        <v>2020</v>
      </c>
      <c r="L976" s="23" t="str">
        <f>IF(VLOOKUP(H976,'Cross-Page Data'!$D$4:$F$48,3,FALSE)="natural gas",VLOOKUP(G976,'Cross-Page Data'!$I$4:$J$19,2,FALSE),IF(VLOOKUP(H976,'Cross-Page Data'!$D$4:$F$48,3,FALSE)="solar",IF(G976="PV","solar PV","solar thermal"),IF(VLOOKUP(H976,'Cross-Page Data'!$D$4:$F$48,3,FALSE)="wind",VLOOKUP(G976,'Cross-Page Data'!$I$4:$J$19,2,FALSE),IF(VLOOKUP(H976,'Cross-Page Data'!$D$4:$F$48,3,FALSE)="hydro",VLOOKUP(G976,'Cross-Page Data'!$I$4:$J$19,2,FALSE),VLOOKUP(H976,'Cross-Page Data'!$D$4:$F$48,3,FALSE)))))</f>
        <v>natural gas peaker</v>
      </c>
      <c r="M976" s="23" t="b">
        <f t="shared" si="15"/>
        <v>0</v>
      </c>
    </row>
    <row r="977" spans="1:13" ht="26.25" x14ac:dyDescent="0.25">
      <c r="A977" s="30">
        <v>57959</v>
      </c>
      <c r="B977" s="31" t="s">
        <v>8698</v>
      </c>
      <c r="C977" s="31" t="s">
        <v>7407</v>
      </c>
      <c r="D977" s="30">
        <v>49893</v>
      </c>
      <c r="E977" s="31" t="s">
        <v>7053</v>
      </c>
      <c r="F977" s="31" t="s">
        <v>7313</v>
      </c>
      <c r="G977" s="31" t="s">
        <v>7114</v>
      </c>
      <c r="H977" s="31" t="s">
        <v>7113</v>
      </c>
      <c r="I977" s="31" t="s">
        <v>7113</v>
      </c>
      <c r="J977" s="32">
        <v>13661</v>
      </c>
      <c r="K977" s="30">
        <v>2020</v>
      </c>
      <c r="L977" s="23" t="str">
        <f>IF(VLOOKUP(H977,'Cross-Page Data'!$D$4:$F$48,3,FALSE)="natural gas",VLOOKUP(G977,'Cross-Page Data'!$I$4:$J$19,2,FALSE),IF(VLOOKUP(H977,'Cross-Page Data'!$D$4:$F$48,3,FALSE)="solar",IF(G977="PV","solar PV","solar thermal"),IF(VLOOKUP(H977,'Cross-Page Data'!$D$4:$F$48,3,FALSE)="wind",VLOOKUP(G977,'Cross-Page Data'!$I$4:$J$19,2,FALSE),IF(VLOOKUP(H977,'Cross-Page Data'!$D$4:$F$48,3,FALSE)="hydro",VLOOKUP(G977,'Cross-Page Data'!$I$4:$J$19,2,FALSE),VLOOKUP(H977,'Cross-Page Data'!$D$4:$F$48,3,FALSE)))))</f>
        <v>solar PV</v>
      </c>
      <c r="M977" s="23" t="b">
        <f t="shared" si="15"/>
        <v>1</v>
      </c>
    </row>
    <row r="978" spans="1:13" ht="26.25" x14ac:dyDescent="0.25">
      <c r="A978" s="30">
        <v>57962</v>
      </c>
      <c r="B978" s="31" t="s">
        <v>8699</v>
      </c>
      <c r="C978" s="31" t="s">
        <v>7634</v>
      </c>
      <c r="D978" s="30">
        <v>56769</v>
      </c>
      <c r="E978" s="31" t="s">
        <v>7053</v>
      </c>
      <c r="F978" s="31" t="s">
        <v>7313</v>
      </c>
      <c r="G978" s="31" t="s">
        <v>7127</v>
      </c>
      <c r="H978" s="31" t="s">
        <v>7126</v>
      </c>
      <c r="I978" s="31" t="s">
        <v>7126</v>
      </c>
      <c r="J978" s="32">
        <v>250637</v>
      </c>
      <c r="K978" s="30">
        <v>2020</v>
      </c>
      <c r="L978" s="23" t="str">
        <f>IF(VLOOKUP(H978,'Cross-Page Data'!$D$4:$F$48,3,FALSE)="natural gas",VLOOKUP(G978,'Cross-Page Data'!$I$4:$J$19,2,FALSE),IF(VLOOKUP(H978,'Cross-Page Data'!$D$4:$F$48,3,FALSE)="solar",IF(G978="PV","solar PV","solar thermal"),IF(VLOOKUP(H978,'Cross-Page Data'!$D$4:$F$48,3,FALSE)="wind",VLOOKUP(G978,'Cross-Page Data'!$I$4:$J$19,2,FALSE),IF(VLOOKUP(H978,'Cross-Page Data'!$D$4:$F$48,3,FALSE)="hydro",VLOOKUP(G978,'Cross-Page Data'!$I$4:$J$19,2,FALSE),VLOOKUP(H978,'Cross-Page Data'!$D$4:$F$48,3,FALSE)))))</f>
        <v>onshore wind</v>
      </c>
      <c r="M978" s="23" t="b">
        <f t="shared" si="15"/>
        <v>1</v>
      </c>
    </row>
    <row r="979" spans="1:13" ht="26.25" hidden="1" x14ac:dyDescent="0.25">
      <c r="A979" s="30">
        <v>57971</v>
      </c>
      <c r="B979" s="31" t="s">
        <v>8700</v>
      </c>
      <c r="C979" s="31" t="s">
        <v>7344</v>
      </c>
      <c r="D979" s="30">
        <v>16612</v>
      </c>
      <c r="E979" s="31" t="s">
        <v>7053</v>
      </c>
      <c r="F979" s="31" t="s">
        <v>7403</v>
      </c>
      <c r="G979" s="31" t="s">
        <v>7093</v>
      </c>
      <c r="H979" s="31" t="s">
        <v>7149</v>
      </c>
      <c r="I979" s="31" t="s">
        <v>7320</v>
      </c>
      <c r="J979" s="32">
        <v>672</v>
      </c>
      <c r="K979" s="30">
        <v>2020</v>
      </c>
      <c r="L979" s="23" t="str">
        <f>IF(VLOOKUP(H979,'Cross-Page Data'!$D$4:$F$48,3,FALSE)="natural gas",VLOOKUP(G979,'Cross-Page Data'!$I$4:$J$19,2,FALSE),IF(VLOOKUP(H979,'Cross-Page Data'!$D$4:$F$48,3,FALSE)="solar",IF(G979="PV","solar PV","solar thermal"),IF(VLOOKUP(H979,'Cross-Page Data'!$D$4:$F$48,3,FALSE)="wind",VLOOKUP(G979,'Cross-Page Data'!$I$4:$J$19,2,FALSE),IF(VLOOKUP(H979,'Cross-Page Data'!$D$4:$F$48,3,FALSE)="hydro",VLOOKUP(G979,'Cross-Page Data'!$I$4:$J$19,2,FALSE),VLOOKUP(H979,'Cross-Page Data'!$D$4:$F$48,3,FALSE)))))</f>
        <v>biomass</v>
      </c>
      <c r="M979" s="23" t="b">
        <f t="shared" si="15"/>
        <v>0</v>
      </c>
    </row>
    <row r="980" spans="1:13" ht="26.25" x14ac:dyDescent="0.25">
      <c r="A980" s="30">
        <v>57977</v>
      </c>
      <c r="B980" s="31" t="s">
        <v>8701</v>
      </c>
      <c r="C980" s="31" t="s">
        <v>8702</v>
      </c>
      <c r="D980" s="30">
        <v>57353</v>
      </c>
      <c r="E980" s="31" t="s">
        <v>7053</v>
      </c>
      <c r="F980" s="31" t="s">
        <v>7222</v>
      </c>
      <c r="G980" s="31" t="s">
        <v>7093</v>
      </c>
      <c r="H980" s="31" t="s">
        <v>7052</v>
      </c>
      <c r="I980" s="31" t="s">
        <v>7052</v>
      </c>
      <c r="J980" s="32">
        <v>31140</v>
      </c>
      <c r="K980" s="30">
        <v>2020</v>
      </c>
      <c r="L980" s="23" t="str">
        <f>IF(VLOOKUP(H980,'Cross-Page Data'!$D$4:$F$48,3,FALSE)="natural gas",VLOOKUP(G980,'Cross-Page Data'!$I$4:$J$19,2,FALSE),IF(VLOOKUP(H980,'Cross-Page Data'!$D$4:$F$48,3,FALSE)="solar",IF(G980="PV","solar PV","solar thermal"),IF(VLOOKUP(H980,'Cross-Page Data'!$D$4:$F$48,3,FALSE)="wind",VLOOKUP(G980,'Cross-Page Data'!$I$4:$J$19,2,FALSE),IF(VLOOKUP(H980,'Cross-Page Data'!$D$4:$F$48,3,FALSE)="hydro",VLOOKUP(G980,'Cross-Page Data'!$I$4:$J$19,2,FALSE),VLOOKUP(H980,'Cross-Page Data'!$D$4:$F$48,3,FALSE)))))</f>
        <v>natural gas peaker</v>
      </c>
      <c r="M980" s="23" t="b">
        <f t="shared" si="15"/>
        <v>1</v>
      </c>
    </row>
    <row r="981" spans="1:13" x14ac:dyDescent="0.25">
      <c r="A981" s="30">
        <v>57978</v>
      </c>
      <c r="B981" s="31" t="s">
        <v>7674</v>
      </c>
      <c r="C981" s="31" t="s">
        <v>7397</v>
      </c>
      <c r="D981" s="30">
        <v>40613</v>
      </c>
      <c r="E981" s="31" t="s">
        <v>7053</v>
      </c>
      <c r="F981" s="31" t="s">
        <v>7222</v>
      </c>
      <c r="G981" s="31" t="s">
        <v>7053</v>
      </c>
      <c r="H981" s="31" t="s">
        <v>7052</v>
      </c>
      <c r="I981" s="31" t="s">
        <v>7052</v>
      </c>
      <c r="J981" s="32">
        <v>244719</v>
      </c>
      <c r="K981" s="30">
        <v>2020</v>
      </c>
      <c r="L981" s="23" t="str">
        <f>IF(VLOOKUP(H981,'Cross-Page Data'!$D$4:$F$48,3,FALSE)="natural gas",VLOOKUP(G981,'Cross-Page Data'!$I$4:$J$19,2,FALSE),IF(VLOOKUP(H981,'Cross-Page Data'!$D$4:$F$48,3,FALSE)="solar",IF(G981="PV","solar PV","solar thermal"),IF(VLOOKUP(H981,'Cross-Page Data'!$D$4:$F$48,3,FALSE)="wind",VLOOKUP(G981,'Cross-Page Data'!$I$4:$J$19,2,FALSE),IF(VLOOKUP(H981,'Cross-Page Data'!$D$4:$F$48,3,FALSE)="hydro",VLOOKUP(G981,'Cross-Page Data'!$I$4:$J$19,2,FALSE),VLOOKUP(H981,'Cross-Page Data'!$D$4:$F$48,3,FALSE)))))</f>
        <v>natural gas nonpeaker</v>
      </c>
      <c r="M981" s="23" t="b">
        <f t="shared" si="15"/>
        <v>1</v>
      </c>
    </row>
    <row r="982" spans="1:13" x14ac:dyDescent="0.25">
      <c r="A982" s="30">
        <v>57978</v>
      </c>
      <c r="B982" s="31" t="s">
        <v>7674</v>
      </c>
      <c r="C982" s="31" t="s">
        <v>7397</v>
      </c>
      <c r="D982" s="30">
        <v>40613</v>
      </c>
      <c r="E982" s="31" t="s">
        <v>7053</v>
      </c>
      <c r="F982" s="31" t="s">
        <v>7222</v>
      </c>
      <c r="G982" s="31" t="s">
        <v>7075</v>
      </c>
      <c r="H982" s="31" t="s">
        <v>7052</v>
      </c>
      <c r="I982" s="31" t="s">
        <v>7052</v>
      </c>
      <c r="J982" s="32">
        <v>461371</v>
      </c>
      <c r="K982" s="30">
        <v>2020</v>
      </c>
      <c r="L982" s="23" t="str">
        <f>IF(VLOOKUP(H982,'Cross-Page Data'!$D$4:$F$48,3,FALSE)="natural gas",VLOOKUP(G982,'Cross-Page Data'!$I$4:$J$19,2,FALSE),IF(VLOOKUP(H982,'Cross-Page Data'!$D$4:$F$48,3,FALSE)="solar",IF(G982="PV","solar PV","solar thermal"),IF(VLOOKUP(H982,'Cross-Page Data'!$D$4:$F$48,3,FALSE)="wind",VLOOKUP(G982,'Cross-Page Data'!$I$4:$J$19,2,FALSE),IF(VLOOKUP(H982,'Cross-Page Data'!$D$4:$F$48,3,FALSE)="hydro",VLOOKUP(G982,'Cross-Page Data'!$I$4:$J$19,2,FALSE),VLOOKUP(H982,'Cross-Page Data'!$D$4:$F$48,3,FALSE)))))</f>
        <v>natural gas nonpeaker</v>
      </c>
      <c r="M982" s="23" t="b">
        <f t="shared" si="15"/>
        <v>1</v>
      </c>
    </row>
    <row r="983" spans="1:13" x14ac:dyDescent="0.25">
      <c r="A983" s="30">
        <v>57988</v>
      </c>
      <c r="B983" s="31" t="s">
        <v>8703</v>
      </c>
      <c r="C983" s="31" t="s">
        <v>8704</v>
      </c>
      <c r="D983" s="30">
        <v>57362</v>
      </c>
      <c r="E983" s="31" t="s">
        <v>7053</v>
      </c>
      <c r="F983" s="31" t="s">
        <v>7313</v>
      </c>
      <c r="G983" s="31" t="s">
        <v>7093</v>
      </c>
      <c r="H983" s="31" t="s">
        <v>7102</v>
      </c>
      <c r="I983" s="31" t="s">
        <v>7309</v>
      </c>
      <c r="J983" s="32">
        <v>29012</v>
      </c>
      <c r="K983" s="30">
        <v>2020</v>
      </c>
      <c r="L983" s="23" t="str">
        <f>IF(VLOOKUP(H983,'Cross-Page Data'!$D$4:$F$48,3,FALSE)="natural gas",VLOOKUP(G983,'Cross-Page Data'!$I$4:$J$19,2,FALSE),IF(VLOOKUP(H983,'Cross-Page Data'!$D$4:$F$48,3,FALSE)="solar",IF(G983="PV","solar PV","solar thermal"),IF(VLOOKUP(H983,'Cross-Page Data'!$D$4:$F$48,3,FALSE)="wind",VLOOKUP(G983,'Cross-Page Data'!$I$4:$J$19,2,FALSE),IF(VLOOKUP(H983,'Cross-Page Data'!$D$4:$F$48,3,FALSE)="hydro",VLOOKUP(G983,'Cross-Page Data'!$I$4:$J$19,2,FALSE),VLOOKUP(H983,'Cross-Page Data'!$D$4:$F$48,3,FALSE)))))</f>
        <v>biomass</v>
      </c>
      <c r="M983" s="23" t="b">
        <f t="shared" si="15"/>
        <v>1</v>
      </c>
    </row>
    <row r="984" spans="1:13" ht="26.25" x14ac:dyDescent="0.25">
      <c r="A984" s="30">
        <v>57993</v>
      </c>
      <c r="B984" s="31" t="s">
        <v>8705</v>
      </c>
      <c r="C984" s="31" t="s">
        <v>8706</v>
      </c>
      <c r="D984" s="30">
        <v>58289</v>
      </c>
      <c r="E984" s="31" t="s">
        <v>7053</v>
      </c>
      <c r="F984" s="31" t="s">
        <v>7313</v>
      </c>
      <c r="G984" s="31" t="s">
        <v>7114</v>
      </c>
      <c r="H984" s="31" t="s">
        <v>7113</v>
      </c>
      <c r="I984" s="31" t="s">
        <v>7113</v>
      </c>
      <c r="J984" s="32">
        <v>658462</v>
      </c>
      <c r="K984" s="30">
        <v>2020</v>
      </c>
      <c r="L984" s="23" t="str">
        <f>IF(VLOOKUP(H984,'Cross-Page Data'!$D$4:$F$48,3,FALSE)="natural gas",VLOOKUP(G984,'Cross-Page Data'!$I$4:$J$19,2,FALSE),IF(VLOOKUP(H984,'Cross-Page Data'!$D$4:$F$48,3,FALSE)="solar",IF(G984="PV","solar PV","solar thermal"),IF(VLOOKUP(H984,'Cross-Page Data'!$D$4:$F$48,3,FALSE)="wind",VLOOKUP(G984,'Cross-Page Data'!$I$4:$J$19,2,FALSE),IF(VLOOKUP(H984,'Cross-Page Data'!$D$4:$F$48,3,FALSE)="hydro",VLOOKUP(G984,'Cross-Page Data'!$I$4:$J$19,2,FALSE),VLOOKUP(H984,'Cross-Page Data'!$D$4:$F$48,3,FALSE)))))</f>
        <v>solar PV</v>
      </c>
      <c r="M984" s="23" t="b">
        <f t="shared" si="15"/>
        <v>1</v>
      </c>
    </row>
    <row r="985" spans="1:13" ht="26.25" x14ac:dyDescent="0.25">
      <c r="A985" s="30">
        <v>58002</v>
      </c>
      <c r="B985" s="31" t="s">
        <v>8707</v>
      </c>
      <c r="C985" s="31" t="s">
        <v>7634</v>
      </c>
      <c r="D985" s="30">
        <v>56769</v>
      </c>
      <c r="E985" s="31" t="s">
        <v>7053</v>
      </c>
      <c r="F985" s="31" t="s">
        <v>7313</v>
      </c>
      <c r="G985" s="31" t="s">
        <v>7114</v>
      </c>
      <c r="H985" s="31" t="s">
        <v>7113</v>
      </c>
      <c r="I985" s="31" t="s">
        <v>7113</v>
      </c>
      <c r="J985" s="32">
        <v>45018</v>
      </c>
      <c r="K985" s="30">
        <v>2020</v>
      </c>
      <c r="L985" s="23" t="str">
        <f>IF(VLOOKUP(H985,'Cross-Page Data'!$D$4:$F$48,3,FALSE)="natural gas",VLOOKUP(G985,'Cross-Page Data'!$I$4:$J$19,2,FALSE),IF(VLOOKUP(H985,'Cross-Page Data'!$D$4:$F$48,3,FALSE)="solar",IF(G985="PV","solar PV","solar thermal"),IF(VLOOKUP(H985,'Cross-Page Data'!$D$4:$F$48,3,FALSE)="wind",VLOOKUP(G985,'Cross-Page Data'!$I$4:$J$19,2,FALSE),IF(VLOOKUP(H985,'Cross-Page Data'!$D$4:$F$48,3,FALSE)="hydro",VLOOKUP(G985,'Cross-Page Data'!$I$4:$J$19,2,FALSE),VLOOKUP(H985,'Cross-Page Data'!$D$4:$F$48,3,FALSE)))))</f>
        <v>solar PV</v>
      </c>
      <c r="M985" s="23" t="b">
        <f t="shared" si="15"/>
        <v>1</v>
      </c>
    </row>
    <row r="986" spans="1:13" ht="26.25" x14ac:dyDescent="0.25">
      <c r="A986" s="30">
        <v>58003</v>
      </c>
      <c r="B986" s="31" t="s">
        <v>8708</v>
      </c>
      <c r="C986" s="31" t="s">
        <v>7634</v>
      </c>
      <c r="D986" s="30">
        <v>56769</v>
      </c>
      <c r="E986" s="31" t="s">
        <v>7053</v>
      </c>
      <c r="F986" s="31" t="s">
        <v>7313</v>
      </c>
      <c r="G986" s="31" t="s">
        <v>7114</v>
      </c>
      <c r="H986" s="31" t="s">
        <v>7113</v>
      </c>
      <c r="I986" s="31" t="s">
        <v>7113</v>
      </c>
      <c r="J986" s="32">
        <v>130092</v>
      </c>
      <c r="K986" s="30">
        <v>2020</v>
      </c>
      <c r="L986" s="23" t="str">
        <f>IF(VLOOKUP(H986,'Cross-Page Data'!$D$4:$F$48,3,FALSE)="natural gas",VLOOKUP(G986,'Cross-Page Data'!$I$4:$J$19,2,FALSE),IF(VLOOKUP(H986,'Cross-Page Data'!$D$4:$F$48,3,FALSE)="solar",IF(G986="PV","solar PV","solar thermal"),IF(VLOOKUP(H986,'Cross-Page Data'!$D$4:$F$48,3,FALSE)="wind",VLOOKUP(G986,'Cross-Page Data'!$I$4:$J$19,2,FALSE),IF(VLOOKUP(H986,'Cross-Page Data'!$D$4:$F$48,3,FALSE)="hydro",VLOOKUP(G986,'Cross-Page Data'!$I$4:$J$19,2,FALSE),VLOOKUP(H986,'Cross-Page Data'!$D$4:$F$48,3,FALSE)))))</f>
        <v>solar PV</v>
      </c>
      <c r="M986" s="23" t="b">
        <f t="shared" si="15"/>
        <v>1</v>
      </c>
    </row>
    <row r="987" spans="1:13" ht="26.25" x14ac:dyDescent="0.25">
      <c r="A987" s="30">
        <v>58007</v>
      </c>
      <c r="B987" s="31" t="s">
        <v>7675</v>
      </c>
      <c r="C987" s="31" t="s">
        <v>7676</v>
      </c>
      <c r="D987" s="30">
        <v>57384</v>
      </c>
      <c r="E987" s="31" t="s">
        <v>7053</v>
      </c>
      <c r="F987" s="31" t="s">
        <v>7313</v>
      </c>
      <c r="G987" s="31" t="s">
        <v>7053</v>
      </c>
      <c r="H987" s="31" t="s">
        <v>7102</v>
      </c>
      <c r="I987" s="31" t="s">
        <v>7309</v>
      </c>
      <c r="J987" s="32">
        <v>70203.75</v>
      </c>
      <c r="K987" s="30">
        <v>2020</v>
      </c>
      <c r="L987" s="23" t="str">
        <f>IF(VLOOKUP(H987,'Cross-Page Data'!$D$4:$F$48,3,FALSE)="natural gas",VLOOKUP(G987,'Cross-Page Data'!$I$4:$J$19,2,FALSE),IF(VLOOKUP(H987,'Cross-Page Data'!$D$4:$F$48,3,FALSE)="solar",IF(G987="PV","solar PV","solar thermal"),IF(VLOOKUP(H987,'Cross-Page Data'!$D$4:$F$48,3,FALSE)="wind",VLOOKUP(G987,'Cross-Page Data'!$I$4:$J$19,2,FALSE),IF(VLOOKUP(H987,'Cross-Page Data'!$D$4:$F$48,3,FALSE)="hydro",VLOOKUP(G987,'Cross-Page Data'!$I$4:$J$19,2,FALSE),VLOOKUP(H987,'Cross-Page Data'!$D$4:$F$48,3,FALSE)))))</f>
        <v>biomass</v>
      </c>
      <c r="M987" s="23" t="b">
        <f t="shared" si="15"/>
        <v>1</v>
      </c>
    </row>
    <row r="988" spans="1:13" ht="26.25" x14ac:dyDescent="0.25">
      <c r="A988" s="30">
        <v>58007</v>
      </c>
      <c r="B988" s="31" t="s">
        <v>7675</v>
      </c>
      <c r="C988" s="31" t="s">
        <v>7676</v>
      </c>
      <c r="D988" s="30">
        <v>57384</v>
      </c>
      <c r="E988" s="31" t="s">
        <v>7053</v>
      </c>
      <c r="F988" s="31" t="s">
        <v>7313</v>
      </c>
      <c r="G988" s="31" t="s">
        <v>7075</v>
      </c>
      <c r="H988" s="31" t="s">
        <v>7102</v>
      </c>
      <c r="I988" s="31" t="s">
        <v>7309</v>
      </c>
      <c r="J988" s="32">
        <v>183655.92</v>
      </c>
      <c r="K988" s="30">
        <v>2020</v>
      </c>
      <c r="L988" s="23" t="str">
        <f>IF(VLOOKUP(H988,'Cross-Page Data'!$D$4:$F$48,3,FALSE)="natural gas",VLOOKUP(G988,'Cross-Page Data'!$I$4:$J$19,2,FALSE),IF(VLOOKUP(H988,'Cross-Page Data'!$D$4:$F$48,3,FALSE)="solar",IF(G988="PV","solar PV","solar thermal"),IF(VLOOKUP(H988,'Cross-Page Data'!$D$4:$F$48,3,FALSE)="wind",VLOOKUP(G988,'Cross-Page Data'!$I$4:$J$19,2,FALSE),IF(VLOOKUP(H988,'Cross-Page Data'!$D$4:$F$48,3,FALSE)="hydro",VLOOKUP(G988,'Cross-Page Data'!$I$4:$J$19,2,FALSE),VLOOKUP(H988,'Cross-Page Data'!$D$4:$F$48,3,FALSE)))))</f>
        <v>biomass</v>
      </c>
      <c r="M988" s="23" t="b">
        <f t="shared" si="15"/>
        <v>1</v>
      </c>
    </row>
    <row r="989" spans="1:13" ht="26.25" x14ac:dyDescent="0.25">
      <c r="A989" s="30">
        <v>58034</v>
      </c>
      <c r="B989" s="31" t="s">
        <v>8709</v>
      </c>
      <c r="C989" s="31" t="s">
        <v>8630</v>
      </c>
      <c r="D989" s="30">
        <v>60281</v>
      </c>
      <c r="E989" s="31" t="s">
        <v>7053</v>
      </c>
      <c r="F989" s="31" t="s">
        <v>7313</v>
      </c>
      <c r="G989" s="31" t="s">
        <v>7114</v>
      </c>
      <c r="H989" s="31" t="s">
        <v>7113</v>
      </c>
      <c r="I989" s="31" t="s">
        <v>7113</v>
      </c>
      <c r="J989" s="32">
        <v>2293</v>
      </c>
      <c r="K989" s="30">
        <v>2020</v>
      </c>
      <c r="L989" s="23" t="str">
        <f>IF(VLOOKUP(H989,'Cross-Page Data'!$D$4:$F$48,3,FALSE)="natural gas",VLOOKUP(G989,'Cross-Page Data'!$I$4:$J$19,2,FALSE),IF(VLOOKUP(H989,'Cross-Page Data'!$D$4:$F$48,3,FALSE)="solar",IF(G989="PV","solar PV","solar thermal"),IF(VLOOKUP(H989,'Cross-Page Data'!$D$4:$F$48,3,FALSE)="wind",VLOOKUP(G989,'Cross-Page Data'!$I$4:$J$19,2,FALSE),IF(VLOOKUP(H989,'Cross-Page Data'!$D$4:$F$48,3,FALSE)="hydro",VLOOKUP(G989,'Cross-Page Data'!$I$4:$J$19,2,FALSE),VLOOKUP(H989,'Cross-Page Data'!$D$4:$F$48,3,FALSE)))))</f>
        <v>solar PV</v>
      </c>
      <c r="M989" s="23" t="b">
        <f t="shared" si="15"/>
        <v>1</v>
      </c>
    </row>
    <row r="990" spans="1:13" ht="26.25" x14ac:dyDescent="0.25">
      <c r="A990" s="30">
        <v>58039</v>
      </c>
      <c r="B990" s="31" t="s">
        <v>8710</v>
      </c>
      <c r="C990" s="31" t="s">
        <v>8711</v>
      </c>
      <c r="D990" s="30">
        <v>60898</v>
      </c>
      <c r="E990" s="31" t="s">
        <v>7053</v>
      </c>
      <c r="F990" s="31" t="s">
        <v>7313</v>
      </c>
      <c r="G990" s="31" t="s">
        <v>7114</v>
      </c>
      <c r="H990" s="31" t="s">
        <v>7113</v>
      </c>
      <c r="I990" s="31" t="s">
        <v>7113</v>
      </c>
      <c r="J990" s="32">
        <v>61170</v>
      </c>
      <c r="K990" s="30">
        <v>2020</v>
      </c>
      <c r="L990" s="23" t="str">
        <f>IF(VLOOKUP(H990,'Cross-Page Data'!$D$4:$F$48,3,FALSE)="natural gas",VLOOKUP(G990,'Cross-Page Data'!$I$4:$J$19,2,FALSE),IF(VLOOKUP(H990,'Cross-Page Data'!$D$4:$F$48,3,FALSE)="solar",IF(G990="PV","solar PV","solar thermal"),IF(VLOOKUP(H990,'Cross-Page Data'!$D$4:$F$48,3,FALSE)="wind",VLOOKUP(G990,'Cross-Page Data'!$I$4:$J$19,2,FALSE),IF(VLOOKUP(H990,'Cross-Page Data'!$D$4:$F$48,3,FALSE)="hydro",VLOOKUP(G990,'Cross-Page Data'!$I$4:$J$19,2,FALSE),VLOOKUP(H990,'Cross-Page Data'!$D$4:$F$48,3,FALSE)))))</f>
        <v>solar PV</v>
      </c>
      <c r="M990" s="23" t="b">
        <f t="shared" si="15"/>
        <v>1</v>
      </c>
    </row>
    <row r="991" spans="1:13" hidden="1" x14ac:dyDescent="0.25">
      <c r="A991" s="30">
        <v>58053</v>
      </c>
      <c r="B991" s="31" t="s">
        <v>7678</v>
      </c>
      <c r="C991" s="31" t="s">
        <v>7678</v>
      </c>
      <c r="D991" s="30">
        <v>60608</v>
      </c>
      <c r="E991" s="31" t="s">
        <v>7053</v>
      </c>
      <c r="F991" s="31" t="s">
        <v>7410</v>
      </c>
      <c r="G991" s="31" t="s">
        <v>7093</v>
      </c>
      <c r="H991" s="31" t="s">
        <v>7084</v>
      </c>
      <c r="I991" s="31" t="s">
        <v>7084</v>
      </c>
      <c r="J991" s="32">
        <v>0</v>
      </c>
      <c r="K991" s="30">
        <v>2020</v>
      </c>
      <c r="L991" s="23" t="str">
        <f>IF(VLOOKUP(H991,'Cross-Page Data'!$D$4:$F$48,3,FALSE)="natural gas",VLOOKUP(G991,'Cross-Page Data'!$I$4:$J$19,2,FALSE),IF(VLOOKUP(H991,'Cross-Page Data'!$D$4:$F$48,3,FALSE)="solar",IF(G991="PV","solar PV","solar thermal"),IF(VLOOKUP(H991,'Cross-Page Data'!$D$4:$F$48,3,FALSE)="wind",VLOOKUP(G991,'Cross-Page Data'!$I$4:$J$19,2,FALSE),IF(VLOOKUP(H991,'Cross-Page Data'!$D$4:$F$48,3,FALSE)="hydro",VLOOKUP(G991,'Cross-Page Data'!$I$4:$J$19,2,FALSE),VLOOKUP(H991,'Cross-Page Data'!$D$4:$F$48,3,FALSE)))))</f>
        <v>petroleum</v>
      </c>
      <c r="M991" s="23" t="b">
        <f t="shared" si="15"/>
        <v>0</v>
      </c>
    </row>
    <row r="992" spans="1:13" ht="26.25" hidden="1" x14ac:dyDescent="0.25">
      <c r="A992" s="30">
        <v>58056</v>
      </c>
      <c r="B992" s="31" t="s">
        <v>7679</v>
      </c>
      <c r="C992" s="31" t="s">
        <v>7679</v>
      </c>
      <c r="D992" s="30">
        <v>63952</v>
      </c>
      <c r="E992" s="31" t="s">
        <v>7053</v>
      </c>
      <c r="F992" s="31" t="s">
        <v>7410</v>
      </c>
      <c r="G992" s="31" t="s">
        <v>7087</v>
      </c>
      <c r="H992" s="31" t="s">
        <v>7052</v>
      </c>
      <c r="I992" s="31" t="s">
        <v>7052</v>
      </c>
      <c r="J992" s="32">
        <v>916</v>
      </c>
      <c r="K992" s="30">
        <v>2020</v>
      </c>
      <c r="L992" s="23" t="str">
        <f>IF(VLOOKUP(H992,'Cross-Page Data'!$D$4:$F$48,3,FALSE)="natural gas",VLOOKUP(G992,'Cross-Page Data'!$I$4:$J$19,2,FALSE),IF(VLOOKUP(H992,'Cross-Page Data'!$D$4:$F$48,3,FALSE)="solar",IF(G992="PV","solar PV","solar thermal"),IF(VLOOKUP(H992,'Cross-Page Data'!$D$4:$F$48,3,FALSE)="wind",VLOOKUP(G992,'Cross-Page Data'!$I$4:$J$19,2,FALSE),IF(VLOOKUP(H992,'Cross-Page Data'!$D$4:$F$48,3,FALSE)="hydro",VLOOKUP(G992,'Cross-Page Data'!$I$4:$J$19,2,FALSE),VLOOKUP(H992,'Cross-Page Data'!$D$4:$F$48,3,FALSE)))))</f>
        <v>natural gas peaker</v>
      </c>
      <c r="M992" s="23" t="b">
        <f t="shared" si="15"/>
        <v>0</v>
      </c>
    </row>
    <row r="993" spans="1:13" ht="26.25" hidden="1" x14ac:dyDescent="0.25">
      <c r="A993" s="30">
        <v>58056</v>
      </c>
      <c r="B993" s="31" t="s">
        <v>7679</v>
      </c>
      <c r="C993" s="31" t="s">
        <v>7679</v>
      </c>
      <c r="D993" s="30">
        <v>63952</v>
      </c>
      <c r="E993" s="31" t="s">
        <v>7053</v>
      </c>
      <c r="F993" s="31" t="s">
        <v>7410</v>
      </c>
      <c r="G993" s="31" t="s">
        <v>7093</v>
      </c>
      <c r="H993" s="31" t="s">
        <v>7149</v>
      </c>
      <c r="I993" s="31" t="s">
        <v>7320</v>
      </c>
      <c r="J993" s="32">
        <v>1340</v>
      </c>
      <c r="K993" s="30">
        <v>2020</v>
      </c>
      <c r="L993" s="23" t="str">
        <f>IF(VLOOKUP(H993,'Cross-Page Data'!$D$4:$F$48,3,FALSE)="natural gas",VLOOKUP(G993,'Cross-Page Data'!$I$4:$J$19,2,FALSE),IF(VLOOKUP(H993,'Cross-Page Data'!$D$4:$F$48,3,FALSE)="solar",IF(G993="PV","solar PV","solar thermal"),IF(VLOOKUP(H993,'Cross-Page Data'!$D$4:$F$48,3,FALSE)="wind",VLOOKUP(G993,'Cross-Page Data'!$I$4:$J$19,2,FALSE),IF(VLOOKUP(H993,'Cross-Page Data'!$D$4:$F$48,3,FALSE)="hydro",VLOOKUP(G993,'Cross-Page Data'!$I$4:$J$19,2,FALSE),VLOOKUP(H993,'Cross-Page Data'!$D$4:$F$48,3,FALSE)))))</f>
        <v>biomass</v>
      </c>
      <c r="M993" s="23" t="b">
        <f t="shared" si="15"/>
        <v>0</v>
      </c>
    </row>
    <row r="994" spans="1:13" ht="26.25" hidden="1" x14ac:dyDescent="0.25">
      <c r="A994" s="30">
        <v>58056</v>
      </c>
      <c r="B994" s="31" t="s">
        <v>7679</v>
      </c>
      <c r="C994" s="31" t="s">
        <v>7679</v>
      </c>
      <c r="D994" s="30">
        <v>63952</v>
      </c>
      <c r="E994" s="31" t="s">
        <v>7053</v>
      </c>
      <c r="F994" s="31" t="s">
        <v>7410</v>
      </c>
      <c r="G994" s="31" t="s">
        <v>7114</v>
      </c>
      <c r="H994" s="31" t="s">
        <v>7113</v>
      </c>
      <c r="I994" s="31" t="s">
        <v>7113</v>
      </c>
      <c r="J994" s="32">
        <v>3930</v>
      </c>
      <c r="K994" s="30">
        <v>2020</v>
      </c>
      <c r="L994" s="23" t="str">
        <f>IF(VLOOKUP(H994,'Cross-Page Data'!$D$4:$F$48,3,FALSE)="natural gas",VLOOKUP(G994,'Cross-Page Data'!$I$4:$J$19,2,FALSE),IF(VLOOKUP(H994,'Cross-Page Data'!$D$4:$F$48,3,FALSE)="solar",IF(G994="PV","solar PV","solar thermal"),IF(VLOOKUP(H994,'Cross-Page Data'!$D$4:$F$48,3,FALSE)="wind",VLOOKUP(G994,'Cross-Page Data'!$I$4:$J$19,2,FALSE),IF(VLOOKUP(H994,'Cross-Page Data'!$D$4:$F$48,3,FALSE)="hydro",VLOOKUP(G994,'Cross-Page Data'!$I$4:$J$19,2,FALSE),VLOOKUP(H994,'Cross-Page Data'!$D$4:$F$48,3,FALSE)))))</f>
        <v>solar PV</v>
      </c>
      <c r="M994" s="23" t="b">
        <f t="shared" si="15"/>
        <v>0</v>
      </c>
    </row>
    <row r="995" spans="1:13" ht="26.25" x14ac:dyDescent="0.25">
      <c r="A995" s="30">
        <v>58062</v>
      </c>
      <c r="B995" s="31" t="s">
        <v>8712</v>
      </c>
      <c r="C995" s="31" t="s">
        <v>7348</v>
      </c>
      <c r="D995" s="30">
        <v>9216</v>
      </c>
      <c r="E995" s="31" t="s">
        <v>7053</v>
      </c>
      <c r="F995" s="31" t="s">
        <v>7222</v>
      </c>
      <c r="G995" s="31" t="s">
        <v>7114</v>
      </c>
      <c r="H995" s="31" t="s">
        <v>7113</v>
      </c>
      <c r="I995" s="31" t="s">
        <v>7113</v>
      </c>
      <c r="J995" s="32">
        <v>42864</v>
      </c>
      <c r="K995" s="30">
        <v>2020</v>
      </c>
      <c r="L995" s="23" t="str">
        <f>IF(VLOOKUP(H995,'Cross-Page Data'!$D$4:$F$48,3,FALSE)="natural gas",VLOOKUP(G995,'Cross-Page Data'!$I$4:$J$19,2,FALSE),IF(VLOOKUP(H995,'Cross-Page Data'!$D$4:$F$48,3,FALSE)="solar",IF(G995="PV","solar PV","solar thermal"),IF(VLOOKUP(H995,'Cross-Page Data'!$D$4:$F$48,3,FALSE)="wind",VLOOKUP(G995,'Cross-Page Data'!$I$4:$J$19,2,FALSE),IF(VLOOKUP(H995,'Cross-Page Data'!$D$4:$F$48,3,FALSE)="hydro",VLOOKUP(G995,'Cross-Page Data'!$I$4:$J$19,2,FALSE),VLOOKUP(H995,'Cross-Page Data'!$D$4:$F$48,3,FALSE)))))</f>
        <v>solar PV</v>
      </c>
      <c r="M995" s="23" t="b">
        <f t="shared" si="15"/>
        <v>1</v>
      </c>
    </row>
    <row r="996" spans="1:13" x14ac:dyDescent="0.25">
      <c r="A996" s="30">
        <v>58073</v>
      </c>
      <c r="B996" s="31" t="s">
        <v>8713</v>
      </c>
      <c r="C996" s="31" t="s">
        <v>8714</v>
      </c>
      <c r="D996" s="30">
        <v>62060</v>
      </c>
      <c r="E996" s="31" t="s">
        <v>7053</v>
      </c>
      <c r="F996" s="31" t="s">
        <v>7313</v>
      </c>
      <c r="G996" s="31" t="s">
        <v>7114</v>
      </c>
      <c r="H996" s="31" t="s">
        <v>7113</v>
      </c>
      <c r="I996" s="31" t="s">
        <v>7113</v>
      </c>
      <c r="J996" s="32">
        <v>4275</v>
      </c>
      <c r="K996" s="30">
        <v>2020</v>
      </c>
      <c r="L996" s="23" t="str">
        <f>IF(VLOOKUP(H996,'Cross-Page Data'!$D$4:$F$48,3,FALSE)="natural gas",VLOOKUP(G996,'Cross-Page Data'!$I$4:$J$19,2,FALSE),IF(VLOOKUP(H996,'Cross-Page Data'!$D$4:$F$48,3,FALSE)="solar",IF(G996="PV","solar PV","solar thermal"),IF(VLOOKUP(H996,'Cross-Page Data'!$D$4:$F$48,3,FALSE)="wind",VLOOKUP(G996,'Cross-Page Data'!$I$4:$J$19,2,FALSE),IF(VLOOKUP(H996,'Cross-Page Data'!$D$4:$F$48,3,FALSE)="hydro",VLOOKUP(G996,'Cross-Page Data'!$I$4:$J$19,2,FALSE),VLOOKUP(H996,'Cross-Page Data'!$D$4:$F$48,3,FALSE)))))</f>
        <v>solar PV</v>
      </c>
      <c r="M996" s="23" t="b">
        <f t="shared" si="15"/>
        <v>1</v>
      </c>
    </row>
    <row r="997" spans="1:13" x14ac:dyDescent="0.25">
      <c r="A997" s="30">
        <v>58074</v>
      </c>
      <c r="B997" s="31" t="s">
        <v>8715</v>
      </c>
      <c r="C997" s="31" t="s">
        <v>8714</v>
      </c>
      <c r="D997" s="30">
        <v>62060</v>
      </c>
      <c r="E997" s="31" t="s">
        <v>7053</v>
      </c>
      <c r="F997" s="31" t="s">
        <v>7313</v>
      </c>
      <c r="G997" s="31" t="s">
        <v>7114</v>
      </c>
      <c r="H997" s="31" t="s">
        <v>7113</v>
      </c>
      <c r="I997" s="31" t="s">
        <v>7113</v>
      </c>
      <c r="J997" s="32">
        <v>3951</v>
      </c>
      <c r="K997" s="30">
        <v>2020</v>
      </c>
      <c r="L997" s="23" t="str">
        <f>IF(VLOOKUP(H997,'Cross-Page Data'!$D$4:$F$48,3,FALSE)="natural gas",VLOOKUP(G997,'Cross-Page Data'!$I$4:$J$19,2,FALSE),IF(VLOOKUP(H997,'Cross-Page Data'!$D$4:$F$48,3,FALSE)="solar",IF(G997="PV","solar PV","solar thermal"),IF(VLOOKUP(H997,'Cross-Page Data'!$D$4:$F$48,3,FALSE)="wind",VLOOKUP(G997,'Cross-Page Data'!$I$4:$J$19,2,FALSE),IF(VLOOKUP(H997,'Cross-Page Data'!$D$4:$F$48,3,FALSE)="hydro",VLOOKUP(G997,'Cross-Page Data'!$I$4:$J$19,2,FALSE),VLOOKUP(H997,'Cross-Page Data'!$D$4:$F$48,3,FALSE)))))</f>
        <v>solar PV</v>
      </c>
      <c r="M997" s="23" t="b">
        <f t="shared" si="15"/>
        <v>1</v>
      </c>
    </row>
    <row r="998" spans="1:13" ht="26.25" x14ac:dyDescent="0.25">
      <c r="A998" s="30">
        <v>58076</v>
      </c>
      <c r="B998" s="31" t="s">
        <v>8716</v>
      </c>
      <c r="C998" s="31" t="s">
        <v>8717</v>
      </c>
      <c r="D998" s="30">
        <v>59622</v>
      </c>
      <c r="E998" s="31" t="s">
        <v>7053</v>
      </c>
      <c r="F998" s="31" t="s">
        <v>7313</v>
      </c>
      <c r="G998" s="31" t="s">
        <v>7114</v>
      </c>
      <c r="H998" s="31" t="s">
        <v>7113</v>
      </c>
      <c r="I998" s="31" t="s">
        <v>7113</v>
      </c>
      <c r="J998" s="32">
        <v>2402</v>
      </c>
      <c r="K998" s="30">
        <v>2020</v>
      </c>
      <c r="L998" s="23" t="str">
        <f>IF(VLOOKUP(H998,'Cross-Page Data'!$D$4:$F$48,3,FALSE)="natural gas",VLOOKUP(G998,'Cross-Page Data'!$I$4:$J$19,2,FALSE),IF(VLOOKUP(H998,'Cross-Page Data'!$D$4:$F$48,3,FALSE)="solar",IF(G998="PV","solar PV","solar thermal"),IF(VLOOKUP(H998,'Cross-Page Data'!$D$4:$F$48,3,FALSE)="wind",VLOOKUP(G998,'Cross-Page Data'!$I$4:$J$19,2,FALSE),IF(VLOOKUP(H998,'Cross-Page Data'!$D$4:$F$48,3,FALSE)="hydro",VLOOKUP(G998,'Cross-Page Data'!$I$4:$J$19,2,FALSE),VLOOKUP(H998,'Cross-Page Data'!$D$4:$F$48,3,FALSE)))))</f>
        <v>solar PV</v>
      </c>
      <c r="M998" s="23" t="b">
        <f t="shared" si="15"/>
        <v>1</v>
      </c>
    </row>
    <row r="999" spans="1:13" hidden="1" x14ac:dyDescent="0.25">
      <c r="A999" s="30">
        <v>58083</v>
      </c>
      <c r="B999" s="31" t="s">
        <v>8718</v>
      </c>
      <c r="C999" s="31" t="s">
        <v>8719</v>
      </c>
      <c r="D999" s="30">
        <v>57463</v>
      </c>
      <c r="E999" s="31" t="s">
        <v>7053</v>
      </c>
      <c r="F999" s="31" t="s">
        <v>7382</v>
      </c>
      <c r="G999" s="31" t="s">
        <v>7053</v>
      </c>
      <c r="H999" s="31" t="s">
        <v>7052</v>
      </c>
      <c r="I999" s="31" t="s">
        <v>7052</v>
      </c>
      <c r="J999" s="32">
        <v>0</v>
      </c>
      <c r="K999" s="30">
        <v>2020</v>
      </c>
      <c r="L999" s="23" t="str">
        <f>IF(VLOOKUP(H999,'Cross-Page Data'!$D$4:$F$48,3,FALSE)="natural gas",VLOOKUP(G999,'Cross-Page Data'!$I$4:$J$19,2,FALSE),IF(VLOOKUP(H999,'Cross-Page Data'!$D$4:$F$48,3,FALSE)="solar",IF(G999="PV","solar PV","solar thermal"),IF(VLOOKUP(H999,'Cross-Page Data'!$D$4:$F$48,3,FALSE)="wind",VLOOKUP(G999,'Cross-Page Data'!$I$4:$J$19,2,FALSE),IF(VLOOKUP(H999,'Cross-Page Data'!$D$4:$F$48,3,FALSE)="hydro",VLOOKUP(G999,'Cross-Page Data'!$I$4:$J$19,2,FALSE),VLOOKUP(H999,'Cross-Page Data'!$D$4:$F$48,3,FALSE)))))</f>
        <v>natural gas nonpeaker</v>
      </c>
      <c r="M999" s="23" t="b">
        <f t="shared" si="15"/>
        <v>0</v>
      </c>
    </row>
    <row r="1000" spans="1:13" hidden="1" x14ac:dyDescent="0.25">
      <c r="A1000" s="30">
        <v>58083</v>
      </c>
      <c r="B1000" s="31" t="s">
        <v>8718</v>
      </c>
      <c r="C1000" s="31" t="s">
        <v>8719</v>
      </c>
      <c r="D1000" s="30">
        <v>57463</v>
      </c>
      <c r="E1000" s="31" t="s">
        <v>7053</v>
      </c>
      <c r="F1000" s="31" t="s">
        <v>7382</v>
      </c>
      <c r="G1000" s="31" t="s">
        <v>7075</v>
      </c>
      <c r="H1000" s="31" t="s">
        <v>7052</v>
      </c>
      <c r="I1000" s="31" t="s">
        <v>7052</v>
      </c>
      <c r="J1000" s="32">
        <v>7100</v>
      </c>
      <c r="K1000" s="30">
        <v>2020</v>
      </c>
      <c r="L1000" s="23" t="str">
        <f>IF(VLOOKUP(H1000,'Cross-Page Data'!$D$4:$F$48,3,FALSE)="natural gas",VLOOKUP(G1000,'Cross-Page Data'!$I$4:$J$19,2,FALSE),IF(VLOOKUP(H1000,'Cross-Page Data'!$D$4:$F$48,3,FALSE)="solar",IF(G1000="PV","solar PV","solar thermal"),IF(VLOOKUP(H1000,'Cross-Page Data'!$D$4:$F$48,3,FALSE)="wind",VLOOKUP(G1000,'Cross-Page Data'!$I$4:$J$19,2,FALSE),IF(VLOOKUP(H1000,'Cross-Page Data'!$D$4:$F$48,3,FALSE)="hydro",VLOOKUP(G1000,'Cross-Page Data'!$I$4:$J$19,2,FALSE),VLOOKUP(H1000,'Cross-Page Data'!$D$4:$F$48,3,FALSE)))))</f>
        <v>natural gas nonpeaker</v>
      </c>
      <c r="M1000" s="23" t="b">
        <f t="shared" si="15"/>
        <v>0</v>
      </c>
    </row>
    <row r="1001" spans="1:13" x14ac:dyDescent="0.25">
      <c r="A1001" s="30">
        <v>58086</v>
      </c>
      <c r="B1001" s="31" t="s">
        <v>8720</v>
      </c>
      <c r="C1001" s="31" t="s">
        <v>8721</v>
      </c>
      <c r="D1001" s="30">
        <v>60947</v>
      </c>
      <c r="E1001" s="31" t="s">
        <v>7053</v>
      </c>
      <c r="F1001" s="31" t="s">
        <v>7313</v>
      </c>
      <c r="G1001" s="31" t="s">
        <v>7114</v>
      </c>
      <c r="H1001" s="31" t="s">
        <v>7113</v>
      </c>
      <c r="I1001" s="31" t="s">
        <v>7113</v>
      </c>
      <c r="J1001" s="32">
        <v>1439</v>
      </c>
      <c r="K1001" s="30">
        <v>2020</v>
      </c>
      <c r="L1001" s="23" t="str">
        <f>IF(VLOOKUP(H1001,'Cross-Page Data'!$D$4:$F$48,3,FALSE)="natural gas",VLOOKUP(G1001,'Cross-Page Data'!$I$4:$J$19,2,FALSE),IF(VLOOKUP(H1001,'Cross-Page Data'!$D$4:$F$48,3,FALSE)="solar",IF(G1001="PV","solar PV","solar thermal"),IF(VLOOKUP(H1001,'Cross-Page Data'!$D$4:$F$48,3,FALSE)="wind",VLOOKUP(G1001,'Cross-Page Data'!$I$4:$J$19,2,FALSE),IF(VLOOKUP(H1001,'Cross-Page Data'!$D$4:$F$48,3,FALSE)="hydro",VLOOKUP(G1001,'Cross-Page Data'!$I$4:$J$19,2,FALSE),VLOOKUP(H1001,'Cross-Page Data'!$D$4:$F$48,3,FALSE)))))</f>
        <v>solar PV</v>
      </c>
      <c r="M1001" s="23" t="b">
        <f t="shared" si="15"/>
        <v>1</v>
      </c>
    </row>
    <row r="1002" spans="1:13" ht="26.25" hidden="1" x14ac:dyDescent="0.25">
      <c r="A1002" s="30">
        <v>58100</v>
      </c>
      <c r="B1002" s="31" t="s">
        <v>7680</v>
      </c>
      <c r="C1002" s="31" t="s">
        <v>7680</v>
      </c>
      <c r="D1002" s="30">
        <v>57477</v>
      </c>
      <c r="E1002" s="31" t="s">
        <v>7053</v>
      </c>
      <c r="F1002" s="31" t="s">
        <v>7410</v>
      </c>
      <c r="G1002" s="31" t="s">
        <v>7087</v>
      </c>
      <c r="H1002" s="31" t="s">
        <v>7052</v>
      </c>
      <c r="I1002" s="31" t="s">
        <v>7052</v>
      </c>
      <c r="J1002" s="32">
        <v>35049</v>
      </c>
      <c r="K1002" s="30">
        <v>2020</v>
      </c>
      <c r="L1002" s="23" t="str">
        <f>IF(VLOOKUP(H1002,'Cross-Page Data'!$D$4:$F$48,3,FALSE)="natural gas",VLOOKUP(G1002,'Cross-Page Data'!$I$4:$J$19,2,FALSE),IF(VLOOKUP(H1002,'Cross-Page Data'!$D$4:$F$48,3,FALSE)="solar",IF(G1002="PV","solar PV","solar thermal"),IF(VLOOKUP(H1002,'Cross-Page Data'!$D$4:$F$48,3,FALSE)="wind",VLOOKUP(G1002,'Cross-Page Data'!$I$4:$J$19,2,FALSE),IF(VLOOKUP(H1002,'Cross-Page Data'!$D$4:$F$48,3,FALSE)="hydro",VLOOKUP(G1002,'Cross-Page Data'!$I$4:$J$19,2,FALSE),VLOOKUP(H1002,'Cross-Page Data'!$D$4:$F$48,3,FALSE)))))</f>
        <v>natural gas peaker</v>
      </c>
      <c r="M1002" s="23" t="b">
        <f t="shared" si="15"/>
        <v>0</v>
      </c>
    </row>
    <row r="1003" spans="1:13" ht="26.25" x14ac:dyDescent="0.25">
      <c r="A1003" s="30">
        <v>58101</v>
      </c>
      <c r="B1003" s="31" t="s">
        <v>8722</v>
      </c>
      <c r="C1003" s="31" t="s">
        <v>7682</v>
      </c>
      <c r="D1003" s="30">
        <v>57476</v>
      </c>
      <c r="E1003" s="31" t="s">
        <v>7053</v>
      </c>
      <c r="F1003" s="31" t="s">
        <v>7313</v>
      </c>
      <c r="G1003" s="31" t="s">
        <v>7127</v>
      </c>
      <c r="H1003" s="31" t="s">
        <v>7126</v>
      </c>
      <c r="I1003" s="31" t="s">
        <v>7126</v>
      </c>
      <c r="J1003" s="32">
        <v>2935</v>
      </c>
      <c r="K1003" s="30">
        <v>2020</v>
      </c>
      <c r="L1003" s="23" t="str">
        <f>IF(VLOOKUP(H1003,'Cross-Page Data'!$D$4:$F$48,3,FALSE)="natural gas",VLOOKUP(G1003,'Cross-Page Data'!$I$4:$J$19,2,FALSE),IF(VLOOKUP(H1003,'Cross-Page Data'!$D$4:$F$48,3,FALSE)="solar",IF(G1003="PV","solar PV","solar thermal"),IF(VLOOKUP(H1003,'Cross-Page Data'!$D$4:$F$48,3,FALSE)="wind",VLOOKUP(G1003,'Cross-Page Data'!$I$4:$J$19,2,FALSE),IF(VLOOKUP(H1003,'Cross-Page Data'!$D$4:$F$48,3,FALSE)="hydro",VLOOKUP(G1003,'Cross-Page Data'!$I$4:$J$19,2,FALSE),VLOOKUP(H1003,'Cross-Page Data'!$D$4:$F$48,3,FALSE)))))</f>
        <v>onshore wind</v>
      </c>
      <c r="M1003" s="23" t="b">
        <f t="shared" si="15"/>
        <v>1</v>
      </c>
    </row>
    <row r="1004" spans="1:13" ht="26.25" x14ac:dyDescent="0.25">
      <c r="A1004" s="30">
        <v>58102</v>
      </c>
      <c r="B1004" s="31" t="s">
        <v>8723</v>
      </c>
      <c r="C1004" s="31" t="s">
        <v>7682</v>
      </c>
      <c r="D1004" s="30">
        <v>57476</v>
      </c>
      <c r="E1004" s="31" t="s">
        <v>7053</v>
      </c>
      <c r="F1004" s="31" t="s">
        <v>7313</v>
      </c>
      <c r="G1004" s="31" t="s">
        <v>7127</v>
      </c>
      <c r="H1004" s="31" t="s">
        <v>7126</v>
      </c>
      <c r="I1004" s="31" t="s">
        <v>7126</v>
      </c>
      <c r="J1004" s="32">
        <v>3484</v>
      </c>
      <c r="K1004" s="30">
        <v>2020</v>
      </c>
      <c r="L1004" s="23" t="str">
        <f>IF(VLOOKUP(H1004,'Cross-Page Data'!$D$4:$F$48,3,FALSE)="natural gas",VLOOKUP(G1004,'Cross-Page Data'!$I$4:$J$19,2,FALSE),IF(VLOOKUP(H1004,'Cross-Page Data'!$D$4:$F$48,3,FALSE)="solar",IF(G1004="PV","solar PV","solar thermal"),IF(VLOOKUP(H1004,'Cross-Page Data'!$D$4:$F$48,3,FALSE)="wind",VLOOKUP(G1004,'Cross-Page Data'!$I$4:$J$19,2,FALSE),IF(VLOOKUP(H1004,'Cross-Page Data'!$D$4:$F$48,3,FALSE)="hydro",VLOOKUP(G1004,'Cross-Page Data'!$I$4:$J$19,2,FALSE),VLOOKUP(H1004,'Cross-Page Data'!$D$4:$F$48,3,FALSE)))))</f>
        <v>onshore wind</v>
      </c>
      <c r="M1004" s="23" t="b">
        <f t="shared" si="15"/>
        <v>1</v>
      </c>
    </row>
    <row r="1005" spans="1:13" ht="26.25" hidden="1" x14ac:dyDescent="0.25">
      <c r="A1005" s="30">
        <v>58104</v>
      </c>
      <c r="B1005" s="31" t="s">
        <v>7681</v>
      </c>
      <c r="C1005" s="31" t="s">
        <v>7682</v>
      </c>
      <c r="D1005" s="30">
        <v>57476</v>
      </c>
      <c r="E1005" s="31" t="s">
        <v>7053</v>
      </c>
      <c r="F1005" s="31" t="s">
        <v>7410</v>
      </c>
      <c r="G1005" s="31" t="s">
        <v>7127</v>
      </c>
      <c r="H1005" s="31" t="s">
        <v>7126</v>
      </c>
      <c r="I1005" s="31" t="s">
        <v>7126</v>
      </c>
      <c r="J1005" s="32">
        <v>1335</v>
      </c>
      <c r="K1005" s="30">
        <v>2020</v>
      </c>
      <c r="L1005" s="23" t="str">
        <f>IF(VLOOKUP(H1005,'Cross-Page Data'!$D$4:$F$48,3,FALSE)="natural gas",VLOOKUP(G1005,'Cross-Page Data'!$I$4:$J$19,2,FALSE),IF(VLOOKUP(H1005,'Cross-Page Data'!$D$4:$F$48,3,FALSE)="solar",IF(G1005="PV","solar PV","solar thermal"),IF(VLOOKUP(H1005,'Cross-Page Data'!$D$4:$F$48,3,FALSE)="wind",VLOOKUP(G1005,'Cross-Page Data'!$I$4:$J$19,2,FALSE),IF(VLOOKUP(H1005,'Cross-Page Data'!$D$4:$F$48,3,FALSE)="hydro",VLOOKUP(G1005,'Cross-Page Data'!$I$4:$J$19,2,FALSE),VLOOKUP(H1005,'Cross-Page Data'!$D$4:$F$48,3,FALSE)))))</f>
        <v>onshore wind</v>
      </c>
      <c r="M1005" s="23" t="b">
        <f t="shared" si="15"/>
        <v>0</v>
      </c>
    </row>
    <row r="1006" spans="1:13" ht="26.25" hidden="1" x14ac:dyDescent="0.25">
      <c r="A1006" s="30">
        <v>58105</v>
      </c>
      <c r="B1006" s="31" t="s">
        <v>7683</v>
      </c>
      <c r="C1006" s="31" t="s">
        <v>7682</v>
      </c>
      <c r="D1006" s="30">
        <v>57476</v>
      </c>
      <c r="E1006" s="31" t="s">
        <v>7053</v>
      </c>
      <c r="F1006" s="31" t="s">
        <v>7403</v>
      </c>
      <c r="G1006" s="31" t="s">
        <v>7127</v>
      </c>
      <c r="H1006" s="31" t="s">
        <v>7126</v>
      </c>
      <c r="I1006" s="31" t="s">
        <v>7126</v>
      </c>
      <c r="J1006" s="32">
        <v>1755</v>
      </c>
      <c r="K1006" s="30">
        <v>2020</v>
      </c>
      <c r="L1006" s="23" t="str">
        <f>IF(VLOOKUP(H1006,'Cross-Page Data'!$D$4:$F$48,3,FALSE)="natural gas",VLOOKUP(G1006,'Cross-Page Data'!$I$4:$J$19,2,FALSE),IF(VLOOKUP(H1006,'Cross-Page Data'!$D$4:$F$48,3,FALSE)="solar",IF(G1006="PV","solar PV","solar thermal"),IF(VLOOKUP(H1006,'Cross-Page Data'!$D$4:$F$48,3,FALSE)="wind",VLOOKUP(G1006,'Cross-Page Data'!$I$4:$J$19,2,FALSE),IF(VLOOKUP(H1006,'Cross-Page Data'!$D$4:$F$48,3,FALSE)="hydro",VLOOKUP(G1006,'Cross-Page Data'!$I$4:$J$19,2,FALSE),VLOOKUP(H1006,'Cross-Page Data'!$D$4:$F$48,3,FALSE)))))</f>
        <v>onshore wind</v>
      </c>
      <c r="M1006" s="23" t="b">
        <f t="shared" si="15"/>
        <v>0</v>
      </c>
    </row>
    <row r="1007" spans="1:13" ht="26.25" x14ac:dyDescent="0.25">
      <c r="A1007" s="30">
        <v>58112</v>
      </c>
      <c r="B1007" s="31" t="s">
        <v>8724</v>
      </c>
      <c r="C1007" s="31" t="s">
        <v>8725</v>
      </c>
      <c r="D1007" s="30">
        <v>57484</v>
      </c>
      <c r="E1007" s="31" t="s">
        <v>7053</v>
      </c>
      <c r="F1007" s="31" t="s">
        <v>7313</v>
      </c>
      <c r="G1007" s="31" t="s">
        <v>7127</v>
      </c>
      <c r="H1007" s="31" t="s">
        <v>7126</v>
      </c>
      <c r="I1007" s="31" t="s">
        <v>7126</v>
      </c>
      <c r="J1007" s="32">
        <v>1778</v>
      </c>
      <c r="K1007" s="30">
        <v>2020</v>
      </c>
      <c r="L1007" s="23" t="str">
        <f>IF(VLOOKUP(H1007,'Cross-Page Data'!$D$4:$F$48,3,FALSE)="natural gas",VLOOKUP(G1007,'Cross-Page Data'!$I$4:$J$19,2,FALSE),IF(VLOOKUP(H1007,'Cross-Page Data'!$D$4:$F$48,3,FALSE)="solar",IF(G1007="PV","solar PV","solar thermal"),IF(VLOOKUP(H1007,'Cross-Page Data'!$D$4:$F$48,3,FALSE)="wind",VLOOKUP(G1007,'Cross-Page Data'!$I$4:$J$19,2,FALSE),IF(VLOOKUP(H1007,'Cross-Page Data'!$D$4:$F$48,3,FALSE)="hydro",VLOOKUP(G1007,'Cross-Page Data'!$I$4:$J$19,2,FALSE),VLOOKUP(H1007,'Cross-Page Data'!$D$4:$F$48,3,FALSE)))))</f>
        <v>onshore wind</v>
      </c>
      <c r="M1007" s="23" t="b">
        <f t="shared" si="15"/>
        <v>1</v>
      </c>
    </row>
    <row r="1008" spans="1:13" ht="26.25" x14ac:dyDescent="0.25">
      <c r="A1008" s="30">
        <v>58113</v>
      </c>
      <c r="B1008" s="31" t="s">
        <v>8726</v>
      </c>
      <c r="C1008" s="31" t="s">
        <v>8725</v>
      </c>
      <c r="D1008" s="30">
        <v>57484</v>
      </c>
      <c r="E1008" s="31" t="s">
        <v>7053</v>
      </c>
      <c r="F1008" s="31" t="s">
        <v>7313</v>
      </c>
      <c r="G1008" s="31" t="s">
        <v>7127</v>
      </c>
      <c r="H1008" s="31" t="s">
        <v>7126</v>
      </c>
      <c r="I1008" s="31" t="s">
        <v>7126</v>
      </c>
      <c r="J1008" s="32">
        <v>9258</v>
      </c>
      <c r="K1008" s="30">
        <v>2020</v>
      </c>
      <c r="L1008" s="23" t="str">
        <f>IF(VLOOKUP(H1008,'Cross-Page Data'!$D$4:$F$48,3,FALSE)="natural gas",VLOOKUP(G1008,'Cross-Page Data'!$I$4:$J$19,2,FALSE),IF(VLOOKUP(H1008,'Cross-Page Data'!$D$4:$F$48,3,FALSE)="solar",IF(G1008="PV","solar PV","solar thermal"),IF(VLOOKUP(H1008,'Cross-Page Data'!$D$4:$F$48,3,FALSE)="wind",VLOOKUP(G1008,'Cross-Page Data'!$I$4:$J$19,2,FALSE),IF(VLOOKUP(H1008,'Cross-Page Data'!$D$4:$F$48,3,FALSE)="hydro",VLOOKUP(G1008,'Cross-Page Data'!$I$4:$J$19,2,FALSE),VLOOKUP(H1008,'Cross-Page Data'!$D$4:$F$48,3,FALSE)))))</f>
        <v>onshore wind</v>
      </c>
      <c r="M1008" s="23" t="b">
        <f t="shared" si="15"/>
        <v>1</v>
      </c>
    </row>
    <row r="1009" spans="1:13" ht="26.25" x14ac:dyDescent="0.25">
      <c r="A1009" s="30">
        <v>58114</v>
      </c>
      <c r="B1009" s="31" t="s">
        <v>8727</v>
      </c>
      <c r="C1009" s="31" t="s">
        <v>8725</v>
      </c>
      <c r="D1009" s="30">
        <v>57484</v>
      </c>
      <c r="E1009" s="31" t="s">
        <v>7053</v>
      </c>
      <c r="F1009" s="31" t="s">
        <v>7313</v>
      </c>
      <c r="G1009" s="31" t="s">
        <v>7127</v>
      </c>
      <c r="H1009" s="31" t="s">
        <v>7126</v>
      </c>
      <c r="I1009" s="31" t="s">
        <v>7126</v>
      </c>
      <c r="J1009" s="32">
        <v>19569</v>
      </c>
      <c r="K1009" s="30">
        <v>2020</v>
      </c>
      <c r="L1009" s="23" t="str">
        <f>IF(VLOOKUP(H1009,'Cross-Page Data'!$D$4:$F$48,3,FALSE)="natural gas",VLOOKUP(G1009,'Cross-Page Data'!$I$4:$J$19,2,FALSE),IF(VLOOKUP(H1009,'Cross-Page Data'!$D$4:$F$48,3,FALSE)="solar",IF(G1009="PV","solar PV","solar thermal"),IF(VLOOKUP(H1009,'Cross-Page Data'!$D$4:$F$48,3,FALSE)="wind",VLOOKUP(G1009,'Cross-Page Data'!$I$4:$J$19,2,FALSE),IF(VLOOKUP(H1009,'Cross-Page Data'!$D$4:$F$48,3,FALSE)="hydro",VLOOKUP(G1009,'Cross-Page Data'!$I$4:$J$19,2,FALSE),VLOOKUP(H1009,'Cross-Page Data'!$D$4:$F$48,3,FALSE)))))</f>
        <v>onshore wind</v>
      </c>
      <c r="M1009" s="23" t="b">
        <f t="shared" si="15"/>
        <v>1</v>
      </c>
    </row>
    <row r="1010" spans="1:13" x14ac:dyDescent="0.25">
      <c r="A1010" s="30">
        <v>58118</v>
      </c>
      <c r="B1010" s="31" t="s">
        <v>8728</v>
      </c>
      <c r="C1010" s="31" t="s">
        <v>8714</v>
      </c>
      <c r="D1010" s="30">
        <v>62060</v>
      </c>
      <c r="E1010" s="31" t="s">
        <v>7053</v>
      </c>
      <c r="F1010" s="31" t="s">
        <v>7313</v>
      </c>
      <c r="G1010" s="31" t="s">
        <v>7114</v>
      </c>
      <c r="H1010" s="31" t="s">
        <v>7113</v>
      </c>
      <c r="I1010" s="31" t="s">
        <v>7113</v>
      </c>
      <c r="J1010" s="32">
        <v>1451</v>
      </c>
      <c r="K1010" s="30">
        <v>2020</v>
      </c>
      <c r="L1010" s="23" t="str">
        <f>IF(VLOOKUP(H1010,'Cross-Page Data'!$D$4:$F$48,3,FALSE)="natural gas",VLOOKUP(G1010,'Cross-Page Data'!$I$4:$J$19,2,FALSE),IF(VLOOKUP(H1010,'Cross-Page Data'!$D$4:$F$48,3,FALSE)="solar",IF(G1010="PV","solar PV","solar thermal"),IF(VLOOKUP(H1010,'Cross-Page Data'!$D$4:$F$48,3,FALSE)="wind",VLOOKUP(G1010,'Cross-Page Data'!$I$4:$J$19,2,FALSE),IF(VLOOKUP(H1010,'Cross-Page Data'!$D$4:$F$48,3,FALSE)="hydro",VLOOKUP(G1010,'Cross-Page Data'!$I$4:$J$19,2,FALSE),VLOOKUP(H1010,'Cross-Page Data'!$D$4:$F$48,3,FALSE)))))</f>
        <v>solar PV</v>
      </c>
      <c r="M1010" s="23" t="b">
        <f t="shared" si="15"/>
        <v>1</v>
      </c>
    </row>
    <row r="1011" spans="1:13" ht="26.25" x14ac:dyDescent="0.25">
      <c r="A1011" s="30">
        <v>58122</v>
      </c>
      <c r="B1011" s="31" t="s">
        <v>8729</v>
      </c>
      <c r="C1011" s="31" t="s">
        <v>8241</v>
      </c>
      <c r="D1011" s="30">
        <v>20323</v>
      </c>
      <c r="E1011" s="31" t="s">
        <v>7053</v>
      </c>
      <c r="F1011" s="31" t="s">
        <v>7313</v>
      </c>
      <c r="G1011" s="31" t="s">
        <v>7087</v>
      </c>
      <c r="H1011" s="31" t="s">
        <v>7052</v>
      </c>
      <c r="I1011" s="31" t="s">
        <v>7052</v>
      </c>
      <c r="J1011" s="32">
        <v>6186</v>
      </c>
      <c r="K1011" s="30">
        <v>2020</v>
      </c>
      <c r="L1011" s="23" t="str">
        <f>IF(VLOOKUP(H1011,'Cross-Page Data'!$D$4:$F$48,3,FALSE)="natural gas",VLOOKUP(G1011,'Cross-Page Data'!$I$4:$J$19,2,FALSE),IF(VLOOKUP(H1011,'Cross-Page Data'!$D$4:$F$48,3,FALSE)="solar",IF(G1011="PV","solar PV","solar thermal"),IF(VLOOKUP(H1011,'Cross-Page Data'!$D$4:$F$48,3,FALSE)="wind",VLOOKUP(G1011,'Cross-Page Data'!$I$4:$J$19,2,FALSE),IF(VLOOKUP(H1011,'Cross-Page Data'!$D$4:$F$48,3,FALSE)="hydro",VLOOKUP(G1011,'Cross-Page Data'!$I$4:$J$19,2,FALSE),VLOOKUP(H1011,'Cross-Page Data'!$D$4:$F$48,3,FALSE)))))</f>
        <v>natural gas peaker</v>
      </c>
      <c r="M1011" s="23" t="b">
        <f t="shared" si="15"/>
        <v>1</v>
      </c>
    </row>
    <row r="1012" spans="1:13" x14ac:dyDescent="0.25">
      <c r="A1012" s="30">
        <v>58128</v>
      </c>
      <c r="B1012" s="31" t="s">
        <v>8730</v>
      </c>
      <c r="C1012" s="31" t="s">
        <v>8587</v>
      </c>
      <c r="D1012" s="30">
        <v>56778</v>
      </c>
      <c r="E1012" s="31" t="s">
        <v>7053</v>
      </c>
      <c r="F1012" s="31" t="s">
        <v>7313</v>
      </c>
      <c r="G1012" s="31" t="s">
        <v>7081</v>
      </c>
      <c r="H1012" s="31" t="s">
        <v>7102</v>
      </c>
      <c r="I1012" s="31" t="s">
        <v>7309</v>
      </c>
      <c r="J1012" s="32">
        <v>0</v>
      </c>
      <c r="K1012" s="30">
        <v>2020</v>
      </c>
      <c r="L1012" s="23" t="str">
        <f>IF(VLOOKUP(H1012,'Cross-Page Data'!$D$4:$F$48,3,FALSE)="natural gas",VLOOKUP(G1012,'Cross-Page Data'!$I$4:$J$19,2,FALSE),IF(VLOOKUP(H1012,'Cross-Page Data'!$D$4:$F$48,3,FALSE)="solar",IF(G1012="PV","solar PV","solar thermal"),IF(VLOOKUP(H1012,'Cross-Page Data'!$D$4:$F$48,3,FALSE)="wind",VLOOKUP(G1012,'Cross-Page Data'!$I$4:$J$19,2,FALSE),IF(VLOOKUP(H1012,'Cross-Page Data'!$D$4:$F$48,3,FALSE)="hydro",VLOOKUP(G1012,'Cross-Page Data'!$I$4:$J$19,2,FALSE),VLOOKUP(H1012,'Cross-Page Data'!$D$4:$F$48,3,FALSE)))))</f>
        <v>biomass</v>
      </c>
      <c r="M1012" s="23" t="b">
        <f t="shared" si="15"/>
        <v>1</v>
      </c>
    </row>
    <row r="1013" spans="1:13" x14ac:dyDescent="0.25">
      <c r="A1013" s="30">
        <v>58128</v>
      </c>
      <c r="B1013" s="31" t="s">
        <v>8730</v>
      </c>
      <c r="C1013" s="31" t="s">
        <v>8587</v>
      </c>
      <c r="D1013" s="30">
        <v>56778</v>
      </c>
      <c r="E1013" s="31" t="s">
        <v>7053</v>
      </c>
      <c r="F1013" s="31" t="s">
        <v>7313</v>
      </c>
      <c r="G1013" s="31" t="s">
        <v>7081</v>
      </c>
      <c r="H1013" s="31" t="s">
        <v>7052</v>
      </c>
      <c r="I1013" s="31" t="s">
        <v>7052</v>
      </c>
      <c r="J1013" s="32">
        <v>6798</v>
      </c>
      <c r="K1013" s="30">
        <v>2020</v>
      </c>
      <c r="L1013" s="23" t="str">
        <f>IF(VLOOKUP(H1013,'Cross-Page Data'!$D$4:$F$48,3,FALSE)="natural gas",VLOOKUP(G1013,'Cross-Page Data'!$I$4:$J$19,2,FALSE),IF(VLOOKUP(H1013,'Cross-Page Data'!$D$4:$F$48,3,FALSE)="solar",IF(G1013="PV","solar PV","solar thermal"),IF(VLOOKUP(H1013,'Cross-Page Data'!$D$4:$F$48,3,FALSE)="wind",VLOOKUP(G1013,'Cross-Page Data'!$I$4:$J$19,2,FALSE),IF(VLOOKUP(H1013,'Cross-Page Data'!$D$4:$F$48,3,FALSE)="hydro",VLOOKUP(G1013,'Cross-Page Data'!$I$4:$J$19,2,FALSE),VLOOKUP(H1013,'Cross-Page Data'!$D$4:$F$48,3,FALSE)))))</f>
        <v>other</v>
      </c>
      <c r="M1013" s="23" t="b">
        <f t="shared" si="15"/>
        <v>1</v>
      </c>
    </row>
    <row r="1014" spans="1:13" x14ac:dyDescent="0.25">
      <c r="A1014" s="30">
        <v>58132</v>
      </c>
      <c r="B1014" s="31" t="s">
        <v>8731</v>
      </c>
      <c r="C1014" s="31" t="s">
        <v>8587</v>
      </c>
      <c r="D1014" s="30">
        <v>56778</v>
      </c>
      <c r="E1014" s="31" t="s">
        <v>7053</v>
      </c>
      <c r="F1014" s="31" t="s">
        <v>7313</v>
      </c>
      <c r="G1014" s="31" t="s">
        <v>7081</v>
      </c>
      <c r="H1014" s="31" t="s">
        <v>7052</v>
      </c>
      <c r="I1014" s="31" t="s">
        <v>7052</v>
      </c>
      <c r="J1014" s="32">
        <v>6732</v>
      </c>
      <c r="K1014" s="30">
        <v>2020</v>
      </c>
      <c r="L1014" s="23" t="str">
        <f>IF(VLOOKUP(H1014,'Cross-Page Data'!$D$4:$F$48,3,FALSE)="natural gas",VLOOKUP(G1014,'Cross-Page Data'!$I$4:$J$19,2,FALSE),IF(VLOOKUP(H1014,'Cross-Page Data'!$D$4:$F$48,3,FALSE)="solar",IF(G1014="PV","solar PV","solar thermal"),IF(VLOOKUP(H1014,'Cross-Page Data'!$D$4:$F$48,3,FALSE)="wind",VLOOKUP(G1014,'Cross-Page Data'!$I$4:$J$19,2,FALSE),IF(VLOOKUP(H1014,'Cross-Page Data'!$D$4:$F$48,3,FALSE)="hydro",VLOOKUP(G1014,'Cross-Page Data'!$I$4:$J$19,2,FALSE),VLOOKUP(H1014,'Cross-Page Data'!$D$4:$F$48,3,FALSE)))))</f>
        <v>other</v>
      </c>
      <c r="M1014" s="23" t="b">
        <f t="shared" si="15"/>
        <v>1</v>
      </c>
    </row>
    <row r="1015" spans="1:13" x14ac:dyDescent="0.25">
      <c r="A1015" s="30">
        <v>58132</v>
      </c>
      <c r="B1015" s="31" t="s">
        <v>8731</v>
      </c>
      <c r="C1015" s="31" t="s">
        <v>8587</v>
      </c>
      <c r="D1015" s="30">
        <v>56778</v>
      </c>
      <c r="E1015" s="31" t="s">
        <v>7053</v>
      </c>
      <c r="F1015" s="31" t="s">
        <v>7313</v>
      </c>
      <c r="G1015" s="31" t="s">
        <v>7081</v>
      </c>
      <c r="H1015" s="31" t="s">
        <v>7149</v>
      </c>
      <c r="I1015" s="31" t="s">
        <v>7320</v>
      </c>
      <c r="J1015" s="32">
        <v>0</v>
      </c>
      <c r="K1015" s="30">
        <v>2020</v>
      </c>
      <c r="L1015" s="23" t="str">
        <f>IF(VLOOKUP(H1015,'Cross-Page Data'!$D$4:$F$48,3,FALSE)="natural gas",VLOOKUP(G1015,'Cross-Page Data'!$I$4:$J$19,2,FALSE),IF(VLOOKUP(H1015,'Cross-Page Data'!$D$4:$F$48,3,FALSE)="solar",IF(G1015="PV","solar PV","solar thermal"),IF(VLOOKUP(H1015,'Cross-Page Data'!$D$4:$F$48,3,FALSE)="wind",VLOOKUP(G1015,'Cross-Page Data'!$I$4:$J$19,2,FALSE),IF(VLOOKUP(H1015,'Cross-Page Data'!$D$4:$F$48,3,FALSE)="hydro",VLOOKUP(G1015,'Cross-Page Data'!$I$4:$J$19,2,FALSE),VLOOKUP(H1015,'Cross-Page Data'!$D$4:$F$48,3,FALSE)))))</f>
        <v>biomass</v>
      </c>
      <c r="M1015" s="23" t="b">
        <f t="shared" si="15"/>
        <v>1</v>
      </c>
    </row>
    <row r="1016" spans="1:13" ht="26.25" x14ac:dyDescent="0.25">
      <c r="A1016" s="30">
        <v>58148</v>
      </c>
      <c r="B1016" s="31" t="s">
        <v>8732</v>
      </c>
      <c r="C1016" s="31" t="s">
        <v>8732</v>
      </c>
      <c r="D1016" s="30">
        <v>58111</v>
      </c>
      <c r="E1016" s="31" t="s">
        <v>7053</v>
      </c>
      <c r="F1016" s="31" t="s">
        <v>7313</v>
      </c>
      <c r="G1016" s="31" t="s">
        <v>7114</v>
      </c>
      <c r="H1016" s="31" t="s">
        <v>7113</v>
      </c>
      <c r="I1016" s="31" t="s">
        <v>7113</v>
      </c>
      <c r="J1016" s="32">
        <v>41638</v>
      </c>
      <c r="K1016" s="30">
        <v>2020</v>
      </c>
      <c r="L1016" s="23" t="str">
        <f>IF(VLOOKUP(H1016,'Cross-Page Data'!$D$4:$F$48,3,FALSE)="natural gas",VLOOKUP(G1016,'Cross-Page Data'!$I$4:$J$19,2,FALSE),IF(VLOOKUP(H1016,'Cross-Page Data'!$D$4:$F$48,3,FALSE)="solar",IF(G1016="PV","solar PV","solar thermal"),IF(VLOOKUP(H1016,'Cross-Page Data'!$D$4:$F$48,3,FALSE)="wind",VLOOKUP(G1016,'Cross-Page Data'!$I$4:$J$19,2,FALSE),IF(VLOOKUP(H1016,'Cross-Page Data'!$D$4:$F$48,3,FALSE)="hydro",VLOOKUP(G1016,'Cross-Page Data'!$I$4:$J$19,2,FALSE),VLOOKUP(H1016,'Cross-Page Data'!$D$4:$F$48,3,FALSE)))))</f>
        <v>solar PV</v>
      </c>
      <c r="M1016" s="23" t="b">
        <f t="shared" si="15"/>
        <v>1</v>
      </c>
    </row>
    <row r="1017" spans="1:13" x14ac:dyDescent="0.25">
      <c r="A1017" s="30">
        <v>58149</v>
      </c>
      <c r="B1017" s="31" t="s">
        <v>8733</v>
      </c>
      <c r="C1017" s="31" t="s">
        <v>8733</v>
      </c>
      <c r="D1017" s="30">
        <v>58112</v>
      </c>
      <c r="E1017" s="31" t="s">
        <v>7053</v>
      </c>
      <c r="F1017" s="31" t="s">
        <v>7313</v>
      </c>
      <c r="G1017" s="31" t="s">
        <v>7114</v>
      </c>
      <c r="H1017" s="31" t="s">
        <v>7113</v>
      </c>
      <c r="I1017" s="31" t="s">
        <v>7113</v>
      </c>
      <c r="J1017" s="32">
        <v>49735</v>
      </c>
      <c r="K1017" s="30">
        <v>2020</v>
      </c>
      <c r="L1017" s="23" t="str">
        <f>IF(VLOOKUP(H1017,'Cross-Page Data'!$D$4:$F$48,3,FALSE)="natural gas",VLOOKUP(G1017,'Cross-Page Data'!$I$4:$J$19,2,FALSE),IF(VLOOKUP(H1017,'Cross-Page Data'!$D$4:$F$48,3,FALSE)="solar",IF(G1017="PV","solar PV","solar thermal"),IF(VLOOKUP(H1017,'Cross-Page Data'!$D$4:$F$48,3,FALSE)="wind",VLOOKUP(G1017,'Cross-Page Data'!$I$4:$J$19,2,FALSE),IF(VLOOKUP(H1017,'Cross-Page Data'!$D$4:$F$48,3,FALSE)="hydro",VLOOKUP(G1017,'Cross-Page Data'!$I$4:$J$19,2,FALSE),VLOOKUP(H1017,'Cross-Page Data'!$D$4:$F$48,3,FALSE)))))</f>
        <v>solar PV</v>
      </c>
      <c r="M1017" s="23" t="b">
        <f t="shared" si="15"/>
        <v>1</v>
      </c>
    </row>
    <row r="1018" spans="1:13" ht="26.25" x14ac:dyDescent="0.25">
      <c r="A1018" s="30">
        <v>58154</v>
      </c>
      <c r="B1018" s="31" t="s">
        <v>8734</v>
      </c>
      <c r="C1018" s="31" t="s">
        <v>8734</v>
      </c>
      <c r="D1018" s="30">
        <v>58121</v>
      </c>
      <c r="E1018" s="31" t="s">
        <v>7053</v>
      </c>
      <c r="F1018" s="31" t="s">
        <v>7313</v>
      </c>
      <c r="G1018" s="31" t="s">
        <v>7127</v>
      </c>
      <c r="H1018" s="31" t="s">
        <v>7126</v>
      </c>
      <c r="I1018" s="31" t="s">
        <v>7126</v>
      </c>
      <c r="J1018" s="32">
        <v>428422</v>
      </c>
      <c r="K1018" s="30">
        <v>2020</v>
      </c>
      <c r="L1018" s="23" t="str">
        <f>IF(VLOOKUP(H1018,'Cross-Page Data'!$D$4:$F$48,3,FALSE)="natural gas",VLOOKUP(G1018,'Cross-Page Data'!$I$4:$J$19,2,FALSE),IF(VLOOKUP(H1018,'Cross-Page Data'!$D$4:$F$48,3,FALSE)="solar",IF(G1018="PV","solar PV","solar thermal"),IF(VLOOKUP(H1018,'Cross-Page Data'!$D$4:$F$48,3,FALSE)="wind",VLOOKUP(G1018,'Cross-Page Data'!$I$4:$J$19,2,FALSE),IF(VLOOKUP(H1018,'Cross-Page Data'!$D$4:$F$48,3,FALSE)="hydro",VLOOKUP(G1018,'Cross-Page Data'!$I$4:$J$19,2,FALSE),VLOOKUP(H1018,'Cross-Page Data'!$D$4:$F$48,3,FALSE)))))</f>
        <v>onshore wind</v>
      </c>
      <c r="M1018" s="23" t="b">
        <f t="shared" si="15"/>
        <v>1</v>
      </c>
    </row>
    <row r="1019" spans="1:13" ht="26.25" hidden="1" x14ac:dyDescent="0.25">
      <c r="A1019" s="30">
        <v>58169</v>
      </c>
      <c r="B1019" s="31" t="s">
        <v>7684</v>
      </c>
      <c r="C1019" s="31" t="s">
        <v>7685</v>
      </c>
      <c r="D1019" s="30">
        <v>58104</v>
      </c>
      <c r="E1019" s="31" t="s">
        <v>7053</v>
      </c>
      <c r="F1019" s="31" t="s">
        <v>7383</v>
      </c>
      <c r="G1019" s="31" t="s">
        <v>7087</v>
      </c>
      <c r="H1019" s="31" t="s">
        <v>7052</v>
      </c>
      <c r="I1019" s="31" t="s">
        <v>7052</v>
      </c>
      <c r="J1019" s="32">
        <v>26687</v>
      </c>
      <c r="K1019" s="30">
        <v>2020</v>
      </c>
      <c r="L1019" s="23" t="str">
        <f>IF(VLOOKUP(H1019,'Cross-Page Data'!$D$4:$F$48,3,FALSE)="natural gas",VLOOKUP(G1019,'Cross-Page Data'!$I$4:$J$19,2,FALSE),IF(VLOOKUP(H1019,'Cross-Page Data'!$D$4:$F$48,3,FALSE)="solar",IF(G1019="PV","solar PV","solar thermal"),IF(VLOOKUP(H1019,'Cross-Page Data'!$D$4:$F$48,3,FALSE)="wind",VLOOKUP(G1019,'Cross-Page Data'!$I$4:$J$19,2,FALSE),IF(VLOOKUP(H1019,'Cross-Page Data'!$D$4:$F$48,3,FALSE)="hydro",VLOOKUP(G1019,'Cross-Page Data'!$I$4:$J$19,2,FALSE),VLOOKUP(H1019,'Cross-Page Data'!$D$4:$F$48,3,FALSE)))))</f>
        <v>natural gas peaker</v>
      </c>
      <c r="M1019" s="23" t="b">
        <f t="shared" si="15"/>
        <v>0</v>
      </c>
    </row>
    <row r="1020" spans="1:13" ht="26.25" hidden="1" x14ac:dyDescent="0.25">
      <c r="A1020" s="30">
        <v>58169</v>
      </c>
      <c r="B1020" s="31" t="s">
        <v>7684</v>
      </c>
      <c r="C1020" s="31" t="s">
        <v>7685</v>
      </c>
      <c r="D1020" s="30">
        <v>58104</v>
      </c>
      <c r="E1020" s="31" t="s">
        <v>7053</v>
      </c>
      <c r="F1020" s="31" t="s">
        <v>7383</v>
      </c>
      <c r="G1020" s="31" t="s">
        <v>7114</v>
      </c>
      <c r="H1020" s="31" t="s">
        <v>7113</v>
      </c>
      <c r="I1020" s="31" t="s">
        <v>7113</v>
      </c>
      <c r="J1020" s="32">
        <v>6024</v>
      </c>
      <c r="K1020" s="30">
        <v>2020</v>
      </c>
      <c r="L1020" s="23" t="str">
        <f>IF(VLOOKUP(H1020,'Cross-Page Data'!$D$4:$F$48,3,FALSE)="natural gas",VLOOKUP(G1020,'Cross-Page Data'!$I$4:$J$19,2,FALSE),IF(VLOOKUP(H1020,'Cross-Page Data'!$D$4:$F$48,3,FALSE)="solar",IF(G1020="PV","solar PV","solar thermal"),IF(VLOOKUP(H1020,'Cross-Page Data'!$D$4:$F$48,3,FALSE)="wind",VLOOKUP(G1020,'Cross-Page Data'!$I$4:$J$19,2,FALSE),IF(VLOOKUP(H1020,'Cross-Page Data'!$D$4:$F$48,3,FALSE)="hydro",VLOOKUP(G1020,'Cross-Page Data'!$I$4:$J$19,2,FALSE),VLOOKUP(H1020,'Cross-Page Data'!$D$4:$F$48,3,FALSE)))))</f>
        <v>solar PV</v>
      </c>
      <c r="M1020" s="23" t="b">
        <f t="shared" si="15"/>
        <v>0</v>
      </c>
    </row>
    <row r="1021" spans="1:13" ht="26.25" hidden="1" x14ac:dyDescent="0.25">
      <c r="A1021" s="30">
        <v>58170</v>
      </c>
      <c r="B1021" s="31" t="s">
        <v>8735</v>
      </c>
      <c r="C1021" s="31" t="s">
        <v>8736</v>
      </c>
      <c r="D1021" s="30">
        <v>58140</v>
      </c>
      <c r="E1021" s="31" t="s">
        <v>7053</v>
      </c>
      <c r="F1021" s="31" t="s">
        <v>7403</v>
      </c>
      <c r="G1021" s="31" t="s">
        <v>7114</v>
      </c>
      <c r="H1021" s="31" t="s">
        <v>7113</v>
      </c>
      <c r="I1021" s="31" t="s">
        <v>7113</v>
      </c>
      <c r="J1021" s="32">
        <v>1368</v>
      </c>
      <c r="K1021" s="30">
        <v>2020</v>
      </c>
      <c r="L1021" s="23" t="str">
        <f>IF(VLOOKUP(H1021,'Cross-Page Data'!$D$4:$F$48,3,FALSE)="natural gas",VLOOKUP(G1021,'Cross-Page Data'!$I$4:$J$19,2,FALSE),IF(VLOOKUP(H1021,'Cross-Page Data'!$D$4:$F$48,3,FALSE)="solar",IF(G1021="PV","solar PV","solar thermal"),IF(VLOOKUP(H1021,'Cross-Page Data'!$D$4:$F$48,3,FALSE)="wind",VLOOKUP(G1021,'Cross-Page Data'!$I$4:$J$19,2,FALSE),IF(VLOOKUP(H1021,'Cross-Page Data'!$D$4:$F$48,3,FALSE)="hydro",VLOOKUP(G1021,'Cross-Page Data'!$I$4:$J$19,2,FALSE),VLOOKUP(H1021,'Cross-Page Data'!$D$4:$F$48,3,FALSE)))))</f>
        <v>solar PV</v>
      </c>
      <c r="M1021" s="23" t="b">
        <f t="shared" si="15"/>
        <v>0</v>
      </c>
    </row>
    <row r="1022" spans="1:13" ht="26.25" hidden="1" x14ac:dyDescent="0.25">
      <c r="A1022" s="30">
        <v>58198</v>
      </c>
      <c r="B1022" s="31" t="s">
        <v>7686</v>
      </c>
      <c r="C1022" s="31" t="s">
        <v>7687</v>
      </c>
      <c r="D1022" s="30">
        <v>58171</v>
      </c>
      <c r="E1022" s="31" t="s">
        <v>7053</v>
      </c>
      <c r="F1022" s="31" t="s">
        <v>7383</v>
      </c>
      <c r="G1022" s="31" t="s">
        <v>7053</v>
      </c>
      <c r="H1022" s="31" t="s">
        <v>7084</v>
      </c>
      <c r="I1022" s="31" t="s">
        <v>7084</v>
      </c>
      <c r="J1022" s="32">
        <v>5.2279999999999998</v>
      </c>
      <c r="K1022" s="30">
        <v>2020</v>
      </c>
      <c r="L1022" s="23" t="str">
        <f>IF(VLOOKUP(H1022,'Cross-Page Data'!$D$4:$F$48,3,FALSE)="natural gas",VLOOKUP(G1022,'Cross-Page Data'!$I$4:$J$19,2,FALSE),IF(VLOOKUP(H1022,'Cross-Page Data'!$D$4:$F$48,3,FALSE)="solar",IF(G1022="PV","solar PV","solar thermal"),IF(VLOOKUP(H1022,'Cross-Page Data'!$D$4:$F$48,3,FALSE)="wind",VLOOKUP(G1022,'Cross-Page Data'!$I$4:$J$19,2,FALSE),IF(VLOOKUP(H1022,'Cross-Page Data'!$D$4:$F$48,3,FALSE)="hydro",VLOOKUP(G1022,'Cross-Page Data'!$I$4:$J$19,2,FALSE),VLOOKUP(H1022,'Cross-Page Data'!$D$4:$F$48,3,FALSE)))))</f>
        <v>petroleum</v>
      </c>
      <c r="M1022" s="23" t="b">
        <f t="shared" si="15"/>
        <v>0</v>
      </c>
    </row>
    <row r="1023" spans="1:13" ht="26.25" hidden="1" x14ac:dyDescent="0.25">
      <c r="A1023" s="30">
        <v>58198</v>
      </c>
      <c r="B1023" s="31" t="s">
        <v>7686</v>
      </c>
      <c r="C1023" s="31" t="s">
        <v>7687</v>
      </c>
      <c r="D1023" s="30">
        <v>58171</v>
      </c>
      <c r="E1023" s="31" t="s">
        <v>7053</v>
      </c>
      <c r="F1023" s="31" t="s">
        <v>7383</v>
      </c>
      <c r="G1023" s="31" t="s">
        <v>7053</v>
      </c>
      <c r="H1023" s="31" t="s">
        <v>7052</v>
      </c>
      <c r="I1023" s="31" t="s">
        <v>7052</v>
      </c>
      <c r="J1023" s="32">
        <v>6864.7719999999999</v>
      </c>
      <c r="K1023" s="30">
        <v>2020</v>
      </c>
      <c r="L1023" s="23" t="str">
        <f>IF(VLOOKUP(H1023,'Cross-Page Data'!$D$4:$F$48,3,FALSE)="natural gas",VLOOKUP(G1023,'Cross-Page Data'!$I$4:$J$19,2,FALSE),IF(VLOOKUP(H1023,'Cross-Page Data'!$D$4:$F$48,3,FALSE)="solar",IF(G1023="PV","solar PV","solar thermal"),IF(VLOOKUP(H1023,'Cross-Page Data'!$D$4:$F$48,3,FALSE)="wind",VLOOKUP(G1023,'Cross-Page Data'!$I$4:$J$19,2,FALSE),IF(VLOOKUP(H1023,'Cross-Page Data'!$D$4:$F$48,3,FALSE)="hydro",VLOOKUP(G1023,'Cross-Page Data'!$I$4:$J$19,2,FALSE),VLOOKUP(H1023,'Cross-Page Data'!$D$4:$F$48,3,FALSE)))))</f>
        <v>natural gas nonpeaker</v>
      </c>
      <c r="M1023" s="23" t="b">
        <f t="shared" si="15"/>
        <v>0</v>
      </c>
    </row>
    <row r="1024" spans="1:13" ht="26.25" hidden="1" x14ac:dyDescent="0.25">
      <c r="A1024" s="30">
        <v>58198</v>
      </c>
      <c r="B1024" s="31" t="s">
        <v>7686</v>
      </c>
      <c r="C1024" s="31" t="s">
        <v>7687</v>
      </c>
      <c r="D1024" s="30">
        <v>58171</v>
      </c>
      <c r="E1024" s="31" t="s">
        <v>7053</v>
      </c>
      <c r="F1024" s="31" t="s">
        <v>7383</v>
      </c>
      <c r="G1024" s="31" t="s">
        <v>7075</v>
      </c>
      <c r="H1024" s="31" t="s">
        <v>7084</v>
      </c>
      <c r="I1024" s="31" t="s">
        <v>7084</v>
      </c>
      <c r="J1024" s="32">
        <v>49.848999999999997</v>
      </c>
      <c r="K1024" s="30">
        <v>2020</v>
      </c>
      <c r="L1024" s="23" t="str">
        <f>IF(VLOOKUP(H1024,'Cross-Page Data'!$D$4:$F$48,3,FALSE)="natural gas",VLOOKUP(G1024,'Cross-Page Data'!$I$4:$J$19,2,FALSE),IF(VLOOKUP(H1024,'Cross-Page Data'!$D$4:$F$48,3,FALSE)="solar",IF(G1024="PV","solar PV","solar thermal"),IF(VLOOKUP(H1024,'Cross-Page Data'!$D$4:$F$48,3,FALSE)="wind",VLOOKUP(G1024,'Cross-Page Data'!$I$4:$J$19,2,FALSE),IF(VLOOKUP(H1024,'Cross-Page Data'!$D$4:$F$48,3,FALSE)="hydro",VLOOKUP(G1024,'Cross-Page Data'!$I$4:$J$19,2,FALSE),VLOOKUP(H1024,'Cross-Page Data'!$D$4:$F$48,3,FALSE)))))</f>
        <v>petroleum</v>
      </c>
      <c r="M1024" s="23" t="b">
        <f t="shared" si="15"/>
        <v>0</v>
      </c>
    </row>
    <row r="1025" spans="1:13" ht="26.25" hidden="1" x14ac:dyDescent="0.25">
      <c r="A1025" s="30">
        <v>58198</v>
      </c>
      <c r="B1025" s="31" t="s">
        <v>7686</v>
      </c>
      <c r="C1025" s="31" t="s">
        <v>7687</v>
      </c>
      <c r="D1025" s="30">
        <v>58171</v>
      </c>
      <c r="E1025" s="31" t="s">
        <v>7053</v>
      </c>
      <c r="F1025" s="31" t="s">
        <v>7383</v>
      </c>
      <c r="G1025" s="31" t="s">
        <v>7075</v>
      </c>
      <c r="H1025" s="31" t="s">
        <v>7052</v>
      </c>
      <c r="I1025" s="31" t="s">
        <v>7052</v>
      </c>
      <c r="J1025" s="32">
        <v>61573.150999999998</v>
      </c>
      <c r="K1025" s="30">
        <v>2020</v>
      </c>
      <c r="L1025" s="23" t="str">
        <f>IF(VLOOKUP(H1025,'Cross-Page Data'!$D$4:$F$48,3,FALSE)="natural gas",VLOOKUP(G1025,'Cross-Page Data'!$I$4:$J$19,2,FALSE),IF(VLOOKUP(H1025,'Cross-Page Data'!$D$4:$F$48,3,FALSE)="solar",IF(G1025="PV","solar PV","solar thermal"),IF(VLOOKUP(H1025,'Cross-Page Data'!$D$4:$F$48,3,FALSE)="wind",VLOOKUP(G1025,'Cross-Page Data'!$I$4:$J$19,2,FALSE),IF(VLOOKUP(H1025,'Cross-Page Data'!$D$4:$F$48,3,FALSE)="hydro",VLOOKUP(G1025,'Cross-Page Data'!$I$4:$J$19,2,FALSE),VLOOKUP(H1025,'Cross-Page Data'!$D$4:$F$48,3,FALSE)))))</f>
        <v>natural gas nonpeaker</v>
      </c>
      <c r="M1025" s="23" t="b">
        <f t="shared" si="15"/>
        <v>0</v>
      </c>
    </row>
    <row r="1026" spans="1:13" ht="26.25" x14ac:dyDescent="0.25">
      <c r="A1026" s="30">
        <v>58202</v>
      </c>
      <c r="B1026" s="31" t="s">
        <v>8737</v>
      </c>
      <c r="C1026" s="31" t="s">
        <v>8738</v>
      </c>
      <c r="D1026" s="30">
        <v>62949</v>
      </c>
      <c r="E1026" s="31" t="s">
        <v>7053</v>
      </c>
      <c r="F1026" s="31" t="s">
        <v>7313</v>
      </c>
      <c r="G1026" s="31" t="s">
        <v>7114</v>
      </c>
      <c r="H1026" s="31" t="s">
        <v>7113</v>
      </c>
      <c r="I1026" s="31" t="s">
        <v>7113</v>
      </c>
      <c r="J1026" s="32">
        <v>44108</v>
      </c>
      <c r="K1026" s="30">
        <v>2020</v>
      </c>
      <c r="L1026" s="23" t="str">
        <f>IF(VLOOKUP(H1026,'Cross-Page Data'!$D$4:$F$48,3,FALSE)="natural gas",VLOOKUP(G1026,'Cross-Page Data'!$I$4:$J$19,2,FALSE),IF(VLOOKUP(H1026,'Cross-Page Data'!$D$4:$F$48,3,FALSE)="solar",IF(G1026="PV","solar PV","solar thermal"),IF(VLOOKUP(H1026,'Cross-Page Data'!$D$4:$F$48,3,FALSE)="wind",VLOOKUP(G1026,'Cross-Page Data'!$I$4:$J$19,2,FALSE),IF(VLOOKUP(H1026,'Cross-Page Data'!$D$4:$F$48,3,FALSE)="hydro",VLOOKUP(G1026,'Cross-Page Data'!$I$4:$J$19,2,FALSE),VLOOKUP(H1026,'Cross-Page Data'!$D$4:$F$48,3,FALSE)))))</f>
        <v>solar PV</v>
      </c>
      <c r="M1026" s="23" t="b">
        <f t="shared" si="15"/>
        <v>1</v>
      </c>
    </row>
    <row r="1027" spans="1:13" ht="26.25" x14ac:dyDescent="0.25">
      <c r="A1027" s="30">
        <v>58204</v>
      </c>
      <c r="B1027" s="31" t="s">
        <v>8739</v>
      </c>
      <c r="C1027" s="31" t="s">
        <v>8740</v>
      </c>
      <c r="D1027" s="30">
        <v>56751</v>
      </c>
      <c r="E1027" s="31" t="s">
        <v>7053</v>
      </c>
      <c r="F1027" s="31" t="s">
        <v>7313</v>
      </c>
      <c r="G1027" s="31" t="s">
        <v>7114</v>
      </c>
      <c r="H1027" s="31" t="s">
        <v>7113</v>
      </c>
      <c r="I1027" s="31" t="s">
        <v>7113</v>
      </c>
      <c r="J1027" s="32">
        <v>4598</v>
      </c>
      <c r="K1027" s="30">
        <v>2020</v>
      </c>
      <c r="L1027" s="23" t="str">
        <f>IF(VLOOKUP(H1027,'Cross-Page Data'!$D$4:$F$48,3,FALSE)="natural gas",VLOOKUP(G1027,'Cross-Page Data'!$I$4:$J$19,2,FALSE),IF(VLOOKUP(H1027,'Cross-Page Data'!$D$4:$F$48,3,FALSE)="solar",IF(G1027="PV","solar PV","solar thermal"),IF(VLOOKUP(H1027,'Cross-Page Data'!$D$4:$F$48,3,FALSE)="wind",VLOOKUP(G1027,'Cross-Page Data'!$I$4:$J$19,2,FALSE),IF(VLOOKUP(H1027,'Cross-Page Data'!$D$4:$F$48,3,FALSE)="hydro",VLOOKUP(G1027,'Cross-Page Data'!$I$4:$J$19,2,FALSE),VLOOKUP(H1027,'Cross-Page Data'!$D$4:$F$48,3,FALSE)))))</f>
        <v>solar PV</v>
      </c>
      <c r="M1027" s="23" t="b">
        <f t="shared" si="15"/>
        <v>1</v>
      </c>
    </row>
    <row r="1028" spans="1:13" ht="26.25" x14ac:dyDescent="0.25">
      <c r="A1028" s="30">
        <v>58206</v>
      </c>
      <c r="B1028" s="31" t="s">
        <v>8741</v>
      </c>
      <c r="C1028" s="31" t="s">
        <v>7315</v>
      </c>
      <c r="D1028" s="30">
        <v>14328</v>
      </c>
      <c r="E1028" s="31" t="s">
        <v>7053</v>
      </c>
      <c r="F1028" s="31" t="s">
        <v>7222</v>
      </c>
      <c r="G1028" s="31" t="s">
        <v>7114</v>
      </c>
      <c r="H1028" s="31" t="s">
        <v>7113</v>
      </c>
      <c r="I1028" s="31" t="s">
        <v>7113</v>
      </c>
      <c r="J1028" s="32">
        <v>19002</v>
      </c>
      <c r="K1028" s="30">
        <v>2020</v>
      </c>
      <c r="L1028" s="23" t="str">
        <f>IF(VLOOKUP(H1028,'Cross-Page Data'!$D$4:$F$48,3,FALSE)="natural gas",VLOOKUP(G1028,'Cross-Page Data'!$I$4:$J$19,2,FALSE),IF(VLOOKUP(H1028,'Cross-Page Data'!$D$4:$F$48,3,FALSE)="solar",IF(G1028="PV","solar PV","solar thermal"),IF(VLOOKUP(H1028,'Cross-Page Data'!$D$4:$F$48,3,FALSE)="wind",VLOOKUP(G1028,'Cross-Page Data'!$I$4:$J$19,2,FALSE),IF(VLOOKUP(H1028,'Cross-Page Data'!$D$4:$F$48,3,FALSE)="hydro",VLOOKUP(G1028,'Cross-Page Data'!$I$4:$J$19,2,FALSE),VLOOKUP(H1028,'Cross-Page Data'!$D$4:$F$48,3,FALSE)))))</f>
        <v>solar PV</v>
      </c>
      <c r="M1028" s="23" t="b">
        <f t="shared" si="15"/>
        <v>1</v>
      </c>
    </row>
    <row r="1029" spans="1:13" ht="26.25" hidden="1" x14ac:dyDescent="0.25">
      <c r="A1029" s="30">
        <v>58216</v>
      </c>
      <c r="B1029" s="31" t="s">
        <v>7688</v>
      </c>
      <c r="C1029" s="31" t="s">
        <v>7688</v>
      </c>
      <c r="D1029" s="30">
        <v>58183</v>
      </c>
      <c r="E1029" s="31" t="s">
        <v>7053</v>
      </c>
      <c r="F1029" s="31" t="s">
        <v>7410</v>
      </c>
      <c r="G1029" s="31" t="s">
        <v>7082</v>
      </c>
      <c r="H1029" s="31" t="s">
        <v>7196</v>
      </c>
      <c r="I1029" s="31" t="s">
        <v>7161</v>
      </c>
      <c r="J1029" s="32">
        <v>5423.27</v>
      </c>
      <c r="K1029" s="30">
        <v>2020</v>
      </c>
      <c r="L1029" s="23" t="str">
        <f>IF(VLOOKUP(H1029,'Cross-Page Data'!$D$4:$F$48,3,FALSE)="natural gas",VLOOKUP(G1029,'Cross-Page Data'!$I$4:$J$19,2,FALSE),IF(VLOOKUP(H1029,'Cross-Page Data'!$D$4:$F$48,3,FALSE)="solar",IF(G1029="PV","solar PV","solar thermal"),IF(VLOOKUP(H1029,'Cross-Page Data'!$D$4:$F$48,3,FALSE)="wind",VLOOKUP(G1029,'Cross-Page Data'!$I$4:$J$19,2,FALSE),IF(VLOOKUP(H1029,'Cross-Page Data'!$D$4:$F$48,3,FALSE)="hydro",VLOOKUP(G1029,'Cross-Page Data'!$I$4:$J$19,2,FALSE),VLOOKUP(H1029,'Cross-Page Data'!$D$4:$F$48,3,FALSE)))))</f>
        <v>other</v>
      </c>
      <c r="M1029" s="23" t="b">
        <f t="shared" si="15"/>
        <v>0</v>
      </c>
    </row>
    <row r="1030" spans="1:13" ht="26.25" x14ac:dyDescent="0.25">
      <c r="A1030" s="30">
        <v>58217</v>
      </c>
      <c r="B1030" s="31" t="s">
        <v>8742</v>
      </c>
      <c r="C1030" s="31" t="s">
        <v>8740</v>
      </c>
      <c r="D1030" s="30">
        <v>56751</v>
      </c>
      <c r="E1030" s="31" t="s">
        <v>7053</v>
      </c>
      <c r="F1030" s="31" t="s">
        <v>7313</v>
      </c>
      <c r="G1030" s="31" t="s">
        <v>7114</v>
      </c>
      <c r="H1030" s="31" t="s">
        <v>7113</v>
      </c>
      <c r="I1030" s="31" t="s">
        <v>7113</v>
      </c>
      <c r="J1030" s="32">
        <v>4018</v>
      </c>
      <c r="K1030" s="30">
        <v>2020</v>
      </c>
      <c r="L1030" s="23" t="str">
        <f>IF(VLOOKUP(H1030,'Cross-Page Data'!$D$4:$F$48,3,FALSE)="natural gas",VLOOKUP(G1030,'Cross-Page Data'!$I$4:$J$19,2,FALSE),IF(VLOOKUP(H1030,'Cross-Page Data'!$D$4:$F$48,3,FALSE)="solar",IF(G1030="PV","solar PV","solar thermal"),IF(VLOOKUP(H1030,'Cross-Page Data'!$D$4:$F$48,3,FALSE)="wind",VLOOKUP(G1030,'Cross-Page Data'!$I$4:$J$19,2,FALSE),IF(VLOOKUP(H1030,'Cross-Page Data'!$D$4:$F$48,3,FALSE)="hydro",VLOOKUP(G1030,'Cross-Page Data'!$I$4:$J$19,2,FALSE),VLOOKUP(H1030,'Cross-Page Data'!$D$4:$F$48,3,FALSE)))))</f>
        <v>solar PV</v>
      </c>
      <c r="M1030" s="23" t="b">
        <f t="shared" si="15"/>
        <v>1</v>
      </c>
    </row>
    <row r="1031" spans="1:13" ht="26.25" hidden="1" x14ac:dyDescent="0.25">
      <c r="A1031" s="30">
        <v>58223</v>
      </c>
      <c r="B1031" s="31" t="s">
        <v>7689</v>
      </c>
      <c r="C1031" s="31" t="s">
        <v>7690</v>
      </c>
      <c r="D1031" s="30">
        <v>58195</v>
      </c>
      <c r="E1031" s="31" t="s">
        <v>7053</v>
      </c>
      <c r="F1031" s="31" t="s">
        <v>7383</v>
      </c>
      <c r="G1031" s="31" t="s">
        <v>7093</v>
      </c>
      <c r="H1031" s="31" t="s">
        <v>7052</v>
      </c>
      <c r="I1031" s="31" t="s">
        <v>7052</v>
      </c>
      <c r="J1031" s="32">
        <v>4261.04</v>
      </c>
      <c r="K1031" s="30">
        <v>2020</v>
      </c>
      <c r="L1031" s="23" t="str">
        <f>IF(VLOOKUP(H1031,'Cross-Page Data'!$D$4:$F$48,3,FALSE)="natural gas",VLOOKUP(G1031,'Cross-Page Data'!$I$4:$J$19,2,FALSE),IF(VLOOKUP(H1031,'Cross-Page Data'!$D$4:$F$48,3,FALSE)="solar",IF(G1031="PV","solar PV","solar thermal"),IF(VLOOKUP(H1031,'Cross-Page Data'!$D$4:$F$48,3,FALSE)="wind",VLOOKUP(G1031,'Cross-Page Data'!$I$4:$J$19,2,FALSE),IF(VLOOKUP(H1031,'Cross-Page Data'!$D$4:$F$48,3,FALSE)="hydro",VLOOKUP(G1031,'Cross-Page Data'!$I$4:$J$19,2,FALSE),VLOOKUP(H1031,'Cross-Page Data'!$D$4:$F$48,3,FALSE)))))</f>
        <v>natural gas peaker</v>
      </c>
      <c r="M1031" s="23" t="b">
        <f t="shared" si="15"/>
        <v>0</v>
      </c>
    </row>
    <row r="1032" spans="1:13" ht="26.25" x14ac:dyDescent="0.25">
      <c r="A1032" s="30">
        <v>58226</v>
      </c>
      <c r="B1032" s="31" t="s">
        <v>8743</v>
      </c>
      <c r="C1032" s="31" t="s">
        <v>8743</v>
      </c>
      <c r="D1032" s="30">
        <v>58197</v>
      </c>
      <c r="E1032" s="31" t="s">
        <v>7053</v>
      </c>
      <c r="F1032" s="31" t="s">
        <v>7313</v>
      </c>
      <c r="G1032" s="31" t="s">
        <v>7114</v>
      </c>
      <c r="H1032" s="31" t="s">
        <v>7113</v>
      </c>
      <c r="I1032" s="31" t="s">
        <v>7113</v>
      </c>
      <c r="J1032" s="32">
        <v>2975</v>
      </c>
      <c r="K1032" s="30">
        <v>2020</v>
      </c>
      <c r="L1032" s="23" t="str">
        <f>IF(VLOOKUP(H1032,'Cross-Page Data'!$D$4:$F$48,3,FALSE)="natural gas",VLOOKUP(G1032,'Cross-Page Data'!$I$4:$J$19,2,FALSE),IF(VLOOKUP(H1032,'Cross-Page Data'!$D$4:$F$48,3,FALSE)="solar",IF(G1032="PV","solar PV","solar thermal"),IF(VLOOKUP(H1032,'Cross-Page Data'!$D$4:$F$48,3,FALSE)="wind",VLOOKUP(G1032,'Cross-Page Data'!$I$4:$J$19,2,FALSE),IF(VLOOKUP(H1032,'Cross-Page Data'!$D$4:$F$48,3,FALSE)="hydro",VLOOKUP(G1032,'Cross-Page Data'!$I$4:$J$19,2,FALSE),VLOOKUP(H1032,'Cross-Page Data'!$D$4:$F$48,3,FALSE)))))</f>
        <v>solar PV</v>
      </c>
      <c r="M1032" s="23" t="b">
        <f t="shared" ref="M1032:M1095" si="16">IF(AND($P$2=FALSE,OR(F1032="Commercial NAICS Cogen",F1032="Industrial NAICS Cogen",F1032="NAICS-22 Cogen")),FALSE,IF(AND($P$3=FALSE,OR(F1032="Commercial NAICS Cogen",F1032="Commercial NAICS Non-Cogen",F1032="Industrial NAICS Cogen", F1032="industrial NAICS non-Cogen")),FALSE, TRUE))</f>
        <v>1</v>
      </c>
    </row>
    <row r="1033" spans="1:13" x14ac:dyDescent="0.25">
      <c r="A1033" s="30">
        <v>58227</v>
      </c>
      <c r="B1033" s="31" t="s">
        <v>8744</v>
      </c>
      <c r="C1033" s="31" t="s">
        <v>8745</v>
      </c>
      <c r="D1033" s="30">
        <v>58198</v>
      </c>
      <c r="E1033" s="31" t="s">
        <v>7053</v>
      </c>
      <c r="F1033" s="31" t="s">
        <v>7313</v>
      </c>
      <c r="G1033" s="31" t="s">
        <v>7114</v>
      </c>
      <c r="H1033" s="31" t="s">
        <v>7113</v>
      </c>
      <c r="I1033" s="31" t="s">
        <v>7113</v>
      </c>
      <c r="J1033" s="32">
        <v>20654</v>
      </c>
      <c r="K1033" s="30">
        <v>2020</v>
      </c>
      <c r="L1033" s="23" t="str">
        <f>IF(VLOOKUP(H1033,'Cross-Page Data'!$D$4:$F$48,3,FALSE)="natural gas",VLOOKUP(G1033,'Cross-Page Data'!$I$4:$J$19,2,FALSE),IF(VLOOKUP(H1033,'Cross-Page Data'!$D$4:$F$48,3,FALSE)="solar",IF(G1033="PV","solar PV","solar thermal"),IF(VLOOKUP(H1033,'Cross-Page Data'!$D$4:$F$48,3,FALSE)="wind",VLOOKUP(G1033,'Cross-Page Data'!$I$4:$J$19,2,FALSE),IF(VLOOKUP(H1033,'Cross-Page Data'!$D$4:$F$48,3,FALSE)="hydro",VLOOKUP(G1033,'Cross-Page Data'!$I$4:$J$19,2,FALSE),VLOOKUP(H1033,'Cross-Page Data'!$D$4:$F$48,3,FALSE)))))</f>
        <v>solar PV</v>
      </c>
      <c r="M1033" s="23" t="b">
        <f t="shared" si="16"/>
        <v>1</v>
      </c>
    </row>
    <row r="1034" spans="1:13" ht="26.25" hidden="1" x14ac:dyDescent="0.25">
      <c r="A1034" s="30">
        <v>58232</v>
      </c>
      <c r="B1034" s="31" t="s">
        <v>8746</v>
      </c>
      <c r="C1034" s="31" t="s">
        <v>7718</v>
      </c>
      <c r="D1034" s="30">
        <v>58661</v>
      </c>
      <c r="E1034" s="31" t="s">
        <v>7053</v>
      </c>
      <c r="F1034" s="31" t="s">
        <v>7403</v>
      </c>
      <c r="G1034" s="31" t="s">
        <v>7114</v>
      </c>
      <c r="H1034" s="31" t="s">
        <v>7113</v>
      </c>
      <c r="I1034" s="31" t="s">
        <v>7113</v>
      </c>
      <c r="J1034" s="32">
        <v>1688</v>
      </c>
      <c r="K1034" s="30">
        <v>2020</v>
      </c>
      <c r="L1034" s="23" t="str">
        <f>IF(VLOOKUP(H1034,'Cross-Page Data'!$D$4:$F$48,3,FALSE)="natural gas",VLOOKUP(G1034,'Cross-Page Data'!$I$4:$J$19,2,FALSE),IF(VLOOKUP(H1034,'Cross-Page Data'!$D$4:$F$48,3,FALSE)="solar",IF(G1034="PV","solar PV","solar thermal"),IF(VLOOKUP(H1034,'Cross-Page Data'!$D$4:$F$48,3,FALSE)="wind",VLOOKUP(G1034,'Cross-Page Data'!$I$4:$J$19,2,FALSE),IF(VLOOKUP(H1034,'Cross-Page Data'!$D$4:$F$48,3,FALSE)="hydro",VLOOKUP(G1034,'Cross-Page Data'!$I$4:$J$19,2,FALSE),VLOOKUP(H1034,'Cross-Page Data'!$D$4:$F$48,3,FALSE)))))</f>
        <v>solar PV</v>
      </c>
      <c r="M1034" s="23" t="b">
        <f t="shared" si="16"/>
        <v>0</v>
      </c>
    </row>
    <row r="1035" spans="1:13" ht="26.25" x14ac:dyDescent="0.25">
      <c r="A1035" s="30">
        <v>58233</v>
      </c>
      <c r="B1035" s="31" t="s">
        <v>8747</v>
      </c>
      <c r="C1035" s="31" t="s">
        <v>7691</v>
      </c>
      <c r="D1035" s="30">
        <v>60025</v>
      </c>
      <c r="E1035" s="31" t="s">
        <v>7053</v>
      </c>
      <c r="F1035" s="31" t="s">
        <v>7313</v>
      </c>
      <c r="G1035" s="31" t="s">
        <v>7127</v>
      </c>
      <c r="H1035" s="31" t="s">
        <v>7126</v>
      </c>
      <c r="I1035" s="31" t="s">
        <v>7126</v>
      </c>
      <c r="J1035" s="32">
        <v>13636</v>
      </c>
      <c r="K1035" s="30">
        <v>2020</v>
      </c>
      <c r="L1035" s="23" t="str">
        <f>IF(VLOOKUP(H1035,'Cross-Page Data'!$D$4:$F$48,3,FALSE)="natural gas",VLOOKUP(G1035,'Cross-Page Data'!$I$4:$J$19,2,FALSE),IF(VLOOKUP(H1035,'Cross-Page Data'!$D$4:$F$48,3,FALSE)="solar",IF(G1035="PV","solar PV","solar thermal"),IF(VLOOKUP(H1035,'Cross-Page Data'!$D$4:$F$48,3,FALSE)="wind",VLOOKUP(G1035,'Cross-Page Data'!$I$4:$J$19,2,FALSE),IF(VLOOKUP(H1035,'Cross-Page Data'!$D$4:$F$48,3,FALSE)="hydro",VLOOKUP(G1035,'Cross-Page Data'!$I$4:$J$19,2,FALSE),VLOOKUP(H1035,'Cross-Page Data'!$D$4:$F$48,3,FALSE)))))</f>
        <v>onshore wind</v>
      </c>
      <c r="M1035" s="23" t="b">
        <f t="shared" si="16"/>
        <v>1</v>
      </c>
    </row>
    <row r="1036" spans="1:13" x14ac:dyDescent="0.25">
      <c r="A1036" s="30">
        <v>58234</v>
      </c>
      <c r="B1036" s="31" t="s">
        <v>8748</v>
      </c>
      <c r="C1036" s="31" t="s">
        <v>8749</v>
      </c>
      <c r="D1036" s="30">
        <v>58211</v>
      </c>
      <c r="E1036" s="31" t="s">
        <v>7053</v>
      </c>
      <c r="F1036" s="31" t="s">
        <v>7313</v>
      </c>
      <c r="G1036" s="31" t="s">
        <v>7114</v>
      </c>
      <c r="H1036" s="31" t="s">
        <v>7113</v>
      </c>
      <c r="I1036" s="31" t="s">
        <v>7113</v>
      </c>
      <c r="J1036" s="32">
        <v>27791</v>
      </c>
      <c r="K1036" s="30">
        <v>2020</v>
      </c>
      <c r="L1036" s="23" t="str">
        <f>IF(VLOOKUP(H1036,'Cross-Page Data'!$D$4:$F$48,3,FALSE)="natural gas",VLOOKUP(G1036,'Cross-Page Data'!$I$4:$J$19,2,FALSE),IF(VLOOKUP(H1036,'Cross-Page Data'!$D$4:$F$48,3,FALSE)="solar",IF(G1036="PV","solar PV","solar thermal"),IF(VLOOKUP(H1036,'Cross-Page Data'!$D$4:$F$48,3,FALSE)="wind",VLOOKUP(G1036,'Cross-Page Data'!$I$4:$J$19,2,FALSE),IF(VLOOKUP(H1036,'Cross-Page Data'!$D$4:$F$48,3,FALSE)="hydro",VLOOKUP(G1036,'Cross-Page Data'!$I$4:$J$19,2,FALSE),VLOOKUP(H1036,'Cross-Page Data'!$D$4:$F$48,3,FALSE)))))</f>
        <v>solar PV</v>
      </c>
      <c r="M1036" s="23" t="b">
        <f t="shared" si="16"/>
        <v>1</v>
      </c>
    </row>
    <row r="1037" spans="1:13" ht="26.25" hidden="1" x14ac:dyDescent="0.25">
      <c r="A1037" s="30">
        <v>58244</v>
      </c>
      <c r="B1037" s="31" t="s">
        <v>8750</v>
      </c>
      <c r="C1037" s="31" t="s">
        <v>7718</v>
      </c>
      <c r="D1037" s="30">
        <v>58661</v>
      </c>
      <c r="E1037" s="31" t="s">
        <v>7053</v>
      </c>
      <c r="F1037" s="31" t="s">
        <v>7403</v>
      </c>
      <c r="G1037" s="31" t="s">
        <v>7114</v>
      </c>
      <c r="H1037" s="31" t="s">
        <v>7113</v>
      </c>
      <c r="I1037" s="31" t="s">
        <v>7113</v>
      </c>
      <c r="J1037" s="32">
        <v>1458</v>
      </c>
      <c r="K1037" s="30">
        <v>2020</v>
      </c>
      <c r="L1037" s="23" t="str">
        <f>IF(VLOOKUP(H1037,'Cross-Page Data'!$D$4:$F$48,3,FALSE)="natural gas",VLOOKUP(G1037,'Cross-Page Data'!$I$4:$J$19,2,FALSE),IF(VLOOKUP(H1037,'Cross-Page Data'!$D$4:$F$48,3,FALSE)="solar",IF(G1037="PV","solar PV","solar thermal"),IF(VLOOKUP(H1037,'Cross-Page Data'!$D$4:$F$48,3,FALSE)="wind",VLOOKUP(G1037,'Cross-Page Data'!$I$4:$J$19,2,FALSE),IF(VLOOKUP(H1037,'Cross-Page Data'!$D$4:$F$48,3,FALSE)="hydro",VLOOKUP(G1037,'Cross-Page Data'!$I$4:$J$19,2,FALSE),VLOOKUP(H1037,'Cross-Page Data'!$D$4:$F$48,3,FALSE)))))</f>
        <v>solar PV</v>
      </c>
      <c r="M1037" s="23" t="b">
        <f t="shared" si="16"/>
        <v>0</v>
      </c>
    </row>
    <row r="1038" spans="1:13" ht="39" hidden="1" x14ac:dyDescent="0.25">
      <c r="A1038" s="30">
        <v>58249</v>
      </c>
      <c r="B1038" s="31" t="s">
        <v>8751</v>
      </c>
      <c r="C1038" s="31" t="s">
        <v>8751</v>
      </c>
      <c r="D1038" s="30">
        <v>59553</v>
      </c>
      <c r="E1038" s="31" t="s">
        <v>7053</v>
      </c>
      <c r="F1038" s="31" t="s">
        <v>7403</v>
      </c>
      <c r="G1038" s="31" t="s">
        <v>7114</v>
      </c>
      <c r="H1038" s="31" t="s">
        <v>7113</v>
      </c>
      <c r="I1038" s="31" t="s">
        <v>7113</v>
      </c>
      <c r="J1038" s="32">
        <v>3219</v>
      </c>
      <c r="K1038" s="30">
        <v>2020</v>
      </c>
      <c r="L1038" s="23" t="str">
        <f>IF(VLOOKUP(H1038,'Cross-Page Data'!$D$4:$F$48,3,FALSE)="natural gas",VLOOKUP(G1038,'Cross-Page Data'!$I$4:$J$19,2,FALSE),IF(VLOOKUP(H1038,'Cross-Page Data'!$D$4:$F$48,3,FALSE)="solar",IF(G1038="PV","solar PV","solar thermal"),IF(VLOOKUP(H1038,'Cross-Page Data'!$D$4:$F$48,3,FALSE)="wind",VLOOKUP(G1038,'Cross-Page Data'!$I$4:$J$19,2,FALSE),IF(VLOOKUP(H1038,'Cross-Page Data'!$D$4:$F$48,3,FALSE)="hydro",VLOOKUP(G1038,'Cross-Page Data'!$I$4:$J$19,2,FALSE),VLOOKUP(H1038,'Cross-Page Data'!$D$4:$F$48,3,FALSE)))))</f>
        <v>solar PV</v>
      </c>
      <c r="M1038" s="23" t="b">
        <f t="shared" si="16"/>
        <v>0</v>
      </c>
    </row>
    <row r="1039" spans="1:13" hidden="1" x14ac:dyDescent="0.25">
      <c r="A1039" s="30">
        <v>58251</v>
      </c>
      <c r="B1039" s="31" t="s">
        <v>7692</v>
      </c>
      <c r="C1039" s="31" t="s">
        <v>7693</v>
      </c>
      <c r="D1039" s="30">
        <v>58223</v>
      </c>
      <c r="E1039" s="31" t="s">
        <v>7053</v>
      </c>
      <c r="F1039" s="31" t="s">
        <v>7382</v>
      </c>
      <c r="G1039" s="31" t="s">
        <v>7082</v>
      </c>
      <c r="H1039" s="31" t="s">
        <v>7167</v>
      </c>
      <c r="I1039" s="31" t="s">
        <v>7161</v>
      </c>
      <c r="J1039" s="32">
        <v>51082</v>
      </c>
      <c r="K1039" s="30">
        <v>2020</v>
      </c>
      <c r="L1039" s="23" t="str">
        <f>IF(VLOOKUP(H1039,'Cross-Page Data'!$D$4:$F$48,3,FALSE)="natural gas",VLOOKUP(G1039,'Cross-Page Data'!$I$4:$J$19,2,FALSE),IF(VLOOKUP(H1039,'Cross-Page Data'!$D$4:$F$48,3,FALSE)="solar",IF(G1039="PV","solar PV","solar thermal"),IF(VLOOKUP(H1039,'Cross-Page Data'!$D$4:$F$48,3,FALSE)="wind",VLOOKUP(G1039,'Cross-Page Data'!$I$4:$J$19,2,FALSE),IF(VLOOKUP(H1039,'Cross-Page Data'!$D$4:$F$48,3,FALSE)="hydro",VLOOKUP(G1039,'Cross-Page Data'!$I$4:$J$19,2,FALSE),VLOOKUP(H1039,'Cross-Page Data'!$D$4:$F$48,3,FALSE)))))</f>
        <v>other</v>
      </c>
      <c r="M1039" s="23" t="b">
        <f t="shared" si="16"/>
        <v>0</v>
      </c>
    </row>
    <row r="1040" spans="1:13" ht="26.25" hidden="1" x14ac:dyDescent="0.25">
      <c r="A1040" s="30">
        <v>58253</v>
      </c>
      <c r="B1040" s="31" t="s">
        <v>8752</v>
      </c>
      <c r="C1040" s="31" t="s">
        <v>8753</v>
      </c>
      <c r="D1040" s="30">
        <v>63330</v>
      </c>
      <c r="E1040" s="31" t="s">
        <v>7053</v>
      </c>
      <c r="F1040" s="31" t="s">
        <v>7403</v>
      </c>
      <c r="G1040" s="31" t="s">
        <v>7081</v>
      </c>
      <c r="H1040" s="31" t="s">
        <v>7052</v>
      </c>
      <c r="I1040" s="31" t="s">
        <v>7052</v>
      </c>
      <c r="J1040" s="32">
        <v>6327.09</v>
      </c>
      <c r="K1040" s="30">
        <v>2020</v>
      </c>
      <c r="L1040" s="23" t="str">
        <f>IF(VLOOKUP(H1040,'Cross-Page Data'!$D$4:$F$48,3,FALSE)="natural gas",VLOOKUP(G1040,'Cross-Page Data'!$I$4:$J$19,2,FALSE),IF(VLOOKUP(H1040,'Cross-Page Data'!$D$4:$F$48,3,FALSE)="solar",IF(G1040="PV","solar PV","solar thermal"),IF(VLOOKUP(H1040,'Cross-Page Data'!$D$4:$F$48,3,FALSE)="wind",VLOOKUP(G1040,'Cross-Page Data'!$I$4:$J$19,2,FALSE),IF(VLOOKUP(H1040,'Cross-Page Data'!$D$4:$F$48,3,FALSE)="hydro",VLOOKUP(G1040,'Cross-Page Data'!$I$4:$J$19,2,FALSE),VLOOKUP(H1040,'Cross-Page Data'!$D$4:$F$48,3,FALSE)))))</f>
        <v>other</v>
      </c>
      <c r="M1040" s="23" t="b">
        <f t="shared" si="16"/>
        <v>0</v>
      </c>
    </row>
    <row r="1041" spans="1:13" ht="26.25" hidden="1" x14ac:dyDescent="0.25">
      <c r="A1041" s="30">
        <v>58253</v>
      </c>
      <c r="B1041" s="31" t="s">
        <v>8752</v>
      </c>
      <c r="C1041" s="31" t="s">
        <v>8753</v>
      </c>
      <c r="D1041" s="30">
        <v>63330</v>
      </c>
      <c r="E1041" s="31" t="s">
        <v>7053</v>
      </c>
      <c r="F1041" s="31" t="s">
        <v>7403</v>
      </c>
      <c r="G1041" s="31" t="s">
        <v>7114</v>
      </c>
      <c r="H1041" s="31" t="s">
        <v>7113</v>
      </c>
      <c r="I1041" s="31" t="s">
        <v>7113</v>
      </c>
      <c r="J1041" s="32">
        <v>1166</v>
      </c>
      <c r="K1041" s="30">
        <v>2020</v>
      </c>
      <c r="L1041" s="23" t="str">
        <f>IF(VLOOKUP(H1041,'Cross-Page Data'!$D$4:$F$48,3,FALSE)="natural gas",VLOOKUP(G1041,'Cross-Page Data'!$I$4:$J$19,2,FALSE),IF(VLOOKUP(H1041,'Cross-Page Data'!$D$4:$F$48,3,FALSE)="solar",IF(G1041="PV","solar PV","solar thermal"),IF(VLOOKUP(H1041,'Cross-Page Data'!$D$4:$F$48,3,FALSE)="wind",VLOOKUP(G1041,'Cross-Page Data'!$I$4:$J$19,2,FALSE),IF(VLOOKUP(H1041,'Cross-Page Data'!$D$4:$F$48,3,FALSE)="hydro",VLOOKUP(G1041,'Cross-Page Data'!$I$4:$J$19,2,FALSE),VLOOKUP(H1041,'Cross-Page Data'!$D$4:$F$48,3,FALSE)))))</f>
        <v>solar PV</v>
      </c>
      <c r="M1041" s="23" t="b">
        <f t="shared" si="16"/>
        <v>0</v>
      </c>
    </row>
    <row r="1042" spans="1:13" ht="26.25" hidden="1" x14ac:dyDescent="0.25">
      <c r="A1042" s="30">
        <v>58258</v>
      </c>
      <c r="B1042" s="31" t="s">
        <v>7694</v>
      </c>
      <c r="C1042" s="31" t="s">
        <v>7695</v>
      </c>
      <c r="D1042" s="30">
        <v>10810</v>
      </c>
      <c r="E1042" s="31" t="s">
        <v>7053</v>
      </c>
      <c r="F1042" s="31" t="s">
        <v>7383</v>
      </c>
      <c r="G1042" s="31" t="s">
        <v>7087</v>
      </c>
      <c r="H1042" s="31" t="s">
        <v>7052</v>
      </c>
      <c r="I1042" s="31" t="s">
        <v>7052</v>
      </c>
      <c r="J1042" s="32">
        <v>36098.300000000003</v>
      </c>
      <c r="K1042" s="30">
        <v>2020</v>
      </c>
      <c r="L1042" s="23" t="str">
        <f>IF(VLOOKUP(H1042,'Cross-Page Data'!$D$4:$F$48,3,FALSE)="natural gas",VLOOKUP(G1042,'Cross-Page Data'!$I$4:$J$19,2,FALSE),IF(VLOOKUP(H1042,'Cross-Page Data'!$D$4:$F$48,3,FALSE)="solar",IF(G1042="PV","solar PV","solar thermal"),IF(VLOOKUP(H1042,'Cross-Page Data'!$D$4:$F$48,3,FALSE)="wind",VLOOKUP(G1042,'Cross-Page Data'!$I$4:$J$19,2,FALSE),IF(VLOOKUP(H1042,'Cross-Page Data'!$D$4:$F$48,3,FALSE)="hydro",VLOOKUP(G1042,'Cross-Page Data'!$I$4:$J$19,2,FALSE),VLOOKUP(H1042,'Cross-Page Data'!$D$4:$F$48,3,FALSE)))))</f>
        <v>natural gas peaker</v>
      </c>
      <c r="M1042" s="23" t="b">
        <f t="shared" si="16"/>
        <v>0</v>
      </c>
    </row>
    <row r="1043" spans="1:13" x14ac:dyDescent="0.25">
      <c r="A1043" s="30">
        <v>58289</v>
      </c>
      <c r="B1043" s="31" t="s">
        <v>8754</v>
      </c>
      <c r="C1043" s="31" t="s">
        <v>8755</v>
      </c>
      <c r="D1043" s="30">
        <v>59455</v>
      </c>
      <c r="E1043" s="31" t="s">
        <v>7053</v>
      </c>
      <c r="F1043" s="31" t="s">
        <v>7313</v>
      </c>
      <c r="G1043" s="31" t="s">
        <v>7114</v>
      </c>
      <c r="H1043" s="31" t="s">
        <v>7113</v>
      </c>
      <c r="I1043" s="31" t="s">
        <v>7113</v>
      </c>
      <c r="J1043" s="32">
        <v>3353</v>
      </c>
      <c r="K1043" s="30">
        <v>2020</v>
      </c>
      <c r="L1043" s="23" t="str">
        <f>IF(VLOOKUP(H1043,'Cross-Page Data'!$D$4:$F$48,3,FALSE)="natural gas",VLOOKUP(G1043,'Cross-Page Data'!$I$4:$J$19,2,FALSE),IF(VLOOKUP(H1043,'Cross-Page Data'!$D$4:$F$48,3,FALSE)="solar",IF(G1043="PV","solar PV","solar thermal"),IF(VLOOKUP(H1043,'Cross-Page Data'!$D$4:$F$48,3,FALSE)="wind",VLOOKUP(G1043,'Cross-Page Data'!$I$4:$J$19,2,FALSE),IF(VLOOKUP(H1043,'Cross-Page Data'!$D$4:$F$48,3,FALSE)="hydro",VLOOKUP(G1043,'Cross-Page Data'!$I$4:$J$19,2,FALSE),VLOOKUP(H1043,'Cross-Page Data'!$D$4:$F$48,3,FALSE)))))</f>
        <v>solar PV</v>
      </c>
      <c r="M1043" s="23" t="b">
        <f t="shared" si="16"/>
        <v>1</v>
      </c>
    </row>
    <row r="1044" spans="1:13" x14ac:dyDescent="0.25">
      <c r="A1044" s="30">
        <v>58290</v>
      </c>
      <c r="B1044" s="31" t="s">
        <v>8756</v>
      </c>
      <c r="C1044" s="31" t="s">
        <v>8755</v>
      </c>
      <c r="D1044" s="30">
        <v>59455</v>
      </c>
      <c r="E1044" s="31" t="s">
        <v>7053</v>
      </c>
      <c r="F1044" s="31" t="s">
        <v>7313</v>
      </c>
      <c r="G1044" s="31" t="s">
        <v>7114</v>
      </c>
      <c r="H1044" s="31" t="s">
        <v>7113</v>
      </c>
      <c r="I1044" s="31" t="s">
        <v>7113</v>
      </c>
      <c r="J1044" s="32">
        <v>3354</v>
      </c>
      <c r="K1044" s="30">
        <v>2020</v>
      </c>
      <c r="L1044" s="23" t="str">
        <f>IF(VLOOKUP(H1044,'Cross-Page Data'!$D$4:$F$48,3,FALSE)="natural gas",VLOOKUP(G1044,'Cross-Page Data'!$I$4:$J$19,2,FALSE),IF(VLOOKUP(H1044,'Cross-Page Data'!$D$4:$F$48,3,FALSE)="solar",IF(G1044="PV","solar PV","solar thermal"),IF(VLOOKUP(H1044,'Cross-Page Data'!$D$4:$F$48,3,FALSE)="wind",VLOOKUP(G1044,'Cross-Page Data'!$I$4:$J$19,2,FALSE),IF(VLOOKUP(H1044,'Cross-Page Data'!$D$4:$F$48,3,FALSE)="hydro",VLOOKUP(G1044,'Cross-Page Data'!$I$4:$J$19,2,FALSE),VLOOKUP(H1044,'Cross-Page Data'!$D$4:$F$48,3,FALSE)))))</f>
        <v>solar PV</v>
      </c>
      <c r="M1044" s="23" t="b">
        <f t="shared" si="16"/>
        <v>1</v>
      </c>
    </row>
    <row r="1045" spans="1:13" x14ac:dyDescent="0.25">
      <c r="A1045" s="30">
        <v>58296</v>
      </c>
      <c r="B1045" s="31" t="s">
        <v>8757</v>
      </c>
      <c r="C1045" s="31" t="s">
        <v>7713</v>
      </c>
      <c r="D1045" s="30">
        <v>57128</v>
      </c>
      <c r="E1045" s="31" t="s">
        <v>7053</v>
      </c>
      <c r="F1045" s="31" t="s">
        <v>7313</v>
      </c>
      <c r="G1045" s="31" t="s">
        <v>7081</v>
      </c>
      <c r="H1045" s="31" t="s">
        <v>7052</v>
      </c>
      <c r="I1045" s="31" t="s">
        <v>7052</v>
      </c>
      <c r="J1045" s="32">
        <v>3048</v>
      </c>
      <c r="K1045" s="30">
        <v>2020</v>
      </c>
      <c r="L1045" s="23" t="str">
        <f>IF(VLOOKUP(H1045,'Cross-Page Data'!$D$4:$F$48,3,FALSE)="natural gas",VLOOKUP(G1045,'Cross-Page Data'!$I$4:$J$19,2,FALSE),IF(VLOOKUP(H1045,'Cross-Page Data'!$D$4:$F$48,3,FALSE)="solar",IF(G1045="PV","solar PV","solar thermal"),IF(VLOOKUP(H1045,'Cross-Page Data'!$D$4:$F$48,3,FALSE)="wind",VLOOKUP(G1045,'Cross-Page Data'!$I$4:$J$19,2,FALSE),IF(VLOOKUP(H1045,'Cross-Page Data'!$D$4:$F$48,3,FALSE)="hydro",VLOOKUP(G1045,'Cross-Page Data'!$I$4:$J$19,2,FALSE),VLOOKUP(H1045,'Cross-Page Data'!$D$4:$F$48,3,FALSE)))))</f>
        <v>other</v>
      </c>
      <c r="M1045" s="23" t="b">
        <f t="shared" si="16"/>
        <v>1</v>
      </c>
    </row>
    <row r="1046" spans="1:13" x14ac:dyDescent="0.25">
      <c r="A1046" s="30">
        <v>58297</v>
      </c>
      <c r="B1046" s="31" t="s">
        <v>8758</v>
      </c>
      <c r="C1046" s="31" t="s">
        <v>7713</v>
      </c>
      <c r="D1046" s="30">
        <v>57128</v>
      </c>
      <c r="E1046" s="31" t="s">
        <v>7053</v>
      </c>
      <c r="F1046" s="31" t="s">
        <v>7313</v>
      </c>
      <c r="G1046" s="31" t="s">
        <v>7081</v>
      </c>
      <c r="H1046" s="31" t="s">
        <v>7052</v>
      </c>
      <c r="I1046" s="31" t="s">
        <v>7052</v>
      </c>
      <c r="J1046" s="32">
        <v>5550</v>
      </c>
      <c r="K1046" s="30">
        <v>2020</v>
      </c>
      <c r="L1046" s="23" t="str">
        <f>IF(VLOOKUP(H1046,'Cross-Page Data'!$D$4:$F$48,3,FALSE)="natural gas",VLOOKUP(G1046,'Cross-Page Data'!$I$4:$J$19,2,FALSE),IF(VLOOKUP(H1046,'Cross-Page Data'!$D$4:$F$48,3,FALSE)="solar",IF(G1046="PV","solar PV","solar thermal"),IF(VLOOKUP(H1046,'Cross-Page Data'!$D$4:$F$48,3,FALSE)="wind",VLOOKUP(G1046,'Cross-Page Data'!$I$4:$J$19,2,FALSE),IF(VLOOKUP(H1046,'Cross-Page Data'!$D$4:$F$48,3,FALSE)="hydro",VLOOKUP(G1046,'Cross-Page Data'!$I$4:$J$19,2,FALSE),VLOOKUP(H1046,'Cross-Page Data'!$D$4:$F$48,3,FALSE)))))</f>
        <v>other</v>
      </c>
      <c r="M1046" s="23" t="b">
        <f t="shared" si="16"/>
        <v>1</v>
      </c>
    </row>
    <row r="1047" spans="1:13" x14ac:dyDescent="0.25">
      <c r="A1047" s="30">
        <v>58298</v>
      </c>
      <c r="B1047" s="31" t="s">
        <v>8759</v>
      </c>
      <c r="C1047" s="31" t="s">
        <v>7713</v>
      </c>
      <c r="D1047" s="30">
        <v>57128</v>
      </c>
      <c r="E1047" s="31" t="s">
        <v>7053</v>
      </c>
      <c r="F1047" s="31" t="s">
        <v>7313</v>
      </c>
      <c r="G1047" s="31" t="s">
        <v>7081</v>
      </c>
      <c r="H1047" s="31" t="s">
        <v>7052</v>
      </c>
      <c r="I1047" s="31" t="s">
        <v>7052</v>
      </c>
      <c r="J1047" s="32">
        <v>2981</v>
      </c>
      <c r="K1047" s="30">
        <v>2020</v>
      </c>
      <c r="L1047" s="23" t="str">
        <f>IF(VLOOKUP(H1047,'Cross-Page Data'!$D$4:$F$48,3,FALSE)="natural gas",VLOOKUP(G1047,'Cross-Page Data'!$I$4:$J$19,2,FALSE),IF(VLOOKUP(H1047,'Cross-Page Data'!$D$4:$F$48,3,FALSE)="solar",IF(G1047="PV","solar PV","solar thermal"),IF(VLOOKUP(H1047,'Cross-Page Data'!$D$4:$F$48,3,FALSE)="wind",VLOOKUP(G1047,'Cross-Page Data'!$I$4:$J$19,2,FALSE),IF(VLOOKUP(H1047,'Cross-Page Data'!$D$4:$F$48,3,FALSE)="hydro",VLOOKUP(G1047,'Cross-Page Data'!$I$4:$J$19,2,FALSE),VLOOKUP(H1047,'Cross-Page Data'!$D$4:$F$48,3,FALSE)))))</f>
        <v>other</v>
      </c>
      <c r="M1047" s="23" t="b">
        <f t="shared" si="16"/>
        <v>1</v>
      </c>
    </row>
    <row r="1048" spans="1:13" x14ac:dyDescent="0.25">
      <c r="A1048" s="30">
        <v>58299</v>
      </c>
      <c r="B1048" s="31" t="s">
        <v>8760</v>
      </c>
      <c r="C1048" s="31" t="s">
        <v>7713</v>
      </c>
      <c r="D1048" s="30">
        <v>57128</v>
      </c>
      <c r="E1048" s="31" t="s">
        <v>7053</v>
      </c>
      <c r="F1048" s="31" t="s">
        <v>7313</v>
      </c>
      <c r="G1048" s="31" t="s">
        <v>7081</v>
      </c>
      <c r="H1048" s="31" t="s">
        <v>7052</v>
      </c>
      <c r="I1048" s="31" t="s">
        <v>7052</v>
      </c>
      <c r="J1048" s="32">
        <v>8135</v>
      </c>
      <c r="K1048" s="30">
        <v>2020</v>
      </c>
      <c r="L1048" s="23" t="str">
        <f>IF(VLOOKUP(H1048,'Cross-Page Data'!$D$4:$F$48,3,FALSE)="natural gas",VLOOKUP(G1048,'Cross-Page Data'!$I$4:$J$19,2,FALSE),IF(VLOOKUP(H1048,'Cross-Page Data'!$D$4:$F$48,3,FALSE)="solar",IF(G1048="PV","solar PV","solar thermal"),IF(VLOOKUP(H1048,'Cross-Page Data'!$D$4:$F$48,3,FALSE)="wind",VLOOKUP(G1048,'Cross-Page Data'!$I$4:$J$19,2,FALSE),IF(VLOOKUP(H1048,'Cross-Page Data'!$D$4:$F$48,3,FALSE)="hydro",VLOOKUP(G1048,'Cross-Page Data'!$I$4:$J$19,2,FALSE),VLOOKUP(H1048,'Cross-Page Data'!$D$4:$F$48,3,FALSE)))))</f>
        <v>other</v>
      </c>
      <c r="M1048" s="23" t="b">
        <f t="shared" si="16"/>
        <v>1</v>
      </c>
    </row>
    <row r="1049" spans="1:13" x14ac:dyDescent="0.25">
      <c r="A1049" s="30">
        <v>58300</v>
      </c>
      <c r="B1049" s="31" t="s">
        <v>8761</v>
      </c>
      <c r="C1049" s="31" t="s">
        <v>7713</v>
      </c>
      <c r="D1049" s="30">
        <v>57128</v>
      </c>
      <c r="E1049" s="31" t="s">
        <v>7053</v>
      </c>
      <c r="F1049" s="31" t="s">
        <v>7313</v>
      </c>
      <c r="G1049" s="31" t="s">
        <v>7081</v>
      </c>
      <c r="H1049" s="31" t="s">
        <v>7052</v>
      </c>
      <c r="I1049" s="31" t="s">
        <v>7052</v>
      </c>
      <c r="J1049" s="32">
        <v>5289</v>
      </c>
      <c r="K1049" s="30">
        <v>2020</v>
      </c>
      <c r="L1049" s="23" t="str">
        <f>IF(VLOOKUP(H1049,'Cross-Page Data'!$D$4:$F$48,3,FALSE)="natural gas",VLOOKUP(G1049,'Cross-Page Data'!$I$4:$J$19,2,FALSE),IF(VLOOKUP(H1049,'Cross-Page Data'!$D$4:$F$48,3,FALSE)="solar",IF(G1049="PV","solar PV","solar thermal"),IF(VLOOKUP(H1049,'Cross-Page Data'!$D$4:$F$48,3,FALSE)="wind",VLOOKUP(G1049,'Cross-Page Data'!$I$4:$J$19,2,FALSE),IF(VLOOKUP(H1049,'Cross-Page Data'!$D$4:$F$48,3,FALSE)="hydro",VLOOKUP(G1049,'Cross-Page Data'!$I$4:$J$19,2,FALSE),VLOOKUP(H1049,'Cross-Page Data'!$D$4:$F$48,3,FALSE)))))</f>
        <v>other</v>
      </c>
      <c r="M1049" s="23" t="b">
        <f t="shared" si="16"/>
        <v>1</v>
      </c>
    </row>
    <row r="1050" spans="1:13" ht="26.25" x14ac:dyDescent="0.25">
      <c r="A1050" s="30">
        <v>58301</v>
      </c>
      <c r="B1050" s="31" t="s">
        <v>8762</v>
      </c>
      <c r="C1050" s="31" t="s">
        <v>7713</v>
      </c>
      <c r="D1050" s="30">
        <v>57128</v>
      </c>
      <c r="E1050" s="31" t="s">
        <v>7053</v>
      </c>
      <c r="F1050" s="31" t="s">
        <v>7313</v>
      </c>
      <c r="G1050" s="31" t="s">
        <v>7081</v>
      </c>
      <c r="H1050" s="31" t="s">
        <v>7052</v>
      </c>
      <c r="I1050" s="31" t="s">
        <v>7052</v>
      </c>
      <c r="J1050" s="32">
        <v>7096</v>
      </c>
      <c r="K1050" s="30">
        <v>2020</v>
      </c>
      <c r="L1050" s="23" t="str">
        <f>IF(VLOOKUP(H1050,'Cross-Page Data'!$D$4:$F$48,3,FALSE)="natural gas",VLOOKUP(G1050,'Cross-Page Data'!$I$4:$J$19,2,FALSE),IF(VLOOKUP(H1050,'Cross-Page Data'!$D$4:$F$48,3,FALSE)="solar",IF(G1050="PV","solar PV","solar thermal"),IF(VLOOKUP(H1050,'Cross-Page Data'!$D$4:$F$48,3,FALSE)="wind",VLOOKUP(G1050,'Cross-Page Data'!$I$4:$J$19,2,FALSE),IF(VLOOKUP(H1050,'Cross-Page Data'!$D$4:$F$48,3,FALSE)="hydro",VLOOKUP(G1050,'Cross-Page Data'!$I$4:$J$19,2,FALSE),VLOOKUP(H1050,'Cross-Page Data'!$D$4:$F$48,3,FALSE)))))</f>
        <v>other</v>
      </c>
      <c r="M1050" s="23" t="b">
        <f t="shared" si="16"/>
        <v>1</v>
      </c>
    </row>
    <row r="1051" spans="1:13" ht="26.25" x14ac:dyDescent="0.25">
      <c r="A1051" s="30">
        <v>58302</v>
      </c>
      <c r="B1051" s="31" t="s">
        <v>8763</v>
      </c>
      <c r="C1051" s="31" t="s">
        <v>7713</v>
      </c>
      <c r="D1051" s="30">
        <v>57128</v>
      </c>
      <c r="E1051" s="31" t="s">
        <v>7053</v>
      </c>
      <c r="F1051" s="31" t="s">
        <v>7313</v>
      </c>
      <c r="G1051" s="31" t="s">
        <v>7081</v>
      </c>
      <c r="H1051" s="31" t="s">
        <v>7052</v>
      </c>
      <c r="I1051" s="31" t="s">
        <v>7052</v>
      </c>
      <c r="J1051" s="32">
        <v>7890</v>
      </c>
      <c r="K1051" s="30">
        <v>2020</v>
      </c>
      <c r="L1051" s="23" t="str">
        <f>IF(VLOOKUP(H1051,'Cross-Page Data'!$D$4:$F$48,3,FALSE)="natural gas",VLOOKUP(G1051,'Cross-Page Data'!$I$4:$J$19,2,FALSE),IF(VLOOKUP(H1051,'Cross-Page Data'!$D$4:$F$48,3,FALSE)="solar",IF(G1051="PV","solar PV","solar thermal"),IF(VLOOKUP(H1051,'Cross-Page Data'!$D$4:$F$48,3,FALSE)="wind",VLOOKUP(G1051,'Cross-Page Data'!$I$4:$J$19,2,FALSE),IF(VLOOKUP(H1051,'Cross-Page Data'!$D$4:$F$48,3,FALSE)="hydro",VLOOKUP(G1051,'Cross-Page Data'!$I$4:$J$19,2,FALSE),VLOOKUP(H1051,'Cross-Page Data'!$D$4:$F$48,3,FALSE)))))</f>
        <v>other</v>
      </c>
      <c r="M1051" s="23" t="b">
        <f t="shared" si="16"/>
        <v>1</v>
      </c>
    </row>
    <row r="1052" spans="1:13" ht="26.25" x14ac:dyDescent="0.25">
      <c r="A1052" s="30">
        <v>58303</v>
      </c>
      <c r="B1052" s="31" t="s">
        <v>8764</v>
      </c>
      <c r="C1052" s="31" t="s">
        <v>7713</v>
      </c>
      <c r="D1052" s="30">
        <v>57128</v>
      </c>
      <c r="E1052" s="31" t="s">
        <v>7053</v>
      </c>
      <c r="F1052" s="31" t="s">
        <v>7313</v>
      </c>
      <c r="G1052" s="31" t="s">
        <v>7081</v>
      </c>
      <c r="H1052" s="31" t="s">
        <v>7052</v>
      </c>
      <c r="I1052" s="31" t="s">
        <v>7052</v>
      </c>
      <c r="J1052" s="32">
        <v>8795</v>
      </c>
      <c r="K1052" s="30">
        <v>2020</v>
      </c>
      <c r="L1052" s="23" t="str">
        <f>IF(VLOOKUP(H1052,'Cross-Page Data'!$D$4:$F$48,3,FALSE)="natural gas",VLOOKUP(G1052,'Cross-Page Data'!$I$4:$J$19,2,FALSE),IF(VLOOKUP(H1052,'Cross-Page Data'!$D$4:$F$48,3,FALSE)="solar",IF(G1052="PV","solar PV","solar thermal"),IF(VLOOKUP(H1052,'Cross-Page Data'!$D$4:$F$48,3,FALSE)="wind",VLOOKUP(G1052,'Cross-Page Data'!$I$4:$J$19,2,FALSE),IF(VLOOKUP(H1052,'Cross-Page Data'!$D$4:$F$48,3,FALSE)="hydro",VLOOKUP(G1052,'Cross-Page Data'!$I$4:$J$19,2,FALSE),VLOOKUP(H1052,'Cross-Page Data'!$D$4:$F$48,3,FALSE)))))</f>
        <v>other</v>
      </c>
      <c r="M1052" s="23" t="b">
        <f t="shared" si="16"/>
        <v>1</v>
      </c>
    </row>
    <row r="1053" spans="1:13" x14ac:dyDescent="0.25">
      <c r="A1053" s="30">
        <v>58304</v>
      </c>
      <c r="B1053" s="31" t="s">
        <v>8765</v>
      </c>
      <c r="C1053" s="31" t="s">
        <v>8766</v>
      </c>
      <c r="D1053" s="30">
        <v>58269</v>
      </c>
      <c r="E1053" s="31" t="s">
        <v>7053</v>
      </c>
      <c r="F1053" s="31" t="s">
        <v>7313</v>
      </c>
      <c r="G1053" s="31" t="s">
        <v>7114</v>
      </c>
      <c r="H1053" s="31" t="s">
        <v>7113</v>
      </c>
      <c r="I1053" s="31" t="s">
        <v>7113</v>
      </c>
      <c r="J1053" s="32">
        <v>6706</v>
      </c>
      <c r="K1053" s="30">
        <v>2020</v>
      </c>
      <c r="L1053" s="23" t="str">
        <f>IF(VLOOKUP(H1053,'Cross-Page Data'!$D$4:$F$48,3,FALSE)="natural gas",VLOOKUP(G1053,'Cross-Page Data'!$I$4:$J$19,2,FALSE),IF(VLOOKUP(H1053,'Cross-Page Data'!$D$4:$F$48,3,FALSE)="solar",IF(G1053="PV","solar PV","solar thermal"),IF(VLOOKUP(H1053,'Cross-Page Data'!$D$4:$F$48,3,FALSE)="wind",VLOOKUP(G1053,'Cross-Page Data'!$I$4:$J$19,2,FALSE),IF(VLOOKUP(H1053,'Cross-Page Data'!$D$4:$F$48,3,FALSE)="hydro",VLOOKUP(G1053,'Cross-Page Data'!$I$4:$J$19,2,FALSE),VLOOKUP(H1053,'Cross-Page Data'!$D$4:$F$48,3,FALSE)))))</f>
        <v>solar PV</v>
      </c>
      <c r="M1053" s="23" t="b">
        <f t="shared" si="16"/>
        <v>1</v>
      </c>
    </row>
    <row r="1054" spans="1:13" x14ac:dyDescent="0.25">
      <c r="A1054" s="30">
        <v>58306</v>
      </c>
      <c r="B1054" s="31" t="s">
        <v>8767</v>
      </c>
      <c r="C1054" s="31" t="s">
        <v>8768</v>
      </c>
      <c r="D1054" s="30">
        <v>58268</v>
      </c>
      <c r="E1054" s="31" t="s">
        <v>7053</v>
      </c>
      <c r="F1054" s="31" t="s">
        <v>7313</v>
      </c>
      <c r="G1054" s="31" t="s">
        <v>7114</v>
      </c>
      <c r="H1054" s="31" t="s">
        <v>7113</v>
      </c>
      <c r="I1054" s="31" t="s">
        <v>7113</v>
      </c>
      <c r="J1054" s="32">
        <v>6668</v>
      </c>
      <c r="K1054" s="30">
        <v>2020</v>
      </c>
      <c r="L1054" s="23" t="str">
        <f>IF(VLOOKUP(H1054,'Cross-Page Data'!$D$4:$F$48,3,FALSE)="natural gas",VLOOKUP(G1054,'Cross-Page Data'!$I$4:$J$19,2,FALSE),IF(VLOOKUP(H1054,'Cross-Page Data'!$D$4:$F$48,3,FALSE)="solar",IF(G1054="PV","solar PV","solar thermal"),IF(VLOOKUP(H1054,'Cross-Page Data'!$D$4:$F$48,3,FALSE)="wind",VLOOKUP(G1054,'Cross-Page Data'!$I$4:$J$19,2,FALSE),IF(VLOOKUP(H1054,'Cross-Page Data'!$D$4:$F$48,3,FALSE)="hydro",VLOOKUP(G1054,'Cross-Page Data'!$I$4:$J$19,2,FALSE),VLOOKUP(H1054,'Cross-Page Data'!$D$4:$F$48,3,FALSE)))))</f>
        <v>solar PV</v>
      </c>
      <c r="M1054" s="23" t="b">
        <f t="shared" si="16"/>
        <v>1</v>
      </c>
    </row>
    <row r="1055" spans="1:13" x14ac:dyDescent="0.25">
      <c r="A1055" s="30">
        <v>58307</v>
      </c>
      <c r="B1055" s="31" t="s">
        <v>8769</v>
      </c>
      <c r="C1055" s="31" t="s">
        <v>8768</v>
      </c>
      <c r="D1055" s="30">
        <v>58268</v>
      </c>
      <c r="E1055" s="31" t="s">
        <v>7053</v>
      </c>
      <c r="F1055" s="31" t="s">
        <v>7313</v>
      </c>
      <c r="G1055" s="31" t="s">
        <v>7114</v>
      </c>
      <c r="H1055" s="31" t="s">
        <v>7113</v>
      </c>
      <c r="I1055" s="31" t="s">
        <v>7113</v>
      </c>
      <c r="J1055" s="32">
        <v>6441</v>
      </c>
      <c r="K1055" s="30">
        <v>2020</v>
      </c>
      <c r="L1055" s="23" t="str">
        <f>IF(VLOOKUP(H1055,'Cross-Page Data'!$D$4:$F$48,3,FALSE)="natural gas",VLOOKUP(G1055,'Cross-Page Data'!$I$4:$J$19,2,FALSE),IF(VLOOKUP(H1055,'Cross-Page Data'!$D$4:$F$48,3,FALSE)="solar",IF(G1055="PV","solar PV","solar thermal"),IF(VLOOKUP(H1055,'Cross-Page Data'!$D$4:$F$48,3,FALSE)="wind",VLOOKUP(G1055,'Cross-Page Data'!$I$4:$J$19,2,FALSE),IF(VLOOKUP(H1055,'Cross-Page Data'!$D$4:$F$48,3,FALSE)="hydro",VLOOKUP(G1055,'Cross-Page Data'!$I$4:$J$19,2,FALSE),VLOOKUP(H1055,'Cross-Page Data'!$D$4:$F$48,3,FALSE)))))</f>
        <v>solar PV</v>
      </c>
      <c r="M1055" s="23" t="b">
        <f t="shared" si="16"/>
        <v>1</v>
      </c>
    </row>
    <row r="1056" spans="1:13" x14ac:dyDescent="0.25">
      <c r="A1056" s="30">
        <v>58308</v>
      </c>
      <c r="B1056" s="31" t="s">
        <v>8770</v>
      </c>
      <c r="C1056" s="31" t="s">
        <v>8768</v>
      </c>
      <c r="D1056" s="30">
        <v>58268</v>
      </c>
      <c r="E1056" s="31" t="s">
        <v>7053</v>
      </c>
      <c r="F1056" s="31" t="s">
        <v>7313</v>
      </c>
      <c r="G1056" s="31" t="s">
        <v>7114</v>
      </c>
      <c r="H1056" s="31" t="s">
        <v>7113</v>
      </c>
      <c r="I1056" s="31" t="s">
        <v>7113</v>
      </c>
      <c r="J1056" s="32">
        <v>7375</v>
      </c>
      <c r="K1056" s="30">
        <v>2020</v>
      </c>
      <c r="L1056" s="23" t="str">
        <f>IF(VLOOKUP(H1056,'Cross-Page Data'!$D$4:$F$48,3,FALSE)="natural gas",VLOOKUP(G1056,'Cross-Page Data'!$I$4:$J$19,2,FALSE),IF(VLOOKUP(H1056,'Cross-Page Data'!$D$4:$F$48,3,FALSE)="solar",IF(G1056="PV","solar PV","solar thermal"),IF(VLOOKUP(H1056,'Cross-Page Data'!$D$4:$F$48,3,FALSE)="wind",VLOOKUP(G1056,'Cross-Page Data'!$I$4:$J$19,2,FALSE),IF(VLOOKUP(H1056,'Cross-Page Data'!$D$4:$F$48,3,FALSE)="hydro",VLOOKUP(G1056,'Cross-Page Data'!$I$4:$J$19,2,FALSE),VLOOKUP(H1056,'Cross-Page Data'!$D$4:$F$48,3,FALSE)))))</f>
        <v>solar PV</v>
      </c>
      <c r="M1056" s="23" t="b">
        <f t="shared" si="16"/>
        <v>1</v>
      </c>
    </row>
    <row r="1057" spans="1:13" x14ac:dyDescent="0.25">
      <c r="A1057" s="30">
        <v>58309</v>
      </c>
      <c r="B1057" s="31" t="s">
        <v>8771</v>
      </c>
      <c r="C1057" s="31" t="s">
        <v>8768</v>
      </c>
      <c r="D1057" s="30">
        <v>58268</v>
      </c>
      <c r="E1057" s="31" t="s">
        <v>7053</v>
      </c>
      <c r="F1057" s="31" t="s">
        <v>7313</v>
      </c>
      <c r="G1057" s="31" t="s">
        <v>7114</v>
      </c>
      <c r="H1057" s="31" t="s">
        <v>7113</v>
      </c>
      <c r="I1057" s="31" t="s">
        <v>7113</v>
      </c>
      <c r="J1057" s="32">
        <v>6576</v>
      </c>
      <c r="K1057" s="30">
        <v>2020</v>
      </c>
      <c r="L1057" s="23" t="str">
        <f>IF(VLOOKUP(H1057,'Cross-Page Data'!$D$4:$F$48,3,FALSE)="natural gas",VLOOKUP(G1057,'Cross-Page Data'!$I$4:$J$19,2,FALSE),IF(VLOOKUP(H1057,'Cross-Page Data'!$D$4:$F$48,3,FALSE)="solar",IF(G1057="PV","solar PV","solar thermal"),IF(VLOOKUP(H1057,'Cross-Page Data'!$D$4:$F$48,3,FALSE)="wind",VLOOKUP(G1057,'Cross-Page Data'!$I$4:$J$19,2,FALSE),IF(VLOOKUP(H1057,'Cross-Page Data'!$D$4:$F$48,3,FALSE)="hydro",VLOOKUP(G1057,'Cross-Page Data'!$I$4:$J$19,2,FALSE),VLOOKUP(H1057,'Cross-Page Data'!$D$4:$F$48,3,FALSE)))))</f>
        <v>solar PV</v>
      </c>
      <c r="M1057" s="23" t="b">
        <f t="shared" si="16"/>
        <v>1</v>
      </c>
    </row>
    <row r="1058" spans="1:13" x14ac:dyDescent="0.25">
      <c r="A1058" s="30">
        <v>58320</v>
      </c>
      <c r="B1058" s="31" t="s">
        <v>8772</v>
      </c>
      <c r="C1058" s="31" t="s">
        <v>8537</v>
      </c>
      <c r="D1058" s="30">
        <v>56440</v>
      </c>
      <c r="E1058" s="31" t="s">
        <v>7053</v>
      </c>
      <c r="F1058" s="31" t="s">
        <v>7313</v>
      </c>
      <c r="G1058" s="31" t="s">
        <v>7093</v>
      </c>
      <c r="H1058" s="31" t="s">
        <v>7102</v>
      </c>
      <c r="I1058" s="31" t="s">
        <v>7309</v>
      </c>
      <c r="J1058" s="32">
        <v>12548</v>
      </c>
      <c r="K1058" s="30">
        <v>2020</v>
      </c>
      <c r="L1058" s="23" t="str">
        <f>IF(VLOOKUP(H1058,'Cross-Page Data'!$D$4:$F$48,3,FALSE)="natural gas",VLOOKUP(G1058,'Cross-Page Data'!$I$4:$J$19,2,FALSE),IF(VLOOKUP(H1058,'Cross-Page Data'!$D$4:$F$48,3,FALSE)="solar",IF(G1058="PV","solar PV","solar thermal"),IF(VLOOKUP(H1058,'Cross-Page Data'!$D$4:$F$48,3,FALSE)="wind",VLOOKUP(G1058,'Cross-Page Data'!$I$4:$J$19,2,FALSE),IF(VLOOKUP(H1058,'Cross-Page Data'!$D$4:$F$48,3,FALSE)="hydro",VLOOKUP(G1058,'Cross-Page Data'!$I$4:$J$19,2,FALSE),VLOOKUP(H1058,'Cross-Page Data'!$D$4:$F$48,3,FALSE)))))</f>
        <v>biomass</v>
      </c>
      <c r="M1058" s="23" t="b">
        <f t="shared" si="16"/>
        <v>1</v>
      </c>
    </row>
    <row r="1059" spans="1:13" ht="26.25" x14ac:dyDescent="0.25">
      <c r="A1059" s="30">
        <v>58354</v>
      </c>
      <c r="B1059" s="31" t="s">
        <v>8773</v>
      </c>
      <c r="C1059" s="31" t="s">
        <v>7691</v>
      </c>
      <c r="D1059" s="30">
        <v>60025</v>
      </c>
      <c r="E1059" s="31" t="s">
        <v>7053</v>
      </c>
      <c r="F1059" s="31" t="s">
        <v>7313</v>
      </c>
      <c r="G1059" s="31" t="s">
        <v>7114</v>
      </c>
      <c r="H1059" s="31" t="s">
        <v>7113</v>
      </c>
      <c r="I1059" s="31" t="s">
        <v>7113</v>
      </c>
      <c r="J1059" s="32">
        <v>3137</v>
      </c>
      <c r="K1059" s="30">
        <v>2020</v>
      </c>
      <c r="L1059" s="23" t="str">
        <f>IF(VLOOKUP(H1059,'Cross-Page Data'!$D$4:$F$48,3,FALSE)="natural gas",VLOOKUP(G1059,'Cross-Page Data'!$I$4:$J$19,2,FALSE),IF(VLOOKUP(H1059,'Cross-Page Data'!$D$4:$F$48,3,FALSE)="solar",IF(G1059="PV","solar PV","solar thermal"),IF(VLOOKUP(H1059,'Cross-Page Data'!$D$4:$F$48,3,FALSE)="wind",VLOOKUP(G1059,'Cross-Page Data'!$I$4:$J$19,2,FALSE),IF(VLOOKUP(H1059,'Cross-Page Data'!$D$4:$F$48,3,FALSE)="hydro",VLOOKUP(G1059,'Cross-Page Data'!$I$4:$J$19,2,FALSE),VLOOKUP(H1059,'Cross-Page Data'!$D$4:$F$48,3,FALSE)))))</f>
        <v>solar PV</v>
      </c>
      <c r="M1059" s="23" t="b">
        <f t="shared" si="16"/>
        <v>1</v>
      </c>
    </row>
    <row r="1060" spans="1:13" ht="26.25" x14ac:dyDescent="0.25">
      <c r="A1060" s="30">
        <v>58355</v>
      </c>
      <c r="B1060" s="31" t="s">
        <v>8774</v>
      </c>
      <c r="C1060" s="31" t="s">
        <v>7691</v>
      </c>
      <c r="D1060" s="30">
        <v>60025</v>
      </c>
      <c r="E1060" s="31" t="s">
        <v>7053</v>
      </c>
      <c r="F1060" s="31" t="s">
        <v>7313</v>
      </c>
      <c r="G1060" s="31" t="s">
        <v>7114</v>
      </c>
      <c r="H1060" s="31" t="s">
        <v>7113</v>
      </c>
      <c r="I1060" s="31" t="s">
        <v>7113</v>
      </c>
      <c r="J1060" s="32">
        <v>3234</v>
      </c>
      <c r="K1060" s="30">
        <v>2020</v>
      </c>
      <c r="L1060" s="23" t="str">
        <f>IF(VLOOKUP(H1060,'Cross-Page Data'!$D$4:$F$48,3,FALSE)="natural gas",VLOOKUP(G1060,'Cross-Page Data'!$I$4:$J$19,2,FALSE),IF(VLOOKUP(H1060,'Cross-Page Data'!$D$4:$F$48,3,FALSE)="solar",IF(G1060="PV","solar PV","solar thermal"),IF(VLOOKUP(H1060,'Cross-Page Data'!$D$4:$F$48,3,FALSE)="wind",VLOOKUP(G1060,'Cross-Page Data'!$I$4:$J$19,2,FALSE),IF(VLOOKUP(H1060,'Cross-Page Data'!$D$4:$F$48,3,FALSE)="hydro",VLOOKUP(G1060,'Cross-Page Data'!$I$4:$J$19,2,FALSE),VLOOKUP(H1060,'Cross-Page Data'!$D$4:$F$48,3,FALSE)))))</f>
        <v>solar PV</v>
      </c>
      <c r="M1060" s="23" t="b">
        <f t="shared" si="16"/>
        <v>1</v>
      </c>
    </row>
    <row r="1061" spans="1:13" x14ac:dyDescent="0.25">
      <c r="A1061" s="30">
        <v>58366</v>
      </c>
      <c r="B1061" s="31" t="s">
        <v>8775</v>
      </c>
      <c r="C1061" s="31" t="s">
        <v>8776</v>
      </c>
      <c r="D1061" s="30">
        <v>58355</v>
      </c>
      <c r="E1061" s="31" t="s">
        <v>7053</v>
      </c>
      <c r="F1061" s="31" t="s">
        <v>7313</v>
      </c>
      <c r="G1061" s="31" t="s">
        <v>7114</v>
      </c>
      <c r="H1061" s="31" t="s">
        <v>7113</v>
      </c>
      <c r="I1061" s="31" t="s">
        <v>7113</v>
      </c>
      <c r="J1061" s="32">
        <v>32813</v>
      </c>
      <c r="K1061" s="30">
        <v>2020</v>
      </c>
      <c r="L1061" s="23" t="str">
        <f>IF(VLOOKUP(H1061,'Cross-Page Data'!$D$4:$F$48,3,FALSE)="natural gas",VLOOKUP(G1061,'Cross-Page Data'!$I$4:$J$19,2,FALSE),IF(VLOOKUP(H1061,'Cross-Page Data'!$D$4:$F$48,3,FALSE)="solar",IF(G1061="PV","solar PV","solar thermal"),IF(VLOOKUP(H1061,'Cross-Page Data'!$D$4:$F$48,3,FALSE)="wind",VLOOKUP(G1061,'Cross-Page Data'!$I$4:$J$19,2,FALSE),IF(VLOOKUP(H1061,'Cross-Page Data'!$D$4:$F$48,3,FALSE)="hydro",VLOOKUP(G1061,'Cross-Page Data'!$I$4:$J$19,2,FALSE),VLOOKUP(H1061,'Cross-Page Data'!$D$4:$F$48,3,FALSE)))))</f>
        <v>solar PV</v>
      </c>
      <c r="M1061" s="23" t="b">
        <f t="shared" si="16"/>
        <v>1</v>
      </c>
    </row>
    <row r="1062" spans="1:13" ht="26.25" x14ac:dyDescent="0.25">
      <c r="A1062" s="30">
        <v>58373</v>
      </c>
      <c r="B1062" s="31" t="s">
        <v>8777</v>
      </c>
      <c r="C1062" s="31" t="s">
        <v>7634</v>
      </c>
      <c r="D1062" s="30">
        <v>56769</v>
      </c>
      <c r="E1062" s="31" t="s">
        <v>7053</v>
      </c>
      <c r="F1062" s="31" t="s">
        <v>7313</v>
      </c>
      <c r="G1062" s="31" t="s">
        <v>7114</v>
      </c>
      <c r="H1062" s="31" t="s">
        <v>7113</v>
      </c>
      <c r="I1062" s="31" t="s">
        <v>7113</v>
      </c>
      <c r="J1062" s="32">
        <v>49360</v>
      </c>
      <c r="K1062" s="30">
        <v>2020</v>
      </c>
      <c r="L1062" s="23" t="str">
        <f>IF(VLOOKUP(H1062,'Cross-Page Data'!$D$4:$F$48,3,FALSE)="natural gas",VLOOKUP(G1062,'Cross-Page Data'!$I$4:$J$19,2,FALSE),IF(VLOOKUP(H1062,'Cross-Page Data'!$D$4:$F$48,3,FALSE)="solar",IF(G1062="PV","solar PV","solar thermal"),IF(VLOOKUP(H1062,'Cross-Page Data'!$D$4:$F$48,3,FALSE)="wind",VLOOKUP(G1062,'Cross-Page Data'!$I$4:$J$19,2,FALSE),IF(VLOOKUP(H1062,'Cross-Page Data'!$D$4:$F$48,3,FALSE)="hydro",VLOOKUP(G1062,'Cross-Page Data'!$I$4:$J$19,2,FALSE),VLOOKUP(H1062,'Cross-Page Data'!$D$4:$F$48,3,FALSE)))))</f>
        <v>solar PV</v>
      </c>
      <c r="M1062" s="23" t="b">
        <f t="shared" si="16"/>
        <v>1</v>
      </c>
    </row>
    <row r="1063" spans="1:13" ht="26.25" x14ac:dyDescent="0.25">
      <c r="A1063" s="30">
        <v>58374</v>
      </c>
      <c r="B1063" s="31" t="s">
        <v>8778</v>
      </c>
      <c r="C1063" s="31" t="s">
        <v>7634</v>
      </c>
      <c r="D1063" s="30">
        <v>56769</v>
      </c>
      <c r="E1063" s="31" t="s">
        <v>7053</v>
      </c>
      <c r="F1063" s="31" t="s">
        <v>7313</v>
      </c>
      <c r="G1063" s="31" t="s">
        <v>7114</v>
      </c>
      <c r="H1063" s="31" t="s">
        <v>7113</v>
      </c>
      <c r="I1063" s="31" t="s">
        <v>7113</v>
      </c>
      <c r="J1063" s="32">
        <v>49609</v>
      </c>
      <c r="K1063" s="30">
        <v>2020</v>
      </c>
      <c r="L1063" s="23" t="str">
        <f>IF(VLOOKUP(H1063,'Cross-Page Data'!$D$4:$F$48,3,FALSE)="natural gas",VLOOKUP(G1063,'Cross-Page Data'!$I$4:$J$19,2,FALSE),IF(VLOOKUP(H1063,'Cross-Page Data'!$D$4:$F$48,3,FALSE)="solar",IF(G1063="PV","solar PV","solar thermal"),IF(VLOOKUP(H1063,'Cross-Page Data'!$D$4:$F$48,3,FALSE)="wind",VLOOKUP(G1063,'Cross-Page Data'!$I$4:$J$19,2,FALSE),IF(VLOOKUP(H1063,'Cross-Page Data'!$D$4:$F$48,3,FALSE)="hydro",VLOOKUP(G1063,'Cross-Page Data'!$I$4:$J$19,2,FALSE),VLOOKUP(H1063,'Cross-Page Data'!$D$4:$F$48,3,FALSE)))))</f>
        <v>solar PV</v>
      </c>
      <c r="M1063" s="23" t="b">
        <f t="shared" si="16"/>
        <v>1</v>
      </c>
    </row>
    <row r="1064" spans="1:13" x14ac:dyDescent="0.25">
      <c r="A1064" s="30">
        <v>58376</v>
      </c>
      <c r="B1064" s="31" t="s">
        <v>8779</v>
      </c>
      <c r="C1064" s="31" t="s">
        <v>8780</v>
      </c>
      <c r="D1064" s="30">
        <v>58363</v>
      </c>
      <c r="E1064" s="31" t="s">
        <v>7053</v>
      </c>
      <c r="F1064" s="31" t="s">
        <v>7313</v>
      </c>
      <c r="G1064" s="31" t="s">
        <v>7114</v>
      </c>
      <c r="H1064" s="31" t="s">
        <v>7113</v>
      </c>
      <c r="I1064" s="31" t="s">
        <v>7113</v>
      </c>
      <c r="J1064" s="32">
        <v>2209</v>
      </c>
      <c r="K1064" s="30">
        <v>2020</v>
      </c>
      <c r="L1064" s="23" t="str">
        <f>IF(VLOOKUP(H1064,'Cross-Page Data'!$D$4:$F$48,3,FALSE)="natural gas",VLOOKUP(G1064,'Cross-Page Data'!$I$4:$J$19,2,FALSE),IF(VLOOKUP(H1064,'Cross-Page Data'!$D$4:$F$48,3,FALSE)="solar",IF(G1064="PV","solar PV","solar thermal"),IF(VLOOKUP(H1064,'Cross-Page Data'!$D$4:$F$48,3,FALSE)="wind",VLOOKUP(G1064,'Cross-Page Data'!$I$4:$J$19,2,FALSE),IF(VLOOKUP(H1064,'Cross-Page Data'!$D$4:$F$48,3,FALSE)="hydro",VLOOKUP(G1064,'Cross-Page Data'!$I$4:$J$19,2,FALSE),VLOOKUP(H1064,'Cross-Page Data'!$D$4:$F$48,3,FALSE)))))</f>
        <v>solar PV</v>
      </c>
      <c r="M1064" s="23" t="b">
        <f t="shared" si="16"/>
        <v>1</v>
      </c>
    </row>
    <row r="1065" spans="1:13" x14ac:dyDescent="0.25">
      <c r="A1065" s="30">
        <v>58379</v>
      </c>
      <c r="B1065" s="31" t="s">
        <v>8781</v>
      </c>
      <c r="C1065" s="31" t="s">
        <v>8782</v>
      </c>
      <c r="D1065" s="30">
        <v>58366</v>
      </c>
      <c r="E1065" s="31" t="s">
        <v>7053</v>
      </c>
      <c r="F1065" s="31" t="s">
        <v>7313</v>
      </c>
      <c r="G1065" s="31" t="s">
        <v>7093</v>
      </c>
      <c r="H1065" s="31" t="s">
        <v>7102</v>
      </c>
      <c r="I1065" s="31" t="s">
        <v>7309</v>
      </c>
      <c r="J1065" s="32">
        <v>10849</v>
      </c>
      <c r="K1065" s="30">
        <v>2020</v>
      </c>
      <c r="L1065" s="23" t="str">
        <f>IF(VLOOKUP(H1065,'Cross-Page Data'!$D$4:$F$48,3,FALSE)="natural gas",VLOOKUP(G1065,'Cross-Page Data'!$I$4:$J$19,2,FALSE),IF(VLOOKUP(H1065,'Cross-Page Data'!$D$4:$F$48,3,FALSE)="solar",IF(G1065="PV","solar PV","solar thermal"),IF(VLOOKUP(H1065,'Cross-Page Data'!$D$4:$F$48,3,FALSE)="wind",VLOOKUP(G1065,'Cross-Page Data'!$I$4:$J$19,2,FALSE),IF(VLOOKUP(H1065,'Cross-Page Data'!$D$4:$F$48,3,FALSE)="hydro",VLOOKUP(G1065,'Cross-Page Data'!$I$4:$J$19,2,FALSE),VLOOKUP(H1065,'Cross-Page Data'!$D$4:$F$48,3,FALSE)))))</f>
        <v>biomass</v>
      </c>
      <c r="M1065" s="23" t="b">
        <f t="shared" si="16"/>
        <v>1</v>
      </c>
    </row>
    <row r="1066" spans="1:13" x14ac:dyDescent="0.25">
      <c r="A1066" s="30">
        <v>58388</v>
      </c>
      <c r="B1066" s="31" t="s">
        <v>7696</v>
      </c>
      <c r="C1066" s="31" t="s">
        <v>7697</v>
      </c>
      <c r="D1066" s="30">
        <v>59873</v>
      </c>
      <c r="E1066" s="31" t="s">
        <v>7053</v>
      </c>
      <c r="F1066" s="31" t="s">
        <v>7313</v>
      </c>
      <c r="G1066" s="31" t="s">
        <v>7114</v>
      </c>
      <c r="H1066" s="31" t="s">
        <v>7113</v>
      </c>
      <c r="I1066" s="31" t="s">
        <v>7113</v>
      </c>
      <c r="J1066" s="32">
        <v>826320</v>
      </c>
      <c r="K1066" s="30">
        <v>2020</v>
      </c>
      <c r="L1066" s="23" t="str">
        <f>IF(VLOOKUP(H1066,'Cross-Page Data'!$D$4:$F$48,3,FALSE)="natural gas",VLOOKUP(G1066,'Cross-Page Data'!$I$4:$J$19,2,FALSE),IF(VLOOKUP(H1066,'Cross-Page Data'!$D$4:$F$48,3,FALSE)="solar",IF(G1066="PV","solar PV","solar thermal"),IF(VLOOKUP(H1066,'Cross-Page Data'!$D$4:$F$48,3,FALSE)="wind",VLOOKUP(G1066,'Cross-Page Data'!$I$4:$J$19,2,FALSE),IF(VLOOKUP(H1066,'Cross-Page Data'!$D$4:$F$48,3,FALSE)="hydro",VLOOKUP(G1066,'Cross-Page Data'!$I$4:$J$19,2,FALSE),VLOOKUP(H1066,'Cross-Page Data'!$D$4:$F$48,3,FALSE)))))</f>
        <v>solar PV</v>
      </c>
      <c r="M1066" s="23" t="b">
        <f t="shared" si="16"/>
        <v>1</v>
      </c>
    </row>
    <row r="1067" spans="1:13" x14ac:dyDescent="0.25">
      <c r="A1067" s="30">
        <v>58389</v>
      </c>
      <c r="B1067" s="31" t="s">
        <v>7698</v>
      </c>
      <c r="C1067" s="31" t="s">
        <v>7699</v>
      </c>
      <c r="D1067" s="30">
        <v>59872</v>
      </c>
      <c r="E1067" s="31" t="s">
        <v>7053</v>
      </c>
      <c r="F1067" s="31" t="s">
        <v>7313</v>
      </c>
      <c r="G1067" s="31" t="s">
        <v>7114</v>
      </c>
      <c r="H1067" s="31" t="s">
        <v>7113</v>
      </c>
      <c r="I1067" s="31" t="s">
        <v>7113</v>
      </c>
      <c r="J1067" s="32">
        <v>727894</v>
      </c>
      <c r="K1067" s="30">
        <v>2020</v>
      </c>
      <c r="L1067" s="23" t="str">
        <f>IF(VLOOKUP(H1067,'Cross-Page Data'!$D$4:$F$48,3,FALSE)="natural gas",VLOOKUP(G1067,'Cross-Page Data'!$I$4:$J$19,2,FALSE),IF(VLOOKUP(H1067,'Cross-Page Data'!$D$4:$F$48,3,FALSE)="solar",IF(G1067="PV","solar PV","solar thermal"),IF(VLOOKUP(H1067,'Cross-Page Data'!$D$4:$F$48,3,FALSE)="wind",VLOOKUP(G1067,'Cross-Page Data'!$I$4:$J$19,2,FALSE),IF(VLOOKUP(H1067,'Cross-Page Data'!$D$4:$F$48,3,FALSE)="hydro",VLOOKUP(G1067,'Cross-Page Data'!$I$4:$J$19,2,FALSE),VLOOKUP(H1067,'Cross-Page Data'!$D$4:$F$48,3,FALSE)))))</f>
        <v>solar PV</v>
      </c>
      <c r="M1067" s="23" t="b">
        <f t="shared" si="16"/>
        <v>1</v>
      </c>
    </row>
    <row r="1068" spans="1:13" x14ac:dyDescent="0.25">
      <c r="A1068" s="30">
        <v>58394</v>
      </c>
      <c r="B1068" s="31" t="s">
        <v>8783</v>
      </c>
      <c r="C1068" s="31" t="s">
        <v>8562</v>
      </c>
      <c r="D1068" s="30">
        <v>60015</v>
      </c>
      <c r="E1068" s="31" t="s">
        <v>7053</v>
      </c>
      <c r="F1068" s="31" t="s">
        <v>7313</v>
      </c>
      <c r="G1068" s="31" t="s">
        <v>7127</v>
      </c>
      <c r="H1068" s="31" t="s">
        <v>7126</v>
      </c>
      <c r="I1068" s="31" t="s">
        <v>7126</v>
      </c>
      <c r="J1068" s="32">
        <v>347345</v>
      </c>
      <c r="K1068" s="30">
        <v>2020</v>
      </c>
      <c r="L1068" s="23" t="str">
        <f>IF(VLOOKUP(H1068,'Cross-Page Data'!$D$4:$F$48,3,FALSE)="natural gas",VLOOKUP(G1068,'Cross-Page Data'!$I$4:$J$19,2,FALSE),IF(VLOOKUP(H1068,'Cross-Page Data'!$D$4:$F$48,3,FALSE)="solar",IF(G1068="PV","solar PV","solar thermal"),IF(VLOOKUP(H1068,'Cross-Page Data'!$D$4:$F$48,3,FALSE)="wind",VLOOKUP(G1068,'Cross-Page Data'!$I$4:$J$19,2,FALSE),IF(VLOOKUP(H1068,'Cross-Page Data'!$D$4:$F$48,3,FALSE)="hydro",VLOOKUP(G1068,'Cross-Page Data'!$I$4:$J$19,2,FALSE),VLOOKUP(H1068,'Cross-Page Data'!$D$4:$F$48,3,FALSE)))))</f>
        <v>onshore wind</v>
      </c>
      <c r="M1068" s="23" t="b">
        <f t="shared" si="16"/>
        <v>1</v>
      </c>
    </row>
    <row r="1069" spans="1:13" x14ac:dyDescent="0.25">
      <c r="A1069" s="30">
        <v>58395</v>
      </c>
      <c r="B1069" s="31" t="s">
        <v>8784</v>
      </c>
      <c r="C1069" s="31" t="s">
        <v>8562</v>
      </c>
      <c r="D1069" s="30">
        <v>60015</v>
      </c>
      <c r="E1069" s="31" t="s">
        <v>7053</v>
      </c>
      <c r="F1069" s="31" t="s">
        <v>7313</v>
      </c>
      <c r="G1069" s="31" t="s">
        <v>7127</v>
      </c>
      <c r="H1069" s="31" t="s">
        <v>7126</v>
      </c>
      <c r="I1069" s="31" t="s">
        <v>7126</v>
      </c>
      <c r="J1069" s="32">
        <v>214818</v>
      </c>
      <c r="K1069" s="30">
        <v>2020</v>
      </c>
      <c r="L1069" s="23" t="str">
        <f>IF(VLOOKUP(H1069,'Cross-Page Data'!$D$4:$F$48,3,FALSE)="natural gas",VLOOKUP(G1069,'Cross-Page Data'!$I$4:$J$19,2,FALSE),IF(VLOOKUP(H1069,'Cross-Page Data'!$D$4:$F$48,3,FALSE)="solar",IF(G1069="PV","solar PV","solar thermal"),IF(VLOOKUP(H1069,'Cross-Page Data'!$D$4:$F$48,3,FALSE)="wind",VLOOKUP(G1069,'Cross-Page Data'!$I$4:$J$19,2,FALSE),IF(VLOOKUP(H1069,'Cross-Page Data'!$D$4:$F$48,3,FALSE)="hydro",VLOOKUP(G1069,'Cross-Page Data'!$I$4:$J$19,2,FALSE),VLOOKUP(H1069,'Cross-Page Data'!$D$4:$F$48,3,FALSE)))))</f>
        <v>onshore wind</v>
      </c>
      <c r="M1069" s="23" t="b">
        <f t="shared" si="16"/>
        <v>1</v>
      </c>
    </row>
    <row r="1070" spans="1:13" ht="26.25" x14ac:dyDescent="0.25">
      <c r="A1070" s="30">
        <v>58397</v>
      </c>
      <c r="B1070" s="31" t="s">
        <v>8785</v>
      </c>
      <c r="C1070" s="31" t="s">
        <v>8786</v>
      </c>
      <c r="D1070" s="30">
        <v>58382</v>
      </c>
      <c r="E1070" s="31" t="s">
        <v>7053</v>
      </c>
      <c r="F1070" s="31" t="s">
        <v>7313</v>
      </c>
      <c r="G1070" s="31" t="s">
        <v>7093</v>
      </c>
      <c r="H1070" s="31" t="s">
        <v>7102</v>
      </c>
      <c r="I1070" s="31" t="s">
        <v>7309</v>
      </c>
      <c r="J1070" s="32">
        <v>10570</v>
      </c>
      <c r="K1070" s="30">
        <v>2020</v>
      </c>
      <c r="L1070" s="23" t="str">
        <f>IF(VLOOKUP(H1070,'Cross-Page Data'!$D$4:$F$48,3,FALSE)="natural gas",VLOOKUP(G1070,'Cross-Page Data'!$I$4:$J$19,2,FALSE),IF(VLOOKUP(H1070,'Cross-Page Data'!$D$4:$F$48,3,FALSE)="solar",IF(G1070="PV","solar PV","solar thermal"),IF(VLOOKUP(H1070,'Cross-Page Data'!$D$4:$F$48,3,FALSE)="wind",VLOOKUP(G1070,'Cross-Page Data'!$I$4:$J$19,2,FALSE),IF(VLOOKUP(H1070,'Cross-Page Data'!$D$4:$F$48,3,FALSE)="hydro",VLOOKUP(G1070,'Cross-Page Data'!$I$4:$J$19,2,FALSE),VLOOKUP(H1070,'Cross-Page Data'!$D$4:$F$48,3,FALSE)))))</f>
        <v>biomass</v>
      </c>
      <c r="M1070" s="23" t="b">
        <f t="shared" si="16"/>
        <v>1</v>
      </c>
    </row>
    <row r="1071" spans="1:13" x14ac:dyDescent="0.25">
      <c r="A1071" s="30">
        <v>58398</v>
      </c>
      <c r="B1071" s="31" t="s">
        <v>8787</v>
      </c>
      <c r="C1071" s="31" t="s">
        <v>8711</v>
      </c>
      <c r="D1071" s="30">
        <v>60898</v>
      </c>
      <c r="E1071" s="31" t="s">
        <v>7053</v>
      </c>
      <c r="F1071" s="31" t="s">
        <v>7313</v>
      </c>
      <c r="G1071" s="31" t="s">
        <v>7114</v>
      </c>
      <c r="H1071" s="31" t="s">
        <v>7113</v>
      </c>
      <c r="I1071" s="31" t="s">
        <v>7113</v>
      </c>
      <c r="J1071" s="32">
        <v>24537</v>
      </c>
      <c r="K1071" s="30">
        <v>2020</v>
      </c>
      <c r="L1071" s="23" t="str">
        <f>IF(VLOOKUP(H1071,'Cross-Page Data'!$D$4:$F$48,3,FALSE)="natural gas",VLOOKUP(G1071,'Cross-Page Data'!$I$4:$J$19,2,FALSE),IF(VLOOKUP(H1071,'Cross-Page Data'!$D$4:$F$48,3,FALSE)="solar",IF(G1071="PV","solar PV","solar thermal"),IF(VLOOKUP(H1071,'Cross-Page Data'!$D$4:$F$48,3,FALSE)="wind",VLOOKUP(G1071,'Cross-Page Data'!$I$4:$J$19,2,FALSE),IF(VLOOKUP(H1071,'Cross-Page Data'!$D$4:$F$48,3,FALSE)="hydro",VLOOKUP(G1071,'Cross-Page Data'!$I$4:$J$19,2,FALSE),VLOOKUP(H1071,'Cross-Page Data'!$D$4:$F$48,3,FALSE)))))</f>
        <v>solar PV</v>
      </c>
      <c r="M1071" s="23" t="b">
        <f t="shared" si="16"/>
        <v>1</v>
      </c>
    </row>
    <row r="1072" spans="1:13" ht="26.25" x14ac:dyDescent="0.25">
      <c r="A1072" s="30">
        <v>58417</v>
      </c>
      <c r="B1072" s="31" t="s">
        <v>8788</v>
      </c>
      <c r="C1072" s="31" t="s">
        <v>8788</v>
      </c>
      <c r="D1072" s="30">
        <v>58413</v>
      </c>
      <c r="E1072" s="31" t="s">
        <v>7053</v>
      </c>
      <c r="F1072" s="31" t="s">
        <v>7313</v>
      </c>
      <c r="G1072" s="31" t="s">
        <v>7114</v>
      </c>
      <c r="H1072" s="31" t="s">
        <v>7113</v>
      </c>
      <c r="I1072" s="31" t="s">
        <v>7113</v>
      </c>
      <c r="J1072" s="32">
        <v>22966</v>
      </c>
      <c r="K1072" s="30">
        <v>2020</v>
      </c>
      <c r="L1072" s="23" t="str">
        <f>IF(VLOOKUP(H1072,'Cross-Page Data'!$D$4:$F$48,3,FALSE)="natural gas",VLOOKUP(G1072,'Cross-Page Data'!$I$4:$J$19,2,FALSE),IF(VLOOKUP(H1072,'Cross-Page Data'!$D$4:$F$48,3,FALSE)="solar",IF(G1072="PV","solar PV","solar thermal"),IF(VLOOKUP(H1072,'Cross-Page Data'!$D$4:$F$48,3,FALSE)="wind",VLOOKUP(G1072,'Cross-Page Data'!$I$4:$J$19,2,FALSE),IF(VLOOKUP(H1072,'Cross-Page Data'!$D$4:$F$48,3,FALSE)="hydro",VLOOKUP(G1072,'Cross-Page Data'!$I$4:$J$19,2,FALSE),VLOOKUP(H1072,'Cross-Page Data'!$D$4:$F$48,3,FALSE)))))</f>
        <v>solar PV</v>
      </c>
      <c r="M1072" s="23" t="b">
        <f t="shared" si="16"/>
        <v>1</v>
      </c>
    </row>
    <row r="1073" spans="1:13" ht="26.25" x14ac:dyDescent="0.25">
      <c r="A1073" s="30">
        <v>58418</v>
      </c>
      <c r="B1073" s="31" t="s">
        <v>8789</v>
      </c>
      <c r="C1073" s="31" t="s">
        <v>7718</v>
      </c>
      <c r="D1073" s="30">
        <v>58661</v>
      </c>
      <c r="E1073" s="31" t="s">
        <v>7053</v>
      </c>
      <c r="F1073" s="31" t="s">
        <v>7313</v>
      </c>
      <c r="G1073" s="31" t="s">
        <v>7114</v>
      </c>
      <c r="H1073" s="31" t="s">
        <v>7113</v>
      </c>
      <c r="I1073" s="31" t="s">
        <v>7113</v>
      </c>
      <c r="J1073" s="32">
        <v>9485</v>
      </c>
      <c r="K1073" s="30">
        <v>2020</v>
      </c>
      <c r="L1073" s="23" t="str">
        <f>IF(VLOOKUP(H1073,'Cross-Page Data'!$D$4:$F$48,3,FALSE)="natural gas",VLOOKUP(G1073,'Cross-Page Data'!$I$4:$J$19,2,FALSE),IF(VLOOKUP(H1073,'Cross-Page Data'!$D$4:$F$48,3,FALSE)="solar",IF(G1073="PV","solar PV","solar thermal"),IF(VLOOKUP(H1073,'Cross-Page Data'!$D$4:$F$48,3,FALSE)="wind",VLOOKUP(G1073,'Cross-Page Data'!$I$4:$J$19,2,FALSE),IF(VLOOKUP(H1073,'Cross-Page Data'!$D$4:$F$48,3,FALSE)="hydro",VLOOKUP(G1073,'Cross-Page Data'!$I$4:$J$19,2,FALSE),VLOOKUP(H1073,'Cross-Page Data'!$D$4:$F$48,3,FALSE)))))</f>
        <v>solar PV</v>
      </c>
      <c r="M1073" s="23" t="b">
        <f t="shared" si="16"/>
        <v>1</v>
      </c>
    </row>
    <row r="1074" spans="1:13" ht="26.25" x14ac:dyDescent="0.25">
      <c r="A1074" s="30">
        <v>58419</v>
      </c>
      <c r="B1074" s="31" t="s">
        <v>8790</v>
      </c>
      <c r="C1074" s="31" t="s">
        <v>7718</v>
      </c>
      <c r="D1074" s="30">
        <v>58661</v>
      </c>
      <c r="E1074" s="31" t="s">
        <v>7053</v>
      </c>
      <c r="F1074" s="31" t="s">
        <v>7313</v>
      </c>
      <c r="G1074" s="31" t="s">
        <v>7114</v>
      </c>
      <c r="H1074" s="31" t="s">
        <v>7113</v>
      </c>
      <c r="I1074" s="31" t="s">
        <v>7113</v>
      </c>
      <c r="J1074" s="32">
        <v>9437</v>
      </c>
      <c r="K1074" s="30">
        <v>2020</v>
      </c>
      <c r="L1074" s="23" t="str">
        <f>IF(VLOOKUP(H1074,'Cross-Page Data'!$D$4:$F$48,3,FALSE)="natural gas",VLOOKUP(G1074,'Cross-Page Data'!$I$4:$J$19,2,FALSE),IF(VLOOKUP(H1074,'Cross-Page Data'!$D$4:$F$48,3,FALSE)="solar",IF(G1074="PV","solar PV","solar thermal"),IF(VLOOKUP(H1074,'Cross-Page Data'!$D$4:$F$48,3,FALSE)="wind",VLOOKUP(G1074,'Cross-Page Data'!$I$4:$J$19,2,FALSE),IF(VLOOKUP(H1074,'Cross-Page Data'!$D$4:$F$48,3,FALSE)="hydro",VLOOKUP(G1074,'Cross-Page Data'!$I$4:$J$19,2,FALSE),VLOOKUP(H1074,'Cross-Page Data'!$D$4:$F$48,3,FALSE)))))</f>
        <v>solar PV</v>
      </c>
      <c r="M1074" s="23" t="b">
        <f t="shared" si="16"/>
        <v>1</v>
      </c>
    </row>
    <row r="1075" spans="1:13" ht="26.25" hidden="1" x14ac:dyDescent="0.25">
      <c r="A1075" s="30">
        <v>58422</v>
      </c>
      <c r="B1075" s="31" t="s">
        <v>8791</v>
      </c>
      <c r="C1075" s="31" t="s">
        <v>8792</v>
      </c>
      <c r="D1075" s="30">
        <v>58416</v>
      </c>
      <c r="E1075" s="31" t="s">
        <v>7053</v>
      </c>
      <c r="F1075" s="31" t="s">
        <v>7403</v>
      </c>
      <c r="G1075" s="31" t="s">
        <v>7081</v>
      </c>
      <c r="H1075" s="31" t="s">
        <v>7052</v>
      </c>
      <c r="I1075" s="31" t="s">
        <v>7052</v>
      </c>
      <c r="J1075" s="32">
        <v>0</v>
      </c>
      <c r="K1075" s="30">
        <v>2020</v>
      </c>
      <c r="L1075" s="23" t="str">
        <f>IF(VLOOKUP(H1075,'Cross-Page Data'!$D$4:$F$48,3,FALSE)="natural gas",VLOOKUP(G1075,'Cross-Page Data'!$I$4:$J$19,2,FALSE),IF(VLOOKUP(H1075,'Cross-Page Data'!$D$4:$F$48,3,FALSE)="solar",IF(G1075="PV","solar PV","solar thermal"),IF(VLOOKUP(H1075,'Cross-Page Data'!$D$4:$F$48,3,FALSE)="wind",VLOOKUP(G1075,'Cross-Page Data'!$I$4:$J$19,2,FALSE),IF(VLOOKUP(H1075,'Cross-Page Data'!$D$4:$F$48,3,FALSE)="hydro",VLOOKUP(G1075,'Cross-Page Data'!$I$4:$J$19,2,FALSE),VLOOKUP(H1075,'Cross-Page Data'!$D$4:$F$48,3,FALSE)))))</f>
        <v>other</v>
      </c>
      <c r="M1075" s="23" t="b">
        <f t="shared" si="16"/>
        <v>0</v>
      </c>
    </row>
    <row r="1076" spans="1:13" ht="26.25" hidden="1" x14ac:dyDescent="0.25">
      <c r="A1076" s="30">
        <v>58422</v>
      </c>
      <c r="B1076" s="31" t="s">
        <v>8791</v>
      </c>
      <c r="C1076" s="31" t="s">
        <v>8792</v>
      </c>
      <c r="D1076" s="30">
        <v>58416</v>
      </c>
      <c r="E1076" s="31" t="s">
        <v>7053</v>
      </c>
      <c r="F1076" s="31" t="s">
        <v>7403</v>
      </c>
      <c r="G1076" s="31" t="s">
        <v>7114</v>
      </c>
      <c r="H1076" s="31" t="s">
        <v>7113</v>
      </c>
      <c r="I1076" s="31" t="s">
        <v>7113</v>
      </c>
      <c r="J1076" s="32">
        <v>742</v>
      </c>
      <c r="K1076" s="30">
        <v>2020</v>
      </c>
      <c r="L1076" s="23" t="str">
        <f>IF(VLOOKUP(H1076,'Cross-Page Data'!$D$4:$F$48,3,FALSE)="natural gas",VLOOKUP(G1076,'Cross-Page Data'!$I$4:$J$19,2,FALSE),IF(VLOOKUP(H1076,'Cross-Page Data'!$D$4:$F$48,3,FALSE)="solar",IF(G1076="PV","solar PV","solar thermal"),IF(VLOOKUP(H1076,'Cross-Page Data'!$D$4:$F$48,3,FALSE)="wind",VLOOKUP(G1076,'Cross-Page Data'!$I$4:$J$19,2,FALSE),IF(VLOOKUP(H1076,'Cross-Page Data'!$D$4:$F$48,3,FALSE)="hydro",VLOOKUP(G1076,'Cross-Page Data'!$I$4:$J$19,2,FALSE),VLOOKUP(H1076,'Cross-Page Data'!$D$4:$F$48,3,FALSE)))))</f>
        <v>solar PV</v>
      </c>
      <c r="M1076" s="23" t="b">
        <f t="shared" si="16"/>
        <v>0</v>
      </c>
    </row>
    <row r="1077" spans="1:13" ht="26.25" x14ac:dyDescent="0.25">
      <c r="A1077" s="30">
        <v>58429</v>
      </c>
      <c r="B1077" s="31" t="s">
        <v>7700</v>
      </c>
      <c r="C1077" s="31" t="s">
        <v>7701</v>
      </c>
      <c r="D1077" s="30">
        <v>58426</v>
      </c>
      <c r="E1077" s="31" t="s">
        <v>7053</v>
      </c>
      <c r="F1077" s="31" t="s">
        <v>7313</v>
      </c>
      <c r="G1077" s="31" t="s">
        <v>7087</v>
      </c>
      <c r="H1077" s="31" t="s">
        <v>7102</v>
      </c>
      <c r="I1077" s="31" t="s">
        <v>7309</v>
      </c>
      <c r="J1077" s="32">
        <v>136270</v>
      </c>
      <c r="K1077" s="30">
        <v>2020</v>
      </c>
      <c r="L1077" s="23" t="str">
        <f>IF(VLOOKUP(H1077,'Cross-Page Data'!$D$4:$F$48,3,FALSE)="natural gas",VLOOKUP(G1077,'Cross-Page Data'!$I$4:$J$19,2,FALSE),IF(VLOOKUP(H1077,'Cross-Page Data'!$D$4:$F$48,3,FALSE)="solar",IF(G1077="PV","solar PV","solar thermal"),IF(VLOOKUP(H1077,'Cross-Page Data'!$D$4:$F$48,3,FALSE)="wind",VLOOKUP(G1077,'Cross-Page Data'!$I$4:$J$19,2,FALSE),IF(VLOOKUP(H1077,'Cross-Page Data'!$D$4:$F$48,3,FALSE)="hydro",VLOOKUP(G1077,'Cross-Page Data'!$I$4:$J$19,2,FALSE),VLOOKUP(H1077,'Cross-Page Data'!$D$4:$F$48,3,FALSE)))))</f>
        <v>biomass</v>
      </c>
      <c r="M1077" s="23" t="b">
        <f t="shared" si="16"/>
        <v>1</v>
      </c>
    </row>
    <row r="1078" spans="1:13" ht="26.25" x14ac:dyDescent="0.25">
      <c r="A1078" s="30">
        <v>58430</v>
      </c>
      <c r="B1078" s="31" t="s">
        <v>8793</v>
      </c>
      <c r="C1078" s="31" t="s">
        <v>7639</v>
      </c>
      <c r="D1078" s="30">
        <v>61230</v>
      </c>
      <c r="E1078" s="31" t="s">
        <v>7053</v>
      </c>
      <c r="F1078" s="31" t="s">
        <v>7313</v>
      </c>
      <c r="G1078" s="31" t="s">
        <v>7114</v>
      </c>
      <c r="H1078" s="31" t="s">
        <v>7113</v>
      </c>
      <c r="I1078" s="31" t="s">
        <v>7113</v>
      </c>
      <c r="J1078" s="32">
        <v>498995</v>
      </c>
      <c r="K1078" s="30">
        <v>2020</v>
      </c>
      <c r="L1078" s="23" t="str">
        <f>IF(VLOOKUP(H1078,'Cross-Page Data'!$D$4:$F$48,3,FALSE)="natural gas",VLOOKUP(G1078,'Cross-Page Data'!$I$4:$J$19,2,FALSE),IF(VLOOKUP(H1078,'Cross-Page Data'!$D$4:$F$48,3,FALSE)="solar",IF(G1078="PV","solar PV","solar thermal"),IF(VLOOKUP(H1078,'Cross-Page Data'!$D$4:$F$48,3,FALSE)="wind",VLOOKUP(G1078,'Cross-Page Data'!$I$4:$J$19,2,FALSE),IF(VLOOKUP(H1078,'Cross-Page Data'!$D$4:$F$48,3,FALSE)="hydro",VLOOKUP(G1078,'Cross-Page Data'!$I$4:$J$19,2,FALSE),VLOOKUP(H1078,'Cross-Page Data'!$D$4:$F$48,3,FALSE)))))</f>
        <v>solar PV</v>
      </c>
      <c r="M1078" s="23" t="b">
        <f t="shared" si="16"/>
        <v>1</v>
      </c>
    </row>
    <row r="1079" spans="1:13" ht="26.25" x14ac:dyDescent="0.25">
      <c r="A1079" s="30">
        <v>58435</v>
      </c>
      <c r="B1079" s="31" t="s">
        <v>8794</v>
      </c>
      <c r="C1079" s="31" t="s">
        <v>8795</v>
      </c>
      <c r="D1079" s="30">
        <v>58431</v>
      </c>
      <c r="E1079" s="31" t="s">
        <v>7053</v>
      </c>
      <c r="F1079" s="31" t="s">
        <v>7313</v>
      </c>
      <c r="G1079" s="31" t="s">
        <v>7093</v>
      </c>
      <c r="H1079" s="31" t="s">
        <v>7102</v>
      </c>
      <c r="I1079" s="31" t="s">
        <v>7309</v>
      </c>
      <c r="J1079" s="32">
        <v>34399</v>
      </c>
      <c r="K1079" s="30">
        <v>2020</v>
      </c>
      <c r="L1079" s="23" t="str">
        <f>IF(VLOOKUP(H1079,'Cross-Page Data'!$D$4:$F$48,3,FALSE)="natural gas",VLOOKUP(G1079,'Cross-Page Data'!$I$4:$J$19,2,FALSE),IF(VLOOKUP(H1079,'Cross-Page Data'!$D$4:$F$48,3,FALSE)="solar",IF(G1079="PV","solar PV","solar thermal"),IF(VLOOKUP(H1079,'Cross-Page Data'!$D$4:$F$48,3,FALSE)="wind",VLOOKUP(G1079,'Cross-Page Data'!$I$4:$J$19,2,FALSE),IF(VLOOKUP(H1079,'Cross-Page Data'!$D$4:$F$48,3,FALSE)="hydro",VLOOKUP(G1079,'Cross-Page Data'!$I$4:$J$19,2,FALSE),VLOOKUP(H1079,'Cross-Page Data'!$D$4:$F$48,3,FALSE)))))</f>
        <v>biomass</v>
      </c>
      <c r="M1079" s="23" t="b">
        <f t="shared" si="16"/>
        <v>1</v>
      </c>
    </row>
    <row r="1080" spans="1:13" ht="26.25" x14ac:dyDescent="0.25">
      <c r="A1080" s="30">
        <v>58436</v>
      </c>
      <c r="B1080" s="31" t="s">
        <v>8796</v>
      </c>
      <c r="C1080" s="31" t="s">
        <v>8797</v>
      </c>
      <c r="D1080" s="30">
        <v>58432</v>
      </c>
      <c r="E1080" s="31" t="s">
        <v>7053</v>
      </c>
      <c r="F1080" s="31" t="s">
        <v>7313</v>
      </c>
      <c r="G1080" s="31" t="s">
        <v>7093</v>
      </c>
      <c r="H1080" s="31" t="s">
        <v>7102</v>
      </c>
      <c r="I1080" s="31" t="s">
        <v>7309</v>
      </c>
      <c r="J1080" s="32">
        <v>29499</v>
      </c>
      <c r="K1080" s="30">
        <v>2020</v>
      </c>
      <c r="L1080" s="23" t="str">
        <f>IF(VLOOKUP(H1080,'Cross-Page Data'!$D$4:$F$48,3,FALSE)="natural gas",VLOOKUP(G1080,'Cross-Page Data'!$I$4:$J$19,2,FALSE),IF(VLOOKUP(H1080,'Cross-Page Data'!$D$4:$F$48,3,FALSE)="solar",IF(G1080="PV","solar PV","solar thermal"),IF(VLOOKUP(H1080,'Cross-Page Data'!$D$4:$F$48,3,FALSE)="wind",VLOOKUP(G1080,'Cross-Page Data'!$I$4:$J$19,2,FALSE),IF(VLOOKUP(H1080,'Cross-Page Data'!$D$4:$F$48,3,FALSE)="hydro",VLOOKUP(G1080,'Cross-Page Data'!$I$4:$J$19,2,FALSE),VLOOKUP(H1080,'Cross-Page Data'!$D$4:$F$48,3,FALSE)))))</f>
        <v>biomass</v>
      </c>
      <c r="M1080" s="23" t="b">
        <f t="shared" si="16"/>
        <v>1</v>
      </c>
    </row>
    <row r="1081" spans="1:13" x14ac:dyDescent="0.25">
      <c r="A1081" s="30">
        <v>58437</v>
      </c>
      <c r="B1081" s="31" t="s">
        <v>8798</v>
      </c>
      <c r="C1081" s="31" t="s">
        <v>8799</v>
      </c>
      <c r="D1081" s="30">
        <v>58433</v>
      </c>
      <c r="E1081" s="31" t="s">
        <v>7053</v>
      </c>
      <c r="F1081" s="31" t="s">
        <v>7313</v>
      </c>
      <c r="G1081" s="31" t="s">
        <v>7093</v>
      </c>
      <c r="H1081" s="31" t="s">
        <v>7102</v>
      </c>
      <c r="I1081" s="31" t="s">
        <v>7309</v>
      </c>
      <c r="J1081" s="32">
        <v>32603</v>
      </c>
      <c r="K1081" s="30">
        <v>2020</v>
      </c>
      <c r="L1081" s="23" t="str">
        <f>IF(VLOOKUP(H1081,'Cross-Page Data'!$D$4:$F$48,3,FALSE)="natural gas",VLOOKUP(G1081,'Cross-Page Data'!$I$4:$J$19,2,FALSE),IF(VLOOKUP(H1081,'Cross-Page Data'!$D$4:$F$48,3,FALSE)="solar",IF(G1081="PV","solar PV","solar thermal"),IF(VLOOKUP(H1081,'Cross-Page Data'!$D$4:$F$48,3,FALSE)="wind",VLOOKUP(G1081,'Cross-Page Data'!$I$4:$J$19,2,FALSE),IF(VLOOKUP(H1081,'Cross-Page Data'!$D$4:$F$48,3,FALSE)="hydro",VLOOKUP(G1081,'Cross-Page Data'!$I$4:$J$19,2,FALSE),VLOOKUP(H1081,'Cross-Page Data'!$D$4:$F$48,3,FALSE)))))</f>
        <v>biomass</v>
      </c>
      <c r="M1081" s="23" t="b">
        <f t="shared" si="16"/>
        <v>1</v>
      </c>
    </row>
    <row r="1082" spans="1:13" ht="26.25" hidden="1" x14ac:dyDescent="0.25">
      <c r="A1082" s="30">
        <v>58440</v>
      </c>
      <c r="B1082" s="31" t="s">
        <v>7702</v>
      </c>
      <c r="C1082" s="31" t="s">
        <v>7703</v>
      </c>
      <c r="D1082" s="30">
        <v>59413</v>
      </c>
      <c r="E1082" s="31" t="s">
        <v>7053</v>
      </c>
      <c r="F1082" s="31" t="s">
        <v>7403</v>
      </c>
      <c r="G1082" s="31" t="s">
        <v>7081</v>
      </c>
      <c r="H1082" s="31" t="s">
        <v>7052</v>
      </c>
      <c r="I1082" s="31" t="s">
        <v>7052</v>
      </c>
      <c r="J1082" s="32">
        <v>7436</v>
      </c>
      <c r="K1082" s="30">
        <v>2020</v>
      </c>
      <c r="L1082" s="23" t="str">
        <f>IF(VLOOKUP(H1082,'Cross-Page Data'!$D$4:$F$48,3,FALSE)="natural gas",VLOOKUP(G1082,'Cross-Page Data'!$I$4:$J$19,2,FALSE),IF(VLOOKUP(H1082,'Cross-Page Data'!$D$4:$F$48,3,FALSE)="solar",IF(G1082="PV","solar PV","solar thermal"),IF(VLOOKUP(H1082,'Cross-Page Data'!$D$4:$F$48,3,FALSE)="wind",VLOOKUP(G1082,'Cross-Page Data'!$I$4:$J$19,2,FALSE),IF(VLOOKUP(H1082,'Cross-Page Data'!$D$4:$F$48,3,FALSE)="hydro",VLOOKUP(G1082,'Cross-Page Data'!$I$4:$J$19,2,FALSE),VLOOKUP(H1082,'Cross-Page Data'!$D$4:$F$48,3,FALSE)))))</f>
        <v>other</v>
      </c>
      <c r="M1082" s="23" t="b">
        <f t="shared" si="16"/>
        <v>0</v>
      </c>
    </row>
    <row r="1083" spans="1:13" x14ac:dyDescent="0.25">
      <c r="A1083" s="30">
        <v>58445</v>
      </c>
      <c r="B1083" s="31" t="s">
        <v>8800</v>
      </c>
      <c r="C1083" s="31" t="s">
        <v>8801</v>
      </c>
      <c r="D1083" s="30">
        <v>58440</v>
      </c>
      <c r="E1083" s="31" t="s">
        <v>7053</v>
      </c>
      <c r="F1083" s="31" t="s">
        <v>7313</v>
      </c>
      <c r="G1083" s="31" t="s">
        <v>7114</v>
      </c>
      <c r="H1083" s="31" t="s">
        <v>7113</v>
      </c>
      <c r="I1083" s="31" t="s">
        <v>7113</v>
      </c>
      <c r="J1083" s="32">
        <v>2345</v>
      </c>
      <c r="K1083" s="30">
        <v>2020</v>
      </c>
      <c r="L1083" s="23" t="str">
        <f>IF(VLOOKUP(H1083,'Cross-Page Data'!$D$4:$F$48,3,FALSE)="natural gas",VLOOKUP(G1083,'Cross-Page Data'!$I$4:$J$19,2,FALSE),IF(VLOOKUP(H1083,'Cross-Page Data'!$D$4:$F$48,3,FALSE)="solar",IF(G1083="PV","solar PV","solar thermal"),IF(VLOOKUP(H1083,'Cross-Page Data'!$D$4:$F$48,3,FALSE)="wind",VLOOKUP(G1083,'Cross-Page Data'!$I$4:$J$19,2,FALSE),IF(VLOOKUP(H1083,'Cross-Page Data'!$D$4:$F$48,3,FALSE)="hydro",VLOOKUP(G1083,'Cross-Page Data'!$I$4:$J$19,2,FALSE),VLOOKUP(H1083,'Cross-Page Data'!$D$4:$F$48,3,FALSE)))))</f>
        <v>solar PV</v>
      </c>
      <c r="M1083" s="23" t="b">
        <f t="shared" si="16"/>
        <v>1</v>
      </c>
    </row>
    <row r="1084" spans="1:13" x14ac:dyDescent="0.25">
      <c r="A1084" s="30">
        <v>58446</v>
      </c>
      <c r="B1084" s="31" t="s">
        <v>8802</v>
      </c>
      <c r="C1084" s="31" t="s">
        <v>8801</v>
      </c>
      <c r="D1084" s="30">
        <v>58440</v>
      </c>
      <c r="E1084" s="31" t="s">
        <v>7053</v>
      </c>
      <c r="F1084" s="31" t="s">
        <v>7313</v>
      </c>
      <c r="G1084" s="31" t="s">
        <v>7114</v>
      </c>
      <c r="H1084" s="31" t="s">
        <v>7113</v>
      </c>
      <c r="I1084" s="31" t="s">
        <v>7113</v>
      </c>
      <c r="J1084" s="32">
        <v>3490</v>
      </c>
      <c r="K1084" s="30">
        <v>2020</v>
      </c>
      <c r="L1084" s="23" t="str">
        <f>IF(VLOOKUP(H1084,'Cross-Page Data'!$D$4:$F$48,3,FALSE)="natural gas",VLOOKUP(G1084,'Cross-Page Data'!$I$4:$J$19,2,FALSE),IF(VLOOKUP(H1084,'Cross-Page Data'!$D$4:$F$48,3,FALSE)="solar",IF(G1084="PV","solar PV","solar thermal"),IF(VLOOKUP(H1084,'Cross-Page Data'!$D$4:$F$48,3,FALSE)="wind",VLOOKUP(G1084,'Cross-Page Data'!$I$4:$J$19,2,FALSE),IF(VLOOKUP(H1084,'Cross-Page Data'!$D$4:$F$48,3,FALSE)="hydro",VLOOKUP(G1084,'Cross-Page Data'!$I$4:$J$19,2,FALSE),VLOOKUP(H1084,'Cross-Page Data'!$D$4:$F$48,3,FALSE)))))</f>
        <v>solar PV</v>
      </c>
      <c r="M1084" s="23" t="b">
        <f t="shared" si="16"/>
        <v>1</v>
      </c>
    </row>
    <row r="1085" spans="1:13" x14ac:dyDescent="0.25">
      <c r="A1085" s="30">
        <v>58448</v>
      </c>
      <c r="B1085" s="31" t="s">
        <v>8803</v>
      </c>
      <c r="C1085" s="31" t="s">
        <v>8801</v>
      </c>
      <c r="D1085" s="30">
        <v>58440</v>
      </c>
      <c r="E1085" s="31" t="s">
        <v>7053</v>
      </c>
      <c r="F1085" s="31" t="s">
        <v>7313</v>
      </c>
      <c r="G1085" s="31" t="s">
        <v>7114</v>
      </c>
      <c r="H1085" s="31" t="s">
        <v>7113</v>
      </c>
      <c r="I1085" s="31" t="s">
        <v>7113</v>
      </c>
      <c r="J1085" s="32">
        <v>2632</v>
      </c>
      <c r="K1085" s="30">
        <v>2020</v>
      </c>
      <c r="L1085" s="23" t="str">
        <f>IF(VLOOKUP(H1085,'Cross-Page Data'!$D$4:$F$48,3,FALSE)="natural gas",VLOOKUP(G1085,'Cross-Page Data'!$I$4:$J$19,2,FALSE),IF(VLOOKUP(H1085,'Cross-Page Data'!$D$4:$F$48,3,FALSE)="solar",IF(G1085="PV","solar PV","solar thermal"),IF(VLOOKUP(H1085,'Cross-Page Data'!$D$4:$F$48,3,FALSE)="wind",VLOOKUP(G1085,'Cross-Page Data'!$I$4:$J$19,2,FALSE),IF(VLOOKUP(H1085,'Cross-Page Data'!$D$4:$F$48,3,FALSE)="hydro",VLOOKUP(G1085,'Cross-Page Data'!$I$4:$J$19,2,FALSE),VLOOKUP(H1085,'Cross-Page Data'!$D$4:$F$48,3,FALSE)))))</f>
        <v>solar PV</v>
      </c>
      <c r="M1085" s="23" t="b">
        <f t="shared" si="16"/>
        <v>1</v>
      </c>
    </row>
    <row r="1086" spans="1:13" x14ac:dyDescent="0.25">
      <c r="A1086" s="30">
        <v>58449</v>
      </c>
      <c r="B1086" s="31" t="s">
        <v>8804</v>
      </c>
      <c r="C1086" s="31" t="s">
        <v>8801</v>
      </c>
      <c r="D1086" s="30">
        <v>58440</v>
      </c>
      <c r="E1086" s="31" t="s">
        <v>7053</v>
      </c>
      <c r="F1086" s="31" t="s">
        <v>7313</v>
      </c>
      <c r="G1086" s="31" t="s">
        <v>7114</v>
      </c>
      <c r="H1086" s="31" t="s">
        <v>7113</v>
      </c>
      <c r="I1086" s="31" t="s">
        <v>7113</v>
      </c>
      <c r="J1086" s="32">
        <v>3967</v>
      </c>
      <c r="K1086" s="30">
        <v>2020</v>
      </c>
      <c r="L1086" s="23" t="str">
        <f>IF(VLOOKUP(H1086,'Cross-Page Data'!$D$4:$F$48,3,FALSE)="natural gas",VLOOKUP(G1086,'Cross-Page Data'!$I$4:$J$19,2,FALSE),IF(VLOOKUP(H1086,'Cross-Page Data'!$D$4:$F$48,3,FALSE)="solar",IF(G1086="PV","solar PV","solar thermal"),IF(VLOOKUP(H1086,'Cross-Page Data'!$D$4:$F$48,3,FALSE)="wind",VLOOKUP(G1086,'Cross-Page Data'!$I$4:$J$19,2,FALSE),IF(VLOOKUP(H1086,'Cross-Page Data'!$D$4:$F$48,3,FALSE)="hydro",VLOOKUP(G1086,'Cross-Page Data'!$I$4:$J$19,2,FALSE),VLOOKUP(H1086,'Cross-Page Data'!$D$4:$F$48,3,FALSE)))))</f>
        <v>solar PV</v>
      </c>
      <c r="M1086" s="23" t="b">
        <f t="shared" si="16"/>
        <v>1</v>
      </c>
    </row>
    <row r="1087" spans="1:13" x14ac:dyDescent="0.25">
      <c r="A1087" s="30">
        <v>58450</v>
      </c>
      <c r="B1087" s="31" t="s">
        <v>8805</v>
      </c>
      <c r="C1087" s="31" t="s">
        <v>8801</v>
      </c>
      <c r="D1087" s="30">
        <v>58440</v>
      </c>
      <c r="E1087" s="31" t="s">
        <v>7053</v>
      </c>
      <c r="F1087" s="31" t="s">
        <v>7313</v>
      </c>
      <c r="G1087" s="31" t="s">
        <v>7114</v>
      </c>
      <c r="H1087" s="31" t="s">
        <v>7113</v>
      </c>
      <c r="I1087" s="31" t="s">
        <v>7113</v>
      </c>
      <c r="J1087" s="32">
        <v>3995</v>
      </c>
      <c r="K1087" s="30">
        <v>2020</v>
      </c>
      <c r="L1087" s="23" t="str">
        <f>IF(VLOOKUP(H1087,'Cross-Page Data'!$D$4:$F$48,3,FALSE)="natural gas",VLOOKUP(G1087,'Cross-Page Data'!$I$4:$J$19,2,FALSE),IF(VLOOKUP(H1087,'Cross-Page Data'!$D$4:$F$48,3,FALSE)="solar",IF(G1087="PV","solar PV","solar thermal"),IF(VLOOKUP(H1087,'Cross-Page Data'!$D$4:$F$48,3,FALSE)="wind",VLOOKUP(G1087,'Cross-Page Data'!$I$4:$J$19,2,FALSE),IF(VLOOKUP(H1087,'Cross-Page Data'!$D$4:$F$48,3,FALSE)="hydro",VLOOKUP(G1087,'Cross-Page Data'!$I$4:$J$19,2,FALSE),VLOOKUP(H1087,'Cross-Page Data'!$D$4:$F$48,3,FALSE)))))</f>
        <v>solar PV</v>
      </c>
      <c r="M1087" s="23" t="b">
        <f t="shared" si="16"/>
        <v>1</v>
      </c>
    </row>
    <row r="1088" spans="1:13" x14ac:dyDescent="0.25">
      <c r="A1088" s="30">
        <v>58451</v>
      </c>
      <c r="B1088" s="31" t="s">
        <v>8806</v>
      </c>
      <c r="C1088" s="31" t="s">
        <v>8801</v>
      </c>
      <c r="D1088" s="30">
        <v>58440</v>
      </c>
      <c r="E1088" s="31" t="s">
        <v>7053</v>
      </c>
      <c r="F1088" s="31" t="s">
        <v>7313</v>
      </c>
      <c r="G1088" s="31" t="s">
        <v>7114</v>
      </c>
      <c r="H1088" s="31" t="s">
        <v>7113</v>
      </c>
      <c r="I1088" s="31" t="s">
        <v>7113</v>
      </c>
      <c r="J1088" s="32">
        <v>3596</v>
      </c>
      <c r="K1088" s="30">
        <v>2020</v>
      </c>
      <c r="L1088" s="23" t="str">
        <f>IF(VLOOKUP(H1088,'Cross-Page Data'!$D$4:$F$48,3,FALSE)="natural gas",VLOOKUP(G1088,'Cross-Page Data'!$I$4:$J$19,2,FALSE),IF(VLOOKUP(H1088,'Cross-Page Data'!$D$4:$F$48,3,FALSE)="solar",IF(G1088="PV","solar PV","solar thermal"),IF(VLOOKUP(H1088,'Cross-Page Data'!$D$4:$F$48,3,FALSE)="wind",VLOOKUP(G1088,'Cross-Page Data'!$I$4:$J$19,2,FALSE),IF(VLOOKUP(H1088,'Cross-Page Data'!$D$4:$F$48,3,FALSE)="hydro",VLOOKUP(G1088,'Cross-Page Data'!$I$4:$J$19,2,FALSE),VLOOKUP(H1088,'Cross-Page Data'!$D$4:$F$48,3,FALSE)))))</f>
        <v>solar PV</v>
      </c>
      <c r="M1088" s="23" t="b">
        <f t="shared" si="16"/>
        <v>1</v>
      </c>
    </row>
    <row r="1089" spans="1:13" x14ac:dyDescent="0.25">
      <c r="A1089" s="30">
        <v>58452</v>
      </c>
      <c r="B1089" s="31" t="s">
        <v>8807</v>
      </c>
      <c r="C1089" s="31" t="s">
        <v>8801</v>
      </c>
      <c r="D1089" s="30">
        <v>58440</v>
      </c>
      <c r="E1089" s="31" t="s">
        <v>7053</v>
      </c>
      <c r="F1089" s="31" t="s">
        <v>7313</v>
      </c>
      <c r="G1089" s="31" t="s">
        <v>7114</v>
      </c>
      <c r="H1089" s="31" t="s">
        <v>7113</v>
      </c>
      <c r="I1089" s="31" t="s">
        <v>7113</v>
      </c>
      <c r="J1089" s="32">
        <v>3532</v>
      </c>
      <c r="K1089" s="30">
        <v>2020</v>
      </c>
      <c r="L1089" s="23" t="str">
        <f>IF(VLOOKUP(H1089,'Cross-Page Data'!$D$4:$F$48,3,FALSE)="natural gas",VLOOKUP(G1089,'Cross-Page Data'!$I$4:$J$19,2,FALSE),IF(VLOOKUP(H1089,'Cross-Page Data'!$D$4:$F$48,3,FALSE)="solar",IF(G1089="PV","solar PV","solar thermal"),IF(VLOOKUP(H1089,'Cross-Page Data'!$D$4:$F$48,3,FALSE)="wind",VLOOKUP(G1089,'Cross-Page Data'!$I$4:$J$19,2,FALSE),IF(VLOOKUP(H1089,'Cross-Page Data'!$D$4:$F$48,3,FALSE)="hydro",VLOOKUP(G1089,'Cross-Page Data'!$I$4:$J$19,2,FALSE),VLOOKUP(H1089,'Cross-Page Data'!$D$4:$F$48,3,FALSE)))))</f>
        <v>solar PV</v>
      </c>
      <c r="M1089" s="23" t="b">
        <f t="shared" si="16"/>
        <v>1</v>
      </c>
    </row>
    <row r="1090" spans="1:13" x14ac:dyDescent="0.25">
      <c r="A1090" s="30">
        <v>58454</v>
      </c>
      <c r="B1090" s="31" t="s">
        <v>8808</v>
      </c>
      <c r="C1090" s="31" t="s">
        <v>8801</v>
      </c>
      <c r="D1090" s="30">
        <v>58440</v>
      </c>
      <c r="E1090" s="31" t="s">
        <v>7053</v>
      </c>
      <c r="F1090" s="31" t="s">
        <v>7313</v>
      </c>
      <c r="G1090" s="31" t="s">
        <v>7114</v>
      </c>
      <c r="H1090" s="31" t="s">
        <v>7113</v>
      </c>
      <c r="I1090" s="31" t="s">
        <v>7113</v>
      </c>
      <c r="J1090" s="32">
        <v>3304</v>
      </c>
      <c r="K1090" s="30">
        <v>2020</v>
      </c>
      <c r="L1090" s="23" t="str">
        <f>IF(VLOOKUP(H1090,'Cross-Page Data'!$D$4:$F$48,3,FALSE)="natural gas",VLOOKUP(G1090,'Cross-Page Data'!$I$4:$J$19,2,FALSE),IF(VLOOKUP(H1090,'Cross-Page Data'!$D$4:$F$48,3,FALSE)="solar",IF(G1090="PV","solar PV","solar thermal"),IF(VLOOKUP(H1090,'Cross-Page Data'!$D$4:$F$48,3,FALSE)="wind",VLOOKUP(G1090,'Cross-Page Data'!$I$4:$J$19,2,FALSE),IF(VLOOKUP(H1090,'Cross-Page Data'!$D$4:$F$48,3,FALSE)="hydro",VLOOKUP(G1090,'Cross-Page Data'!$I$4:$J$19,2,FALSE),VLOOKUP(H1090,'Cross-Page Data'!$D$4:$F$48,3,FALSE)))))</f>
        <v>solar PV</v>
      </c>
      <c r="M1090" s="23" t="b">
        <f t="shared" si="16"/>
        <v>1</v>
      </c>
    </row>
    <row r="1091" spans="1:13" ht="26.25" x14ac:dyDescent="0.25">
      <c r="A1091" s="30">
        <v>58462</v>
      </c>
      <c r="B1091" s="31" t="s">
        <v>8809</v>
      </c>
      <c r="C1091" s="31" t="s">
        <v>8810</v>
      </c>
      <c r="D1091" s="30">
        <v>58451</v>
      </c>
      <c r="E1091" s="31" t="s">
        <v>7053</v>
      </c>
      <c r="F1091" s="31" t="s">
        <v>7313</v>
      </c>
      <c r="G1091" s="31" t="s">
        <v>7114</v>
      </c>
      <c r="H1091" s="31" t="s">
        <v>7113</v>
      </c>
      <c r="I1091" s="31" t="s">
        <v>7113</v>
      </c>
      <c r="J1091" s="32">
        <v>569161</v>
      </c>
      <c r="K1091" s="30">
        <v>2020</v>
      </c>
      <c r="L1091" s="23" t="str">
        <f>IF(VLOOKUP(H1091,'Cross-Page Data'!$D$4:$F$48,3,FALSE)="natural gas",VLOOKUP(G1091,'Cross-Page Data'!$I$4:$J$19,2,FALSE),IF(VLOOKUP(H1091,'Cross-Page Data'!$D$4:$F$48,3,FALSE)="solar",IF(G1091="PV","solar PV","solar thermal"),IF(VLOOKUP(H1091,'Cross-Page Data'!$D$4:$F$48,3,FALSE)="wind",VLOOKUP(G1091,'Cross-Page Data'!$I$4:$J$19,2,FALSE),IF(VLOOKUP(H1091,'Cross-Page Data'!$D$4:$F$48,3,FALSE)="hydro",VLOOKUP(G1091,'Cross-Page Data'!$I$4:$J$19,2,FALSE),VLOOKUP(H1091,'Cross-Page Data'!$D$4:$F$48,3,FALSE)))))</f>
        <v>solar PV</v>
      </c>
      <c r="M1091" s="23" t="b">
        <f t="shared" si="16"/>
        <v>1</v>
      </c>
    </row>
    <row r="1092" spans="1:13" x14ac:dyDescent="0.25">
      <c r="A1092" s="30">
        <v>58467</v>
      </c>
      <c r="B1092" s="31" t="s">
        <v>8811</v>
      </c>
      <c r="C1092" s="31" t="s">
        <v>7404</v>
      </c>
      <c r="D1092" s="30">
        <v>17650</v>
      </c>
      <c r="E1092" s="31" t="s">
        <v>7053</v>
      </c>
      <c r="F1092" s="31" t="s">
        <v>7313</v>
      </c>
      <c r="G1092" s="31" t="s">
        <v>7114</v>
      </c>
      <c r="H1092" s="31" t="s">
        <v>7113</v>
      </c>
      <c r="I1092" s="31" t="s">
        <v>7113</v>
      </c>
      <c r="J1092" s="32">
        <v>335317</v>
      </c>
      <c r="K1092" s="30">
        <v>2020</v>
      </c>
      <c r="L1092" s="23" t="str">
        <f>IF(VLOOKUP(H1092,'Cross-Page Data'!$D$4:$F$48,3,FALSE)="natural gas",VLOOKUP(G1092,'Cross-Page Data'!$I$4:$J$19,2,FALSE),IF(VLOOKUP(H1092,'Cross-Page Data'!$D$4:$F$48,3,FALSE)="solar",IF(G1092="PV","solar PV","solar thermal"),IF(VLOOKUP(H1092,'Cross-Page Data'!$D$4:$F$48,3,FALSE)="wind",VLOOKUP(G1092,'Cross-Page Data'!$I$4:$J$19,2,FALSE),IF(VLOOKUP(H1092,'Cross-Page Data'!$D$4:$F$48,3,FALSE)="hydro",VLOOKUP(G1092,'Cross-Page Data'!$I$4:$J$19,2,FALSE),VLOOKUP(H1092,'Cross-Page Data'!$D$4:$F$48,3,FALSE)))))</f>
        <v>solar PV</v>
      </c>
      <c r="M1092" s="23" t="b">
        <f t="shared" si="16"/>
        <v>1</v>
      </c>
    </row>
    <row r="1093" spans="1:13" ht="26.25" x14ac:dyDescent="0.25">
      <c r="A1093" s="30">
        <v>58498</v>
      </c>
      <c r="B1093" s="31" t="s">
        <v>8812</v>
      </c>
      <c r="C1093" s="31" t="s">
        <v>8738</v>
      </c>
      <c r="D1093" s="30">
        <v>62949</v>
      </c>
      <c r="E1093" s="31" t="s">
        <v>7053</v>
      </c>
      <c r="F1093" s="31" t="s">
        <v>7313</v>
      </c>
      <c r="G1093" s="31" t="s">
        <v>7114</v>
      </c>
      <c r="H1093" s="31" t="s">
        <v>7113</v>
      </c>
      <c r="I1093" s="31" t="s">
        <v>7113</v>
      </c>
      <c r="J1093" s="32">
        <v>57108</v>
      </c>
      <c r="K1093" s="30">
        <v>2020</v>
      </c>
      <c r="L1093" s="23" t="str">
        <f>IF(VLOOKUP(H1093,'Cross-Page Data'!$D$4:$F$48,3,FALSE)="natural gas",VLOOKUP(G1093,'Cross-Page Data'!$I$4:$J$19,2,FALSE),IF(VLOOKUP(H1093,'Cross-Page Data'!$D$4:$F$48,3,FALSE)="solar",IF(G1093="PV","solar PV","solar thermal"),IF(VLOOKUP(H1093,'Cross-Page Data'!$D$4:$F$48,3,FALSE)="wind",VLOOKUP(G1093,'Cross-Page Data'!$I$4:$J$19,2,FALSE),IF(VLOOKUP(H1093,'Cross-Page Data'!$D$4:$F$48,3,FALSE)="hydro",VLOOKUP(G1093,'Cross-Page Data'!$I$4:$J$19,2,FALSE),VLOOKUP(H1093,'Cross-Page Data'!$D$4:$F$48,3,FALSE)))))</f>
        <v>solar PV</v>
      </c>
      <c r="M1093" s="23" t="b">
        <f t="shared" si="16"/>
        <v>1</v>
      </c>
    </row>
    <row r="1094" spans="1:13" ht="26.25" x14ac:dyDescent="0.25">
      <c r="A1094" s="30">
        <v>58499</v>
      </c>
      <c r="B1094" s="31" t="s">
        <v>8813</v>
      </c>
      <c r="C1094" s="31" t="s">
        <v>8738</v>
      </c>
      <c r="D1094" s="30">
        <v>62949</v>
      </c>
      <c r="E1094" s="31" t="s">
        <v>7053</v>
      </c>
      <c r="F1094" s="31" t="s">
        <v>7313</v>
      </c>
      <c r="G1094" s="31" t="s">
        <v>7114</v>
      </c>
      <c r="H1094" s="31" t="s">
        <v>7113</v>
      </c>
      <c r="I1094" s="31" t="s">
        <v>7113</v>
      </c>
      <c r="J1094" s="32">
        <v>44079</v>
      </c>
      <c r="K1094" s="30">
        <v>2020</v>
      </c>
      <c r="L1094" s="23" t="str">
        <f>IF(VLOOKUP(H1094,'Cross-Page Data'!$D$4:$F$48,3,FALSE)="natural gas",VLOOKUP(G1094,'Cross-Page Data'!$I$4:$J$19,2,FALSE),IF(VLOOKUP(H1094,'Cross-Page Data'!$D$4:$F$48,3,FALSE)="solar",IF(G1094="PV","solar PV","solar thermal"),IF(VLOOKUP(H1094,'Cross-Page Data'!$D$4:$F$48,3,FALSE)="wind",VLOOKUP(G1094,'Cross-Page Data'!$I$4:$J$19,2,FALSE),IF(VLOOKUP(H1094,'Cross-Page Data'!$D$4:$F$48,3,FALSE)="hydro",VLOOKUP(G1094,'Cross-Page Data'!$I$4:$J$19,2,FALSE),VLOOKUP(H1094,'Cross-Page Data'!$D$4:$F$48,3,FALSE)))))</f>
        <v>solar PV</v>
      </c>
      <c r="M1094" s="23" t="b">
        <f t="shared" si="16"/>
        <v>1</v>
      </c>
    </row>
    <row r="1095" spans="1:13" ht="26.25" x14ac:dyDescent="0.25">
      <c r="A1095" s="30">
        <v>58500</v>
      </c>
      <c r="B1095" s="31" t="s">
        <v>8814</v>
      </c>
      <c r="C1095" s="31" t="s">
        <v>8738</v>
      </c>
      <c r="D1095" s="30">
        <v>62949</v>
      </c>
      <c r="E1095" s="31" t="s">
        <v>7053</v>
      </c>
      <c r="F1095" s="31" t="s">
        <v>7313</v>
      </c>
      <c r="G1095" s="31" t="s">
        <v>7114</v>
      </c>
      <c r="H1095" s="31" t="s">
        <v>7113</v>
      </c>
      <c r="I1095" s="31" t="s">
        <v>7113</v>
      </c>
      <c r="J1095" s="32">
        <v>10427</v>
      </c>
      <c r="K1095" s="30">
        <v>2020</v>
      </c>
      <c r="L1095" s="23" t="str">
        <f>IF(VLOOKUP(H1095,'Cross-Page Data'!$D$4:$F$48,3,FALSE)="natural gas",VLOOKUP(G1095,'Cross-Page Data'!$I$4:$J$19,2,FALSE),IF(VLOOKUP(H1095,'Cross-Page Data'!$D$4:$F$48,3,FALSE)="solar",IF(G1095="PV","solar PV","solar thermal"),IF(VLOOKUP(H1095,'Cross-Page Data'!$D$4:$F$48,3,FALSE)="wind",VLOOKUP(G1095,'Cross-Page Data'!$I$4:$J$19,2,FALSE),IF(VLOOKUP(H1095,'Cross-Page Data'!$D$4:$F$48,3,FALSE)="hydro",VLOOKUP(G1095,'Cross-Page Data'!$I$4:$J$19,2,FALSE),VLOOKUP(H1095,'Cross-Page Data'!$D$4:$F$48,3,FALSE)))))</f>
        <v>solar PV</v>
      </c>
      <c r="M1095" s="23" t="b">
        <f t="shared" si="16"/>
        <v>1</v>
      </c>
    </row>
    <row r="1096" spans="1:13" x14ac:dyDescent="0.25">
      <c r="A1096" s="30">
        <v>58502</v>
      </c>
      <c r="B1096" s="31" t="s">
        <v>8815</v>
      </c>
      <c r="C1096" s="31" t="s">
        <v>8738</v>
      </c>
      <c r="D1096" s="30">
        <v>62949</v>
      </c>
      <c r="E1096" s="31" t="s">
        <v>7053</v>
      </c>
      <c r="F1096" s="31" t="s">
        <v>7313</v>
      </c>
      <c r="G1096" s="31" t="s">
        <v>7114</v>
      </c>
      <c r="H1096" s="31" t="s">
        <v>7113</v>
      </c>
      <c r="I1096" s="31" t="s">
        <v>7113</v>
      </c>
      <c r="J1096" s="32">
        <v>22980</v>
      </c>
      <c r="K1096" s="30">
        <v>2020</v>
      </c>
      <c r="L1096" s="23" t="str">
        <f>IF(VLOOKUP(H1096,'Cross-Page Data'!$D$4:$F$48,3,FALSE)="natural gas",VLOOKUP(G1096,'Cross-Page Data'!$I$4:$J$19,2,FALSE),IF(VLOOKUP(H1096,'Cross-Page Data'!$D$4:$F$48,3,FALSE)="solar",IF(G1096="PV","solar PV","solar thermal"),IF(VLOOKUP(H1096,'Cross-Page Data'!$D$4:$F$48,3,FALSE)="wind",VLOOKUP(G1096,'Cross-Page Data'!$I$4:$J$19,2,FALSE),IF(VLOOKUP(H1096,'Cross-Page Data'!$D$4:$F$48,3,FALSE)="hydro",VLOOKUP(G1096,'Cross-Page Data'!$I$4:$J$19,2,FALSE),VLOOKUP(H1096,'Cross-Page Data'!$D$4:$F$48,3,FALSE)))))</f>
        <v>solar PV</v>
      </c>
      <c r="M1096" s="23" t="b">
        <f t="shared" ref="M1096:M1159" si="17">IF(AND($P$2=FALSE,OR(F1096="Commercial NAICS Cogen",F1096="Industrial NAICS Cogen",F1096="NAICS-22 Cogen")),FALSE,IF(AND($P$3=FALSE,OR(F1096="Commercial NAICS Cogen",F1096="Commercial NAICS Non-Cogen",F1096="Industrial NAICS Cogen", F1096="industrial NAICS non-Cogen")),FALSE, TRUE))</f>
        <v>1</v>
      </c>
    </row>
    <row r="1097" spans="1:13" ht="26.25" x14ac:dyDescent="0.25">
      <c r="A1097" s="30">
        <v>58506</v>
      </c>
      <c r="B1097" s="31" t="s">
        <v>8816</v>
      </c>
      <c r="C1097" s="31" t="s">
        <v>8630</v>
      </c>
      <c r="D1097" s="30">
        <v>60281</v>
      </c>
      <c r="E1097" s="31" t="s">
        <v>7053</v>
      </c>
      <c r="F1097" s="31" t="s">
        <v>7313</v>
      </c>
      <c r="G1097" s="31" t="s">
        <v>7114</v>
      </c>
      <c r="H1097" s="31" t="s">
        <v>7113</v>
      </c>
      <c r="I1097" s="31" t="s">
        <v>7113</v>
      </c>
      <c r="J1097" s="32">
        <v>918</v>
      </c>
      <c r="K1097" s="30">
        <v>2020</v>
      </c>
      <c r="L1097" s="23" t="str">
        <f>IF(VLOOKUP(H1097,'Cross-Page Data'!$D$4:$F$48,3,FALSE)="natural gas",VLOOKUP(G1097,'Cross-Page Data'!$I$4:$J$19,2,FALSE),IF(VLOOKUP(H1097,'Cross-Page Data'!$D$4:$F$48,3,FALSE)="solar",IF(G1097="PV","solar PV","solar thermal"),IF(VLOOKUP(H1097,'Cross-Page Data'!$D$4:$F$48,3,FALSE)="wind",VLOOKUP(G1097,'Cross-Page Data'!$I$4:$J$19,2,FALSE),IF(VLOOKUP(H1097,'Cross-Page Data'!$D$4:$F$48,3,FALSE)="hydro",VLOOKUP(G1097,'Cross-Page Data'!$I$4:$J$19,2,FALSE),VLOOKUP(H1097,'Cross-Page Data'!$D$4:$F$48,3,FALSE)))))</f>
        <v>solar PV</v>
      </c>
      <c r="M1097" s="23" t="b">
        <f t="shared" si="17"/>
        <v>1</v>
      </c>
    </row>
    <row r="1098" spans="1:13" x14ac:dyDescent="0.25">
      <c r="A1098" s="30">
        <v>58508</v>
      </c>
      <c r="B1098" s="31" t="s">
        <v>8817</v>
      </c>
      <c r="C1098" s="31" t="s">
        <v>8818</v>
      </c>
      <c r="D1098" s="30">
        <v>58135</v>
      </c>
      <c r="E1098" s="31" t="s">
        <v>7053</v>
      </c>
      <c r="F1098" s="31" t="s">
        <v>7313</v>
      </c>
      <c r="G1098" s="31" t="s">
        <v>7114</v>
      </c>
      <c r="H1098" s="31" t="s">
        <v>7113</v>
      </c>
      <c r="I1098" s="31" t="s">
        <v>7113</v>
      </c>
      <c r="J1098" s="32">
        <v>3927</v>
      </c>
      <c r="K1098" s="30">
        <v>2020</v>
      </c>
      <c r="L1098" s="23" t="str">
        <f>IF(VLOOKUP(H1098,'Cross-Page Data'!$D$4:$F$48,3,FALSE)="natural gas",VLOOKUP(G1098,'Cross-Page Data'!$I$4:$J$19,2,FALSE),IF(VLOOKUP(H1098,'Cross-Page Data'!$D$4:$F$48,3,FALSE)="solar",IF(G1098="PV","solar PV","solar thermal"),IF(VLOOKUP(H1098,'Cross-Page Data'!$D$4:$F$48,3,FALSE)="wind",VLOOKUP(G1098,'Cross-Page Data'!$I$4:$J$19,2,FALSE),IF(VLOOKUP(H1098,'Cross-Page Data'!$D$4:$F$48,3,FALSE)="hydro",VLOOKUP(G1098,'Cross-Page Data'!$I$4:$J$19,2,FALSE),VLOOKUP(H1098,'Cross-Page Data'!$D$4:$F$48,3,FALSE)))))</f>
        <v>solar PV</v>
      </c>
      <c r="M1098" s="23" t="b">
        <f t="shared" si="17"/>
        <v>1</v>
      </c>
    </row>
    <row r="1099" spans="1:13" x14ac:dyDescent="0.25">
      <c r="A1099" s="30">
        <v>58509</v>
      </c>
      <c r="B1099" s="31" t="s">
        <v>8819</v>
      </c>
      <c r="C1099" s="31" t="s">
        <v>8818</v>
      </c>
      <c r="D1099" s="30">
        <v>58135</v>
      </c>
      <c r="E1099" s="31" t="s">
        <v>7053</v>
      </c>
      <c r="F1099" s="31" t="s">
        <v>7313</v>
      </c>
      <c r="G1099" s="31" t="s">
        <v>7114</v>
      </c>
      <c r="H1099" s="31" t="s">
        <v>7113</v>
      </c>
      <c r="I1099" s="31" t="s">
        <v>7113</v>
      </c>
      <c r="J1099" s="32">
        <v>4057</v>
      </c>
      <c r="K1099" s="30">
        <v>2020</v>
      </c>
      <c r="L1099" s="23" t="str">
        <f>IF(VLOOKUP(H1099,'Cross-Page Data'!$D$4:$F$48,3,FALSE)="natural gas",VLOOKUP(G1099,'Cross-Page Data'!$I$4:$J$19,2,FALSE),IF(VLOOKUP(H1099,'Cross-Page Data'!$D$4:$F$48,3,FALSE)="solar",IF(G1099="PV","solar PV","solar thermal"),IF(VLOOKUP(H1099,'Cross-Page Data'!$D$4:$F$48,3,FALSE)="wind",VLOOKUP(G1099,'Cross-Page Data'!$I$4:$J$19,2,FALSE),IF(VLOOKUP(H1099,'Cross-Page Data'!$D$4:$F$48,3,FALSE)="hydro",VLOOKUP(G1099,'Cross-Page Data'!$I$4:$J$19,2,FALSE),VLOOKUP(H1099,'Cross-Page Data'!$D$4:$F$48,3,FALSE)))))</f>
        <v>solar PV</v>
      </c>
      <c r="M1099" s="23" t="b">
        <f t="shared" si="17"/>
        <v>1</v>
      </c>
    </row>
    <row r="1100" spans="1:13" ht="26.25" x14ac:dyDescent="0.25">
      <c r="A1100" s="30">
        <v>58510</v>
      </c>
      <c r="B1100" s="31" t="s">
        <v>8820</v>
      </c>
      <c r="C1100" s="31" t="s">
        <v>8818</v>
      </c>
      <c r="D1100" s="30">
        <v>58135</v>
      </c>
      <c r="E1100" s="31" t="s">
        <v>7053</v>
      </c>
      <c r="F1100" s="31" t="s">
        <v>7313</v>
      </c>
      <c r="G1100" s="31" t="s">
        <v>7114</v>
      </c>
      <c r="H1100" s="31" t="s">
        <v>7113</v>
      </c>
      <c r="I1100" s="31" t="s">
        <v>7113</v>
      </c>
      <c r="J1100" s="32">
        <v>2557</v>
      </c>
      <c r="K1100" s="30">
        <v>2020</v>
      </c>
      <c r="L1100" s="23" t="str">
        <f>IF(VLOOKUP(H1100,'Cross-Page Data'!$D$4:$F$48,3,FALSE)="natural gas",VLOOKUP(G1100,'Cross-Page Data'!$I$4:$J$19,2,FALSE),IF(VLOOKUP(H1100,'Cross-Page Data'!$D$4:$F$48,3,FALSE)="solar",IF(G1100="PV","solar PV","solar thermal"),IF(VLOOKUP(H1100,'Cross-Page Data'!$D$4:$F$48,3,FALSE)="wind",VLOOKUP(G1100,'Cross-Page Data'!$I$4:$J$19,2,FALSE),IF(VLOOKUP(H1100,'Cross-Page Data'!$D$4:$F$48,3,FALSE)="hydro",VLOOKUP(G1100,'Cross-Page Data'!$I$4:$J$19,2,FALSE),VLOOKUP(H1100,'Cross-Page Data'!$D$4:$F$48,3,FALSE)))))</f>
        <v>solar PV</v>
      </c>
      <c r="M1100" s="23" t="b">
        <f t="shared" si="17"/>
        <v>1</v>
      </c>
    </row>
    <row r="1101" spans="1:13" ht="26.25" x14ac:dyDescent="0.25">
      <c r="A1101" s="30">
        <v>58513</v>
      </c>
      <c r="B1101" s="31" t="s">
        <v>8821</v>
      </c>
      <c r="C1101" s="31" t="s">
        <v>8630</v>
      </c>
      <c r="D1101" s="30">
        <v>60281</v>
      </c>
      <c r="E1101" s="31" t="s">
        <v>7053</v>
      </c>
      <c r="F1101" s="31" t="s">
        <v>7313</v>
      </c>
      <c r="G1101" s="31" t="s">
        <v>7114</v>
      </c>
      <c r="H1101" s="31" t="s">
        <v>7113</v>
      </c>
      <c r="I1101" s="31" t="s">
        <v>7113</v>
      </c>
      <c r="J1101" s="32">
        <v>951</v>
      </c>
      <c r="K1101" s="30">
        <v>2020</v>
      </c>
      <c r="L1101" s="23" t="str">
        <f>IF(VLOOKUP(H1101,'Cross-Page Data'!$D$4:$F$48,3,FALSE)="natural gas",VLOOKUP(G1101,'Cross-Page Data'!$I$4:$J$19,2,FALSE),IF(VLOOKUP(H1101,'Cross-Page Data'!$D$4:$F$48,3,FALSE)="solar",IF(G1101="PV","solar PV","solar thermal"),IF(VLOOKUP(H1101,'Cross-Page Data'!$D$4:$F$48,3,FALSE)="wind",VLOOKUP(G1101,'Cross-Page Data'!$I$4:$J$19,2,FALSE),IF(VLOOKUP(H1101,'Cross-Page Data'!$D$4:$F$48,3,FALSE)="hydro",VLOOKUP(G1101,'Cross-Page Data'!$I$4:$J$19,2,FALSE),VLOOKUP(H1101,'Cross-Page Data'!$D$4:$F$48,3,FALSE)))))</f>
        <v>solar PV</v>
      </c>
      <c r="M1101" s="23" t="b">
        <f t="shared" si="17"/>
        <v>1</v>
      </c>
    </row>
    <row r="1102" spans="1:13" ht="26.25" x14ac:dyDescent="0.25">
      <c r="A1102" s="30">
        <v>58514</v>
      </c>
      <c r="B1102" s="31" t="s">
        <v>8822</v>
      </c>
      <c r="C1102" s="31" t="s">
        <v>8823</v>
      </c>
      <c r="D1102" s="30">
        <v>57365</v>
      </c>
      <c r="E1102" s="31" t="s">
        <v>7053</v>
      </c>
      <c r="F1102" s="31" t="s">
        <v>7313</v>
      </c>
      <c r="G1102" s="31" t="s">
        <v>7114</v>
      </c>
      <c r="H1102" s="31" t="s">
        <v>7113</v>
      </c>
      <c r="I1102" s="31" t="s">
        <v>7113</v>
      </c>
      <c r="J1102" s="32">
        <v>5441</v>
      </c>
      <c r="K1102" s="30">
        <v>2020</v>
      </c>
      <c r="L1102" s="23" t="str">
        <f>IF(VLOOKUP(H1102,'Cross-Page Data'!$D$4:$F$48,3,FALSE)="natural gas",VLOOKUP(G1102,'Cross-Page Data'!$I$4:$J$19,2,FALSE),IF(VLOOKUP(H1102,'Cross-Page Data'!$D$4:$F$48,3,FALSE)="solar",IF(G1102="PV","solar PV","solar thermal"),IF(VLOOKUP(H1102,'Cross-Page Data'!$D$4:$F$48,3,FALSE)="wind",VLOOKUP(G1102,'Cross-Page Data'!$I$4:$J$19,2,FALSE),IF(VLOOKUP(H1102,'Cross-Page Data'!$D$4:$F$48,3,FALSE)="hydro",VLOOKUP(G1102,'Cross-Page Data'!$I$4:$J$19,2,FALSE),VLOOKUP(H1102,'Cross-Page Data'!$D$4:$F$48,3,FALSE)))))</f>
        <v>solar PV</v>
      </c>
      <c r="M1102" s="23" t="b">
        <f t="shared" si="17"/>
        <v>1</v>
      </c>
    </row>
    <row r="1103" spans="1:13" ht="26.25" x14ac:dyDescent="0.25">
      <c r="A1103" s="30">
        <v>58522</v>
      </c>
      <c r="B1103" s="31" t="s">
        <v>8824</v>
      </c>
      <c r="C1103" s="31" t="s">
        <v>8717</v>
      </c>
      <c r="D1103" s="30">
        <v>59622</v>
      </c>
      <c r="E1103" s="31" t="s">
        <v>7053</v>
      </c>
      <c r="F1103" s="31" t="s">
        <v>7313</v>
      </c>
      <c r="G1103" s="31" t="s">
        <v>7114</v>
      </c>
      <c r="H1103" s="31" t="s">
        <v>7113</v>
      </c>
      <c r="I1103" s="31" t="s">
        <v>7113</v>
      </c>
      <c r="J1103" s="32">
        <v>1859</v>
      </c>
      <c r="K1103" s="30">
        <v>2020</v>
      </c>
      <c r="L1103" s="23" t="str">
        <f>IF(VLOOKUP(H1103,'Cross-Page Data'!$D$4:$F$48,3,FALSE)="natural gas",VLOOKUP(G1103,'Cross-Page Data'!$I$4:$J$19,2,FALSE),IF(VLOOKUP(H1103,'Cross-Page Data'!$D$4:$F$48,3,FALSE)="solar",IF(G1103="PV","solar PV","solar thermal"),IF(VLOOKUP(H1103,'Cross-Page Data'!$D$4:$F$48,3,FALSE)="wind",VLOOKUP(G1103,'Cross-Page Data'!$I$4:$J$19,2,FALSE),IF(VLOOKUP(H1103,'Cross-Page Data'!$D$4:$F$48,3,FALSE)="hydro",VLOOKUP(G1103,'Cross-Page Data'!$I$4:$J$19,2,FALSE),VLOOKUP(H1103,'Cross-Page Data'!$D$4:$F$48,3,FALSE)))))</f>
        <v>solar PV</v>
      </c>
      <c r="M1103" s="23" t="b">
        <f t="shared" si="17"/>
        <v>1</v>
      </c>
    </row>
    <row r="1104" spans="1:13" ht="26.25" x14ac:dyDescent="0.25">
      <c r="A1104" s="30">
        <v>58525</v>
      </c>
      <c r="B1104" s="31" t="s">
        <v>8825</v>
      </c>
      <c r="C1104" s="31" t="s">
        <v>8826</v>
      </c>
      <c r="D1104" s="30">
        <v>58500</v>
      </c>
      <c r="E1104" s="31" t="s">
        <v>7053</v>
      </c>
      <c r="F1104" s="31" t="s">
        <v>7381</v>
      </c>
      <c r="G1104" s="31" t="s">
        <v>7093</v>
      </c>
      <c r="H1104" s="31" t="s">
        <v>7052</v>
      </c>
      <c r="I1104" s="31" t="s">
        <v>7052</v>
      </c>
      <c r="J1104" s="32">
        <v>183.94399999999999</v>
      </c>
      <c r="K1104" s="30">
        <v>2020</v>
      </c>
      <c r="L1104" s="23" t="str">
        <f>IF(VLOOKUP(H1104,'Cross-Page Data'!$D$4:$F$48,3,FALSE)="natural gas",VLOOKUP(G1104,'Cross-Page Data'!$I$4:$J$19,2,FALSE),IF(VLOOKUP(H1104,'Cross-Page Data'!$D$4:$F$48,3,FALSE)="solar",IF(G1104="PV","solar PV","solar thermal"),IF(VLOOKUP(H1104,'Cross-Page Data'!$D$4:$F$48,3,FALSE)="wind",VLOOKUP(G1104,'Cross-Page Data'!$I$4:$J$19,2,FALSE),IF(VLOOKUP(H1104,'Cross-Page Data'!$D$4:$F$48,3,FALSE)="hydro",VLOOKUP(G1104,'Cross-Page Data'!$I$4:$J$19,2,FALSE),VLOOKUP(H1104,'Cross-Page Data'!$D$4:$F$48,3,FALSE)))))</f>
        <v>natural gas peaker</v>
      </c>
      <c r="M1104" s="23" t="b">
        <f t="shared" si="17"/>
        <v>1</v>
      </c>
    </row>
    <row r="1105" spans="1:13" ht="26.25" x14ac:dyDescent="0.25">
      <c r="A1105" s="30">
        <v>58525</v>
      </c>
      <c r="B1105" s="31" t="s">
        <v>8825</v>
      </c>
      <c r="C1105" s="31" t="s">
        <v>8826</v>
      </c>
      <c r="D1105" s="30">
        <v>58500</v>
      </c>
      <c r="E1105" s="31" t="s">
        <v>7053</v>
      </c>
      <c r="F1105" s="31" t="s">
        <v>7381</v>
      </c>
      <c r="G1105" s="31" t="s">
        <v>7093</v>
      </c>
      <c r="H1105" s="31" t="s">
        <v>7149</v>
      </c>
      <c r="I1105" s="31" t="s">
        <v>7320</v>
      </c>
      <c r="J1105" s="32">
        <v>7233.0559999999996</v>
      </c>
      <c r="K1105" s="30">
        <v>2020</v>
      </c>
      <c r="L1105" s="23" t="str">
        <f>IF(VLOOKUP(H1105,'Cross-Page Data'!$D$4:$F$48,3,FALSE)="natural gas",VLOOKUP(G1105,'Cross-Page Data'!$I$4:$J$19,2,FALSE),IF(VLOOKUP(H1105,'Cross-Page Data'!$D$4:$F$48,3,FALSE)="solar",IF(G1105="PV","solar PV","solar thermal"),IF(VLOOKUP(H1105,'Cross-Page Data'!$D$4:$F$48,3,FALSE)="wind",VLOOKUP(G1105,'Cross-Page Data'!$I$4:$J$19,2,FALSE),IF(VLOOKUP(H1105,'Cross-Page Data'!$D$4:$F$48,3,FALSE)="hydro",VLOOKUP(G1105,'Cross-Page Data'!$I$4:$J$19,2,FALSE),VLOOKUP(H1105,'Cross-Page Data'!$D$4:$F$48,3,FALSE)))))</f>
        <v>biomass</v>
      </c>
      <c r="M1105" s="23" t="b">
        <f t="shared" si="17"/>
        <v>1</v>
      </c>
    </row>
    <row r="1106" spans="1:13" ht="26.25" x14ac:dyDescent="0.25">
      <c r="A1106" s="30">
        <v>58525</v>
      </c>
      <c r="B1106" s="31" t="s">
        <v>8825</v>
      </c>
      <c r="C1106" s="31" t="s">
        <v>8826</v>
      </c>
      <c r="D1106" s="30">
        <v>58500</v>
      </c>
      <c r="E1106" s="31" t="s">
        <v>7053</v>
      </c>
      <c r="F1106" s="31" t="s">
        <v>7381</v>
      </c>
      <c r="G1106" s="31" t="s">
        <v>7114</v>
      </c>
      <c r="H1106" s="31" t="s">
        <v>7113</v>
      </c>
      <c r="I1106" s="31" t="s">
        <v>7113</v>
      </c>
      <c r="J1106" s="32">
        <v>3578</v>
      </c>
      <c r="K1106" s="30">
        <v>2020</v>
      </c>
      <c r="L1106" s="23" t="str">
        <f>IF(VLOOKUP(H1106,'Cross-Page Data'!$D$4:$F$48,3,FALSE)="natural gas",VLOOKUP(G1106,'Cross-Page Data'!$I$4:$J$19,2,FALSE),IF(VLOOKUP(H1106,'Cross-Page Data'!$D$4:$F$48,3,FALSE)="solar",IF(G1106="PV","solar PV","solar thermal"),IF(VLOOKUP(H1106,'Cross-Page Data'!$D$4:$F$48,3,FALSE)="wind",VLOOKUP(G1106,'Cross-Page Data'!$I$4:$J$19,2,FALSE),IF(VLOOKUP(H1106,'Cross-Page Data'!$D$4:$F$48,3,FALSE)="hydro",VLOOKUP(G1106,'Cross-Page Data'!$I$4:$J$19,2,FALSE),VLOOKUP(H1106,'Cross-Page Data'!$D$4:$F$48,3,FALSE)))))</f>
        <v>solar PV</v>
      </c>
      <c r="M1106" s="23" t="b">
        <f t="shared" si="17"/>
        <v>1</v>
      </c>
    </row>
    <row r="1107" spans="1:13" ht="26.25" hidden="1" x14ac:dyDescent="0.25">
      <c r="A1107" s="30">
        <v>58527</v>
      </c>
      <c r="B1107" s="31" t="s">
        <v>8827</v>
      </c>
      <c r="C1107" s="31" t="s">
        <v>8828</v>
      </c>
      <c r="D1107" s="30">
        <v>58501</v>
      </c>
      <c r="E1107" s="31" t="s">
        <v>7053</v>
      </c>
      <c r="F1107" s="31" t="s">
        <v>7410</v>
      </c>
      <c r="G1107" s="31" t="s">
        <v>7114</v>
      </c>
      <c r="H1107" s="31" t="s">
        <v>7113</v>
      </c>
      <c r="I1107" s="31" t="s">
        <v>7113</v>
      </c>
      <c r="J1107" s="32">
        <v>1058.31</v>
      </c>
      <c r="K1107" s="30">
        <v>2020</v>
      </c>
      <c r="L1107" s="23" t="str">
        <f>IF(VLOOKUP(H1107,'Cross-Page Data'!$D$4:$F$48,3,FALSE)="natural gas",VLOOKUP(G1107,'Cross-Page Data'!$I$4:$J$19,2,FALSE),IF(VLOOKUP(H1107,'Cross-Page Data'!$D$4:$F$48,3,FALSE)="solar",IF(G1107="PV","solar PV","solar thermal"),IF(VLOOKUP(H1107,'Cross-Page Data'!$D$4:$F$48,3,FALSE)="wind",VLOOKUP(G1107,'Cross-Page Data'!$I$4:$J$19,2,FALSE),IF(VLOOKUP(H1107,'Cross-Page Data'!$D$4:$F$48,3,FALSE)="hydro",VLOOKUP(G1107,'Cross-Page Data'!$I$4:$J$19,2,FALSE),VLOOKUP(H1107,'Cross-Page Data'!$D$4:$F$48,3,FALSE)))))</f>
        <v>solar PV</v>
      </c>
      <c r="M1107" s="23" t="b">
        <f t="shared" si="17"/>
        <v>0</v>
      </c>
    </row>
    <row r="1108" spans="1:13" ht="39" x14ac:dyDescent="0.25">
      <c r="A1108" s="30">
        <v>58528</v>
      </c>
      <c r="B1108" s="31" t="s">
        <v>8829</v>
      </c>
      <c r="C1108" s="31" t="s">
        <v>8829</v>
      </c>
      <c r="D1108" s="30">
        <v>58503</v>
      </c>
      <c r="E1108" s="31" t="s">
        <v>7053</v>
      </c>
      <c r="F1108" s="31" t="s">
        <v>7313</v>
      </c>
      <c r="G1108" s="31" t="s">
        <v>7114</v>
      </c>
      <c r="H1108" s="31" t="s">
        <v>7113</v>
      </c>
      <c r="I1108" s="31" t="s">
        <v>7113</v>
      </c>
      <c r="J1108" s="32">
        <v>7171</v>
      </c>
      <c r="K1108" s="30">
        <v>2020</v>
      </c>
      <c r="L1108" s="23" t="str">
        <f>IF(VLOOKUP(H1108,'Cross-Page Data'!$D$4:$F$48,3,FALSE)="natural gas",VLOOKUP(G1108,'Cross-Page Data'!$I$4:$J$19,2,FALSE),IF(VLOOKUP(H1108,'Cross-Page Data'!$D$4:$F$48,3,FALSE)="solar",IF(G1108="PV","solar PV","solar thermal"),IF(VLOOKUP(H1108,'Cross-Page Data'!$D$4:$F$48,3,FALSE)="wind",VLOOKUP(G1108,'Cross-Page Data'!$I$4:$J$19,2,FALSE),IF(VLOOKUP(H1108,'Cross-Page Data'!$D$4:$F$48,3,FALSE)="hydro",VLOOKUP(G1108,'Cross-Page Data'!$I$4:$J$19,2,FALSE),VLOOKUP(H1108,'Cross-Page Data'!$D$4:$F$48,3,FALSE)))))</f>
        <v>solar PV</v>
      </c>
      <c r="M1108" s="23" t="b">
        <f t="shared" si="17"/>
        <v>1</v>
      </c>
    </row>
    <row r="1109" spans="1:13" ht="26.25" x14ac:dyDescent="0.25">
      <c r="A1109" s="30">
        <v>58542</v>
      </c>
      <c r="B1109" s="31" t="s">
        <v>8830</v>
      </c>
      <c r="C1109" s="31" t="s">
        <v>8831</v>
      </c>
      <c r="D1109" s="30">
        <v>58290</v>
      </c>
      <c r="E1109" s="31" t="s">
        <v>7053</v>
      </c>
      <c r="F1109" s="31" t="s">
        <v>7313</v>
      </c>
      <c r="G1109" s="31" t="s">
        <v>7114</v>
      </c>
      <c r="H1109" s="31" t="s">
        <v>7113</v>
      </c>
      <c r="I1109" s="31" t="s">
        <v>7113</v>
      </c>
      <c r="J1109" s="32">
        <v>610662</v>
      </c>
      <c r="K1109" s="30">
        <v>2020</v>
      </c>
      <c r="L1109" s="23" t="str">
        <f>IF(VLOOKUP(H1109,'Cross-Page Data'!$D$4:$F$48,3,FALSE)="natural gas",VLOOKUP(G1109,'Cross-Page Data'!$I$4:$J$19,2,FALSE),IF(VLOOKUP(H1109,'Cross-Page Data'!$D$4:$F$48,3,FALSE)="solar",IF(G1109="PV","solar PV","solar thermal"),IF(VLOOKUP(H1109,'Cross-Page Data'!$D$4:$F$48,3,FALSE)="wind",VLOOKUP(G1109,'Cross-Page Data'!$I$4:$J$19,2,FALSE),IF(VLOOKUP(H1109,'Cross-Page Data'!$D$4:$F$48,3,FALSE)="hydro",VLOOKUP(G1109,'Cross-Page Data'!$I$4:$J$19,2,FALSE),VLOOKUP(H1109,'Cross-Page Data'!$D$4:$F$48,3,FALSE)))))</f>
        <v>solar PV</v>
      </c>
      <c r="M1109" s="23" t="b">
        <f t="shared" si="17"/>
        <v>1</v>
      </c>
    </row>
    <row r="1110" spans="1:13" x14ac:dyDescent="0.25">
      <c r="A1110" s="30">
        <v>58545</v>
      </c>
      <c r="B1110" s="31" t="s">
        <v>8832</v>
      </c>
      <c r="C1110" s="31" t="s">
        <v>8833</v>
      </c>
      <c r="D1110" s="30">
        <v>58518</v>
      </c>
      <c r="E1110" s="31" t="s">
        <v>7053</v>
      </c>
      <c r="F1110" s="31" t="s">
        <v>7313</v>
      </c>
      <c r="G1110" s="31" t="s">
        <v>7114</v>
      </c>
      <c r="H1110" s="31" t="s">
        <v>7113</v>
      </c>
      <c r="I1110" s="31" t="s">
        <v>7113</v>
      </c>
      <c r="J1110" s="32">
        <v>14210</v>
      </c>
      <c r="K1110" s="30">
        <v>2020</v>
      </c>
      <c r="L1110" s="23" t="str">
        <f>IF(VLOOKUP(H1110,'Cross-Page Data'!$D$4:$F$48,3,FALSE)="natural gas",VLOOKUP(G1110,'Cross-Page Data'!$I$4:$J$19,2,FALSE),IF(VLOOKUP(H1110,'Cross-Page Data'!$D$4:$F$48,3,FALSE)="solar",IF(G1110="PV","solar PV","solar thermal"),IF(VLOOKUP(H1110,'Cross-Page Data'!$D$4:$F$48,3,FALSE)="wind",VLOOKUP(G1110,'Cross-Page Data'!$I$4:$J$19,2,FALSE),IF(VLOOKUP(H1110,'Cross-Page Data'!$D$4:$F$48,3,FALSE)="hydro",VLOOKUP(G1110,'Cross-Page Data'!$I$4:$J$19,2,FALSE),VLOOKUP(H1110,'Cross-Page Data'!$D$4:$F$48,3,FALSE)))))</f>
        <v>solar PV</v>
      </c>
      <c r="M1110" s="23" t="b">
        <f t="shared" si="17"/>
        <v>1</v>
      </c>
    </row>
    <row r="1111" spans="1:13" ht="26.25" x14ac:dyDescent="0.25">
      <c r="A1111" s="30">
        <v>58578</v>
      </c>
      <c r="B1111" s="31" t="s">
        <v>8834</v>
      </c>
      <c r="C1111" s="31" t="s">
        <v>7691</v>
      </c>
      <c r="D1111" s="30">
        <v>60025</v>
      </c>
      <c r="E1111" s="31" t="s">
        <v>7053</v>
      </c>
      <c r="F1111" s="31" t="s">
        <v>7313</v>
      </c>
      <c r="G1111" s="31" t="s">
        <v>7114</v>
      </c>
      <c r="H1111" s="31" t="s">
        <v>7113</v>
      </c>
      <c r="I1111" s="31" t="s">
        <v>7113</v>
      </c>
      <c r="J1111" s="32">
        <v>3577</v>
      </c>
      <c r="K1111" s="30">
        <v>2020</v>
      </c>
      <c r="L1111" s="23" t="str">
        <f>IF(VLOOKUP(H1111,'Cross-Page Data'!$D$4:$F$48,3,FALSE)="natural gas",VLOOKUP(G1111,'Cross-Page Data'!$I$4:$J$19,2,FALSE),IF(VLOOKUP(H1111,'Cross-Page Data'!$D$4:$F$48,3,FALSE)="solar",IF(G1111="PV","solar PV","solar thermal"),IF(VLOOKUP(H1111,'Cross-Page Data'!$D$4:$F$48,3,FALSE)="wind",VLOOKUP(G1111,'Cross-Page Data'!$I$4:$J$19,2,FALSE),IF(VLOOKUP(H1111,'Cross-Page Data'!$D$4:$F$48,3,FALSE)="hydro",VLOOKUP(G1111,'Cross-Page Data'!$I$4:$J$19,2,FALSE),VLOOKUP(H1111,'Cross-Page Data'!$D$4:$F$48,3,FALSE)))))</f>
        <v>solar PV</v>
      </c>
      <c r="M1111" s="23" t="b">
        <f t="shared" si="17"/>
        <v>1</v>
      </c>
    </row>
    <row r="1112" spans="1:13" ht="26.25" x14ac:dyDescent="0.25">
      <c r="A1112" s="30">
        <v>58581</v>
      </c>
      <c r="B1112" s="31" t="s">
        <v>8835</v>
      </c>
      <c r="C1112" s="31" t="s">
        <v>8836</v>
      </c>
      <c r="D1112" s="30">
        <v>58540</v>
      </c>
      <c r="E1112" s="31" t="s">
        <v>7053</v>
      </c>
      <c r="F1112" s="31" t="s">
        <v>7313</v>
      </c>
      <c r="G1112" s="31" t="s">
        <v>7114</v>
      </c>
      <c r="H1112" s="31" t="s">
        <v>7113</v>
      </c>
      <c r="I1112" s="31" t="s">
        <v>7113</v>
      </c>
      <c r="J1112" s="32">
        <v>1890</v>
      </c>
      <c r="K1112" s="30">
        <v>2020</v>
      </c>
      <c r="L1112" s="23" t="str">
        <f>IF(VLOOKUP(H1112,'Cross-Page Data'!$D$4:$F$48,3,FALSE)="natural gas",VLOOKUP(G1112,'Cross-Page Data'!$I$4:$J$19,2,FALSE),IF(VLOOKUP(H1112,'Cross-Page Data'!$D$4:$F$48,3,FALSE)="solar",IF(G1112="PV","solar PV","solar thermal"),IF(VLOOKUP(H1112,'Cross-Page Data'!$D$4:$F$48,3,FALSE)="wind",VLOOKUP(G1112,'Cross-Page Data'!$I$4:$J$19,2,FALSE),IF(VLOOKUP(H1112,'Cross-Page Data'!$D$4:$F$48,3,FALSE)="hydro",VLOOKUP(G1112,'Cross-Page Data'!$I$4:$J$19,2,FALSE),VLOOKUP(H1112,'Cross-Page Data'!$D$4:$F$48,3,FALSE)))))</f>
        <v>solar PV</v>
      </c>
      <c r="M1112" s="23" t="b">
        <f t="shared" si="17"/>
        <v>1</v>
      </c>
    </row>
    <row r="1113" spans="1:13" ht="26.25" x14ac:dyDescent="0.25">
      <c r="A1113" s="30">
        <v>58582</v>
      </c>
      <c r="B1113" s="31" t="s">
        <v>8837</v>
      </c>
      <c r="C1113" s="31" t="s">
        <v>8836</v>
      </c>
      <c r="D1113" s="30">
        <v>58540</v>
      </c>
      <c r="E1113" s="31" t="s">
        <v>7053</v>
      </c>
      <c r="F1113" s="31" t="s">
        <v>7313</v>
      </c>
      <c r="G1113" s="31" t="s">
        <v>7114</v>
      </c>
      <c r="H1113" s="31" t="s">
        <v>7113</v>
      </c>
      <c r="I1113" s="31" t="s">
        <v>7113</v>
      </c>
      <c r="J1113" s="32">
        <v>2932</v>
      </c>
      <c r="K1113" s="30">
        <v>2020</v>
      </c>
      <c r="L1113" s="23" t="str">
        <f>IF(VLOOKUP(H1113,'Cross-Page Data'!$D$4:$F$48,3,FALSE)="natural gas",VLOOKUP(G1113,'Cross-Page Data'!$I$4:$J$19,2,FALSE),IF(VLOOKUP(H1113,'Cross-Page Data'!$D$4:$F$48,3,FALSE)="solar",IF(G1113="PV","solar PV","solar thermal"),IF(VLOOKUP(H1113,'Cross-Page Data'!$D$4:$F$48,3,FALSE)="wind",VLOOKUP(G1113,'Cross-Page Data'!$I$4:$J$19,2,FALSE),IF(VLOOKUP(H1113,'Cross-Page Data'!$D$4:$F$48,3,FALSE)="hydro",VLOOKUP(G1113,'Cross-Page Data'!$I$4:$J$19,2,FALSE),VLOOKUP(H1113,'Cross-Page Data'!$D$4:$F$48,3,FALSE)))))</f>
        <v>solar PV</v>
      </c>
      <c r="M1113" s="23" t="b">
        <f t="shared" si="17"/>
        <v>1</v>
      </c>
    </row>
    <row r="1114" spans="1:13" ht="26.25" hidden="1" x14ac:dyDescent="0.25">
      <c r="A1114" s="30">
        <v>58585</v>
      </c>
      <c r="B1114" s="31" t="s">
        <v>8838</v>
      </c>
      <c r="C1114" s="31" t="s">
        <v>8839</v>
      </c>
      <c r="D1114" s="30">
        <v>58544</v>
      </c>
      <c r="E1114" s="31" t="s">
        <v>7053</v>
      </c>
      <c r="F1114" s="31" t="s">
        <v>7382</v>
      </c>
      <c r="G1114" s="31" t="s">
        <v>7047</v>
      </c>
      <c r="H1114" s="31" t="s">
        <v>7111</v>
      </c>
      <c r="I1114" s="31" t="s">
        <v>7161</v>
      </c>
      <c r="J1114" s="32">
        <v>-19</v>
      </c>
      <c r="K1114" s="30">
        <v>2020</v>
      </c>
      <c r="L1114" s="23" t="str">
        <f>IF(VLOOKUP(H1114,'Cross-Page Data'!$D$4:$F$48,3,FALSE)="natural gas",VLOOKUP(G1114,'Cross-Page Data'!$I$4:$J$19,2,FALSE),IF(VLOOKUP(H1114,'Cross-Page Data'!$D$4:$F$48,3,FALSE)="solar",IF(G1114="PV","solar PV","solar thermal"),IF(VLOOKUP(H1114,'Cross-Page Data'!$D$4:$F$48,3,FALSE)="wind",VLOOKUP(G1114,'Cross-Page Data'!$I$4:$J$19,2,FALSE),IF(VLOOKUP(H1114,'Cross-Page Data'!$D$4:$F$48,3,FALSE)="hydro",VLOOKUP(G1114,'Cross-Page Data'!$I$4:$J$19,2,FALSE),VLOOKUP(H1114,'Cross-Page Data'!$D$4:$F$48,3,FALSE)))))</f>
        <v>other</v>
      </c>
      <c r="M1114" s="23" t="b">
        <f t="shared" si="17"/>
        <v>0</v>
      </c>
    </row>
    <row r="1115" spans="1:13" ht="26.25" hidden="1" x14ac:dyDescent="0.25">
      <c r="A1115" s="30">
        <v>58585</v>
      </c>
      <c r="B1115" s="31" t="s">
        <v>8838</v>
      </c>
      <c r="C1115" s="31" t="s">
        <v>8839</v>
      </c>
      <c r="D1115" s="30">
        <v>58544</v>
      </c>
      <c r="E1115" s="31" t="s">
        <v>7053</v>
      </c>
      <c r="F1115" s="31" t="s">
        <v>7382</v>
      </c>
      <c r="G1115" s="31" t="s">
        <v>7087</v>
      </c>
      <c r="H1115" s="31" t="s">
        <v>7052</v>
      </c>
      <c r="I1115" s="31" t="s">
        <v>7052</v>
      </c>
      <c r="J1115" s="32">
        <v>6866</v>
      </c>
      <c r="K1115" s="30">
        <v>2020</v>
      </c>
      <c r="L1115" s="23" t="str">
        <f>IF(VLOOKUP(H1115,'Cross-Page Data'!$D$4:$F$48,3,FALSE)="natural gas",VLOOKUP(G1115,'Cross-Page Data'!$I$4:$J$19,2,FALSE),IF(VLOOKUP(H1115,'Cross-Page Data'!$D$4:$F$48,3,FALSE)="solar",IF(G1115="PV","solar PV","solar thermal"),IF(VLOOKUP(H1115,'Cross-Page Data'!$D$4:$F$48,3,FALSE)="wind",VLOOKUP(G1115,'Cross-Page Data'!$I$4:$J$19,2,FALSE),IF(VLOOKUP(H1115,'Cross-Page Data'!$D$4:$F$48,3,FALSE)="hydro",VLOOKUP(G1115,'Cross-Page Data'!$I$4:$J$19,2,FALSE),VLOOKUP(H1115,'Cross-Page Data'!$D$4:$F$48,3,FALSE)))))</f>
        <v>natural gas peaker</v>
      </c>
      <c r="M1115" s="23" t="b">
        <f t="shared" si="17"/>
        <v>0</v>
      </c>
    </row>
    <row r="1116" spans="1:13" ht="26.25" hidden="1" x14ac:dyDescent="0.25">
      <c r="A1116" s="30">
        <v>58585</v>
      </c>
      <c r="B1116" s="31" t="s">
        <v>8838</v>
      </c>
      <c r="C1116" s="31" t="s">
        <v>8839</v>
      </c>
      <c r="D1116" s="30">
        <v>58544</v>
      </c>
      <c r="E1116" s="31" t="s">
        <v>7053</v>
      </c>
      <c r="F1116" s="31" t="s">
        <v>7382</v>
      </c>
      <c r="G1116" s="31" t="s">
        <v>7114</v>
      </c>
      <c r="H1116" s="31" t="s">
        <v>7113</v>
      </c>
      <c r="I1116" s="31" t="s">
        <v>7113</v>
      </c>
      <c r="J1116" s="32">
        <v>2445</v>
      </c>
      <c r="K1116" s="30">
        <v>2020</v>
      </c>
      <c r="L1116" s="23" t="str">
        <f>IF(VLOOKUP(H1116,'Cross-Page Data'!$D$4:$F$48,3,FALSE)="natural gas",VLOOKUP(G1116,'Cross-Page Data'!$I$4:$J$19,2,FALSE),IF(VLOOKUP(H1116,'Cross-Page Data'!$D$4:$F$48,3,FALSE)="solar",IF(G1116="PV","solar PV","solar thermal"),IF(VLOOKUP(H1116,'Cross-Page Data'!$D$4:$F$48,3,FALSE)="wind",VLOOKUP(G1116,'Cross-Page Data'!$I$4:$J$19,2,FALSE),IF(VLOOKUP(H1116,'Cross-Page Data'!$D$4:$F$48,3,FALSE)="hydro",VLOOKUP(G1116,'Cross-Page Data'!$I$4:$J$19,2,FALSE),VLOOKUP(H1116,'Cross-Page Data'!$D$4:$F$48,3,FALSE)))))</f>
        <v>solar PV</v>
      </c>
      <c r="M1116" s="23" t="b">
        <f t="shared" si="17"/>
        <v>0</v>
      </c>
    </row>
    <row r="1117" spans="1:13" x14ac:dyDescent="0.25">
      <c r="A1117" s="30">
        <v>58590</v>
      </c>
      <c r="B1117" s="31" t="s">
        <v>8840</v>
      </c>
      <c r="C1117" s="31" t="s">
        <v>8841</v>
      </c>
      <c r="D1117" s="30">
        <v>58546</v>
      </c>
      <c r="E1117" s="31" t="s">
        <v>7053</v>
      </c>
      <c r="F1117" s="31" t="s">
        <v>7313</v>
      </c>
      <c r="G1117" s="31" t="s">
        <v>7114</v>
      </c>
      <c r="H1117" s="31" t="s">
        <v>7113</v>
      </c>
      <c r="I1117" s="31" t="s">
        <v>7113</v>
      </c>
      <c r="J1117" s="32">
        <v>53564</v>
      </c>
      <c r="K1117" s="30">
        <v>2020</v>
      </c>
      <c r="L1117" s="23" t="str">
        <f>IF(VLOOKUP(H1117,'Cross-Page Data'!$D$4:$F$48,3,FALSE)="natural gas",VLOOKUP(G1117,'Cross-Page Data'!$I$4:$J$19,2,FALSE),IF(VLOOKUP(H1117,'Cross-Page Data'!$D$4:$F$48,3,FALSE)="solar",IF(G1117="PV","solar PV","solar thermal"),IF(VLOOKUP(H1117,'Cross-Page Data'!$D$4:$F$48,3,FALSE)="wind",VLOOKUP(G1117,'Cross-Page Data'!$I$4:$J$19,2,FALSE),IF(VLOOKUP(H1117,'Cross-Page Data'!$D$4:$F$48,3,FALSE)="hydro",VLOOKUP(G1117,'Cross-Page Data'!$I$4:$J$19,2,FALSE),VLOOKUP(H1117,'Cross-Page Data'!$D$4:$F$48,3,FALSE)))))</f>
        <v>solar PV</v>
      </c>
      <c r="M1117" s="23" t="b">
        <f t="shared" si="17"/>
        <v>1</v>
      </c>
    </row>
    <row r="1118" spans="1:13" ht="26.25" x14ac:dyDescent="0.25">
      <c r="A1118" s="30">
        <v>58592</v>
      </c>
      <c r="B1118" s="31" t="s">
        <v>8842</v>
      </c>
      <c r="C1118" s="31" t="s">
        <v>7404</v>
      </c>
      <c r="D1118" s="30">
        <v>17650</v>
      </c>
      <c r="E1118" s="31" t="s">
        <v>7053</v>
      </c>
      <c r="F1118" s="31" t="s">
        <v>7313</v>
      </c>
      <c r="G1118" s="31" t="s">
        <v>7114</v>
      </c>
      <c r="H1118" s="31" t="s">
        <v>7113</v>
      </c>
      <c r="I1118" s="31" t="s">
        <v>7113</v>
      </c>
      <c r="J1118" s="32">
        <v>395096</v>
      </c>
      <c r="K1118" s="30">
        <v>2020</v>
      </c>
      <c r="L1118" s="23" t="str">
        <f>IF(VLOOKUP(H1118,'Cross-Page Data'!$D$4:$F$48,3,FALSE)="natural gas",VLOOKUP(G1118,'Cross-Page Data'!$I$4:$J$19,2,FALSE),IF(VLOOKUP(H1118,'Cross-Page Data'!$D$4:$F$48,3,FALSE)="solar",IF(G1118="PV","solar PV","solar thermal"),IF(VLOOKUP(H1118,'Cross-Page Data'!$D$4:$F$48,3,FALSE)="wind",VLOOKUP(G1118,'Cross-Page Data'!$I$4:$J$19,2,FALSE),IF(VLOOKUP(H1118,'Cross-Page Data'!$D$4:$F$48,3,FALSE)="hydro",VLOOKUP(G1118,'Cross-Page Data'!$I$4:$J$19,2,FALSE),VLOOKUP(H1118,'Cross-Page Data'!$D$4:$F$48,3,FALSE)))))</f>
        <v>solar PV</v>
      </c>
      <c r="M1118" s="23" t="b">
        <f t="shared" si="17"/>
        <v>1</v>
      </c>
    </row>
    <row r="1119" spans="1:13" ht="26.25" hidden="1" x14ac:dyDescent="0.25">
      <c r="A1119" s="30">
        <v>58593</v>
      </c>
      <c r="B1119" s="31" t="s">
        <v>7705</v>
      </c>
      <c r="C1119" s="31" t="s">
        <v>7706</v>
      </c>
      <c r="D1119" s="30">
        <v>58548</v>
      </c>
      <c r="E1119" s="31" t="s">
        <v>7053</v>
      </c>
      <c r="F1119" s="31" t="s">
        <v>7383</v>
      </c>
      <c r="G1119" s="31" t="s">
        <v>7093</v>
      </c>
      <c r="H1119" s="31" t="s">
        <v>7084</v>
      </c>
      <c r="I1119" s="31" t="s">
        <v>7084</v>
      </c>
      <c r="J1119" s="32">
        <v>0</v>
      </c>
      <c r="K1119" s="30">
        <v>2020</v>
      </c>
      <c r="L1119" s="23" t="str">
        <f>IF(VLOOKUP(H1119,'Cross-Page Data'!$D$4:$F$48,3,FALSE)="natural gas",VLOOKUP(G1119,'Cross-Page Data'!$I$4:$J$19,2,FALSE),IF(VLOOKUP(H1119,'Cross-Page Data'!$D$4:$F$48,3,FALSE)="solar",IF(G1119="PV","solar PV","solar thermal"),IF(VLOOKUP(H1119,'Cross-Page Data'!$D$4:$F$48,3,FALSE)="wind",VLOOKUP(G1119,'Cross-Page Data'!$I$4:$J$19,2,FALSE),IF(VLOOKUP(H1119,'Cross-Page Data'!$D$4:$F$48,3,FALSE)="hydro",VLOOKUP(G1119,'Cross-Page Data'!$I$4:$J$19,2,FALSE),VLOOKUP(H1119,'Cross-Page Data'!$D$4:$F$48,3,FALSE)))))</f>
        <v>petroleum</v>
      </c>
      <c r="M1119" s="23" t="b">
        <f t="shared" si="17"/>
        <v>0</v>
      </c>
    </row>
    <row r="1120" spans="1:13" ht="26.25" hidden="1" x14ac:dyDescent="0.25">
      <c r="A1120" s="30">
        <v>58593</v>
      </c>
      <c r="B1120" s="31" t="s">
        <v>7705</v>
      </c>
      <c r="C1120" s="31" t="s">
        <v>7706</v>
      </c>
      <c r="D1120" s="30">
        <v>58548</v>
      </c>
      <c r="E1120" s="31" t="s">
        <v>7053</v>
      </c>
      <c r="F1120" s="31" t="s">
        <v>7383</v>
      </c>
      <c r="G1120" s="31" t="s">
        <v>7082</v>
      </c>
      <c r="H1120" s="31" t="s">
        <v>7084</v>
      </c>
      <c r="I1120" s="31" t="s">
        <v>7084</v>
      </c>
      <c r="J1120" s="32">
        <v>0</v>
      </c>
      <c r="K1120" s="30">
        <v>2020</v>
      </c>
      <c r="L1120" s="23" t="str">
        <f>IF(VLOOKUP(H1120,'Cross-Page Data'!$D$4:$F$48,3,FALSE)="natural gas",VLOOKUP(G1120,'Cross-Page Data'!$I$4:$J$19,2,FALSE),IF(VLOOKUP(H1120,'Cross-Page Data'!$D$4:$F$48,3,FALSE)="solar",IF(G1120="PV","solar PV","solar thermal"),IF(VLOOKUP(H1120,'Cross-Page Data'!$D$4:$F$48,3,FALSE)="wind",VLOOKUP(G1120,'Cross-Page Data'!$I$4:$J$19,2,FALSE),IF(VLOOKUP(H1120,'Cross-Page Data'!$D$4:$F$48,3,FALSE)="hydro",VLOOKUP(G1120,'Cross-Page Data'!$I$4:$J$19,2,FALSE),VLOOKUP(H1120,'Cross-Page Data'!$D$4:$F$48,3,FALSE)))))</f>
        <v>petroleum</v>
      </c>
      <c r="M1120" s="23" t="b">
        <f t="shared" si="17"/>
        <v>0</v>
      </c>
    </row>
    <row r="1121" spans="1:13" ht="26.25" hidden="1" x14ac:dyDescent="0.25">
      <c r="A1121" s="30">
        <v>58593</v>
      </c>
      <c r="B1121" s="31" t="s">
        <v>7705</v>
      </c>
      <c r="C1121" s="31" t="s">
        <v>7706</v>
      </c>
      <c r="D1121" s="30">
        <v>58548</v>
      </c>
      <c r="E1121" s="31" t="s">
        <v>7053</v>
      </c>
      <c r="F1121" s="31" t="s">
        <v>7383</v>
      </c>
      <c r="G1121" s="31" t="s">
        <v>7082</v>
      </c>
      <c r="H1121" s="31" t="s">
        <v>7052</v>
      </c>
      <c r="I1121" s="31" t="s">
        <v>7052</v>
      </c>
      <c r="J1121" s="32">
        <v>0</v>
      </c>
      <c r="K1121" s="30">
        <v>2020</v>
      </c>
      <c r="L1121" s="23" t="str">
        <f>IF(VLOOKUP(H1121,'Cross-Page Data'!$D$4:$F$48,3,FALSE)="natural gas",VLOOKUP(G1121,'Cross-Page Data'!$I$4:$J$19,2,FALSE),IF(VLOOKUP(H1121,'Cross-Page Data'!$D$4:$F$48,3,FALSE)="solar",IF(G1121="PV","solar PV","solar thermal"),IF(VLOOKUP(H1121,'Cross-Page Data'!$D$4:$F$48,3,FALSE)="wind",VLOOKUP(G1121,'Cross-Page Data'!$I$4:$J$19,2,FALSE),IF(VLOOKUP(H1121,'Cross-Page Data'!$D$4:$F$48,3,FALSE)="hydro",VLOOKUP(G1121,'Cross-Page Data'!$I$4:$J$19,2,FALSE),VLOOKUP(H1121,'Cross-Page Data'!$D$4:$F$48,3,FALSE)))))</f>
        <v>natural gas peaker</v>
      </c>
      <c r="M1121" s="23" t="b">
        <f t="shared" si="17"/>
        <v>0</v>
      </c>
    </row>
    <row r="1122" spans="1:13" hidden="1" x14ac:dyDescent="0.25">
      <c r="A1122" s="30">
        <v>58607</v>
      </c>
      <c r="B1122" s="31" t="s">
        <v>8843</v>
      </c>
      <c r="C1122" s="31" t="s">
        <v>8844</v>
      </c>
      <c r="D1122" s="30">
        <v>58564</v>
      </c>
      <c r="E1122" s="31" t="s">
        <v>7053</v>
      </c>
      <c r="F1122" s="31" t="s">
        <v>7383</v>
      </c>
      <c r="G1122" s="31" t="s">
        <v>7093</v>
      </c>
      <c r="H1122" s="31" t="s">
        <v>7052</v>
      </c>
      <c r="I1122" s="31" t="s">
        <v>7052</v>
      </c>
      <c r="J1122" s="32">
        <v>985</v>
      </c>
      <c r="K1122" s="30">
        <v>2020</v>
      </c>
      <c r="L1122" s="23" t="str">
        <f>IF(VLOOKUP(H1122,'Cross-Page Data'!$D$4:$F$48,3,FALSE)="natural gas",VLOOKUP(G1122,'Cross-Page Data'!$I$4:$J$19,2,FALSE),IF(VLOOKUP(H1122,'Cross-Page Data'!$D$4:$F$48,3,FALSE)="solar",IF(G1122="PV","solar PV","solar thermal"),IF(VLOOKUP(H1122,'Cross-Page Data'!$D$4:$F$48,3,FALSE)="wind",VLOOKUP(G1122,'Cross-Page Data'!$I$4:$J$19,2,FALSE),IF(VLOOKUP(H1122,'Cross-Page Data'!$D$4:$F$48,3,FALSE)="hydro",VLOOKUP(G1122,'Cross-Page Data'!$I$4:$J$19,2,FALSE),VLOOKUP(H1122,'Cross-Page Data'!$D$4:$F$48,3,FALSE)))))</f>
        <v>natural gas peaker</v>
      </c>
      <c r="M1122" s="23" t="b">
        <f t="shared" si="17"/>
        <v>0</v>
      </c>
    </row>
    <row r="1123" spans="1:13" ht="39" x14ac:dyDescent="0.25">
      <c r="A1123" s="30">
        <v>58609</v>
      </c>
      <c r="B1123" s="31" t="s">
        <v>8845</v>
      </c>
      <c r="C1123" s="31" t="s">
        <v>7718</v>
      </c>
      <c r="D1123" s="30">
        <v>58661</v>
      </c>
      <c r="E1123" s="31" t="s">
        <v>7053</v>
      </c>
      <c r="F1123" s="31" t="s">
        <v>7313</v>
      </c>
      <c r="G1123" s="31" t="s">
        <v>7114</v>
      </c>
      <c r="H1123" s="31" t="s">
        <v>7113</v>
      </c>
      <c r="I1123" s="31" t="s">
        <v>7113</v>
      </c>
      <c r="J1123" s="32">
        <v>4104</v>
      </c>
      <c r="K1123" s="30">
        <v>2020</v>
      </c>
      <c r="L1123" s="23" t="str">
        <f>IF(VLOOKUP(H1123,'Cross-Page Data'!$D$4:$F$48,3,FALSE)="natural gas",VLOOKUP(G1123,'Cross-Page Data'!$I$4:$J$19,2,FALSE),IF(VLOOKUP(H1123,'Cross-Page Data'!$D$4:$F$48,3,FALSE)="solar",IF(G1123="PV","solar PV","solar thermal"),IF(VLOOKUP(H1123,'Cross-Page Data'!$D$4:$F$48,3,FALSE)="wind",VLOOKUP(G1123,'Cross-Page Data'!$I$4:$J$19,2,FALSE),IF(VLOOKUP(H1123,'Cross-Page Data'!$D$4:$F$48,3,FALSE)="hydro",VLOOKUP(G1123,'Cross-Page Data'!$I$4:$J$19,2,FALSE),VLOOKUP(H1123,'Cross-Page Data'!$D$4:$F$48,3,FALSE)))))</f>
        <v>solar PV</v>
      </c>
      <c r="M1123" s="23" t="b">
        <f t="shared" si="17"/>
        <v>1</v>
      </c>
    </row>
    <row r="1124" spans="1:13" ht="39" x14ac:dyDescent="0.25">
      <c r="A1124" s="30">
        <v>58610</v>
      </c>
      <c r="B1124" s="31" t="s">
        <v>8846</v>
      </c>
      <c r="C1124" s="31" t="s">
        <v>7718</v>
      </c>
      <c r="D1124" s="30">
        <v>58661</v>
      </c>
      <c r="E1124" s="31" t="s">
        <v>7053</v>
      </c>
      <c r="F1124" s="31" t="s">
        <v>7313</v>
      </c>
      <c r="G1124" s="31" t="s">
        <v>7114</v>
      </c>
      <c r="H1124" s="31" t="s">
        <v>7113</v>
      </c>
      <c r="I1124" s="31" t="s">
        <v>7113</v>
      </c>
      <c r="J1124" s="32">
        <v>4261</v>
      </c>
      <c r="K1124" s="30">
        <v>2020</v>
      </c>
      <c r="L1124" s="23" t="str">
        <f>IF(VLOOKUP(H1124,'Cross-Page Data'!$D$4:$F$48,3,FALSE)="natural gas",VLOOKUP(G1124,'Cross-Page Data'!$I$4:$J$19,2,FALSE),IF(VLOOKUP(H1124,'Cross-Page Data'!$D$4:$F$48,3,FALSE)="solar",IF(G1124="PV","solar PV","solar thermal"),IF(VLOOKUP(H1124,'Cross-Page Data'!$D$4:$F$48,3,FALSE)="wind",VLOOKUP(G1124,'Cross-Page Data'!$I$4:$J$19,2,FALSE),IF(VLOOKUP(H1124,'Cross-Page Data'!$D$4:$F$48,3,FALSE)="hydro",VLOOKUP(G1124,'Cross-Page Data'!$I$4:$J$19,2,FALSE),VLOOKUP(H1124,'Cross-Page Data'!$D$4:$F$48,3,FALSE)))))</f>
        <v>solar PV</v>
      </c>
      <c r="M1124" s="23" t="b">
        <f t="shared" si="17"/>
        <v>1</v>
      </c>
    </row>
    <row r="1125" spans="1:13" ht="39" x14ac:dyDescent="0.25">
      <c r="A1125" s="30">
        <v>58611</v>
      </c>
      <c r="B1125" s="31" t="s">
        <v>8847</v>
      </c>
      <c r="C1125" s="31" t="s">
        <v>7718</v>
      </c>
      <c r="D1125" s="30">
        <v>58661</v>
      </c>
      <c r="E1125" s="31" t="s">
        <v>7053</v>
      </c>
      <c r="F1125" s="31" t="s">
        <v>7313</v>
      </c>
      <c r="G1125" s="31" t="s">
        <v>7114</v>
      </c>
      <c r="H1125" s="31" t="s">
        <v>7113</v>
      </c>
      <c r="I1125" s="31" t="s">
        <v>7113</v>
      </c>
      <c r="J1125" s="32">
        <v>4376</v>
      </c>
      <c r="K1125" s="30">
        <v>2020</v>
      </c>
      <c r="L1125" s="23" t="str">
        <f>IF(VLOOKUP(H1125,'Cross-Page Data'!$D$4:$F$48,3,FALSE)="natural gas",VLOOKUP(G1125,'Cross-Page Data'!$I$4:$J$19,2,FALSE),IF(VLOOKUP(H1125,'Cross-Page Data'!$D$4:$F$48,3,FALSE)="solar",IF(G1125="PV","solar PV","solar thermal"),IF(VLOOKUP(H1125,'Cross-Page Data'!$D$4:$F$48,3,FALSE)="wind",VLOOKUP(G1125,'Cross-Page Data'!$I$4:$J$19,2,FALSE),IF(VLOOKUP(H1125,'Cross-Page Data'!$D$4:$F$48,3,FALSE)="hydro",VLOOKUP(G1125,'Cross-Page Data'!$I$4:$J$19,2,FALSE),VLOOKUP(H1125,'Cross-Page Data'!$D$4:$F$48,3,FALSE)))))</f>
        <v>solar PV</v>
      </c>
      <c r="M1125" s="23" t="b">
        <f t="shared" si="17"/>
        <v>1</v>
      </c>
    </row>
    <row r="1126" spans="1:13" ht="39" x14ac:dyDescent="0.25">
      <c r="A1126" s="30">
        <v>58612</v>
      </c>
      <c r="B1126" s="31" t="s">
        <v>8848</v>
      </c>
      <c r="C1126" s="31" t="s">
        <v>7718</v>
      </c>
      <c r="D1126" s="30">
        <v>58661</v>
      </c>
      <c r="E1126" s="31" t="s">
        <v>7053</v>
      </c>
      <c r="F1126" s="31" t="s">
        <v>7313</v>
      </c>
      <c r="G1126" s="31" t="s">
        <v>7114</v>
      </c>
      <c r="H1126" s="31" t="s">
        <v>7113</v>
      </c>
      <c r="I1126" s="31" t="s">
        <v>7113</v>
      </c>
      <c r="J1126" s="32">
        <v>3457</v>
      </c>
      <c r="K1126" s="30">
        <v>2020</v>
      </c>
      <c r="L1126" s="23" t="str">
        <f>IF(VLOOKUP(H1126,'Cross-Page Data'!$D$4:$F$48,3,FALSE)="natural gas",VLOOKUP(G1126,'Cross-Page Data'!$I$4:$J$19,2,FALSE),IF(VLOOKUP(H1126,'Cross-Page Data'!$D$4:$F$48,3,FALSE)="solar",IF(G1126="PV","solar PV","solar thermal"),IF(VLOOKUP(H1126,'Cross-Page Data'!$D$4:$F$48,3,FALSE)="wind",VLOOKUP(G1126,'Cross-Page Data'!$I$4:$J$19,2,FALSE),IF(VLOOKUP(H1126,'Cross-Page Data'!$D$4:$F$48,3,FALSE)="hydro",VLOOKUP(G1126,'Cross-Page Data'!$I$4:$J$19,2,FALSE),VLOOKUP(H1126,'Cross-Page Data'!$D$4:$F$48,3,FALSE)))))</f>
        <v>solar PV</v>
      </c>
      <c r="M1126" s="23" t="b">
        <f t="shared" si="17"/>
        <v>1</v>
      </c>
    </row>
    <row r="1127" spans="1:13" ht="26.25" x14ac:dyDescent="0.25">
      <c r="A1127" s="30">
        <v>58616</v>
      </c>
      <c r="B1127" s="31" t="s">
        <v>8849</v>
      </c>
      <c r="C1127" s="31" t="s">
        <v>8850</v>
      </c>
      <c r="D1127" s="30">
        <v>58568</v>
      </c>
      <c r="E1127" s="31" t="s">
        <v>7053</v>
      </c>
      <c r="F1127" s="31" t="s">
        <v>7313</v>
      </c>
      <c r="G1127" s="31" t="s">
        <v>7114</v>
      </c>
      <c r="H1127" s="31" t="s">
        <v>7113</v>
      </c>
      <c r="I1127" s="31" t="s">
        <v>7113</v>
      </c>
      <c r="J1127" s="32">
        <v>42566</v>
      </c>
      <c r="K1127" s="30">
        <v>2020</v>
      </c>
      <c r="L1127" s="23" t="str">
        <f>IF(VLOOKUP(H1127,'Cross-Page Data'!$D$4:$F$48,3,FALSE)="natural gas",VLOOKUP(G1127,'Cross-Page Data'!$I$4:$J$19,2,FALSE),IF(VLOOKUP(H1127,'Cross-Page Data'!$D$4:$F$48,3,FALSE)="solar",IF(G1127="PV","solar PV","solar thermal"),IF(VLOOKUP(H1127,'Cross-Page Data'!$D$4:$F$48,3,FALSE)="wind",VLOOKUP(G1127,'Cross-Page Data'!$I$4:$J$19,2,FALSE),IF(VLOOKUP(H1127,'Cross-Page Data'!$D$4:$F$48,3,FALSE)="hydro",VLOOKUP(G1127,'Cross-Page Data'!$I$4:$J$19,2,FALSE),VLOOKUP(H1127,'Cross-Page Data'!$D$4:$F$48,3,FALSE)))))</f>
        <v>solar PV</v>
      </c>
      <c r="M1127" s="23" t="b">
        <f t="shared" si="17"/>
        <v>1</v>
      </c>
    </row>
    <row r="1128" spans="1:13" ht="26.25" hidden="1" x14ac:dyDescent="0.25">
      <c r="A1128" s="30">
        <v>58619</v>
      </c>
      <c r="B1128" s="31" t="s">
        <v>8851</v>
      </c>
      <c r="C1128" s="31" t="s">
        <v>8852</v>
      </c>
      <c r="D1128" s="30">
        <v>58573</v>
      </c>
      <c r="E1128" s="31" t="s">
        <v>7053</v>
      </c>
      <c r="F1128" s="31" t="s">
        <v>7383</v>
      </c>
      <c r="G1128" s="31" t="s">
        <v>7093</v>
      </c>
      <c r="H1128" s="31" t="s">
        <v>7052</v>
      </c>
      <c r="I1128" s="31" t="s">
        <v>7052</v>
      </c>
      <c r="J1128" s="32">
        <v>1208</v>
      </c>
      <c r="K1128" s="30">
        <v>2020</v>
      </c>
      <c r="L1128" s="23" t="str">
        <f>IF(VLOOKUP(H1128,'Cross-Page Data'!$D$4:$F$48,3,FALSE)="natural gas",VLOOKUP(G1128,'Cross-Page Data'!$I$4:$J$19,2,FALSE),IF(VLOOKUP(H1128,'Cross-Page Data'!$D$4:$F$48,3,FALSE)="solar",IF(G1128="PV","solar PV","solar thermal"),IF(VLOOKUP(H1128,'Cross-Page Data'!$D$4:$F$48,3,FALSE)="wind",VLOOKUP(G1128,'Cross-Page Data'!$I$4:$J$19,2,FALSE),IF(VLOOKUP(H1128,'Cross-Page Data'!$D$4:$F$48,3,FALSE)="hydro",VLOOKUP(G1128,'Cross-Page Data'!$I$4:$J$19,2,FALSE),VLOOKUP(H1128,'Cross-Page Data'!$D$4:$F$48,3,FALSE)))))</f>
        <v>natural gas peaker</v>
      </c>
      <c r="M1128" s="23" t="b">
        <f t="shared" si="17"/>
        <v>0</v>
      </c>
    </row>
    <row r="1129" spans="1:13" ht="26.25" x14ac:dyDescent="0.25">
      <c r="A1129" s="30">
        <v>58621</v>
      </c>
      <c r="B1129" s="31" t="s">
        <v>8853</v>
      </c>
      <c r="C1129" s="31" t="s">
        <v>8854</v>
      </c>
      <c r="D1129" s="30">
        <v>58575</v>
      </c>
      <c r="E1129" s="31" t="s">
        <v>7053</v>
      </c>
      <c r="F1129" s="31" t="s">
        <v>7313</v>
      </c>
      <c r="G1129" s="31" t="s">
        <v>7114</v>
      </c>
      <c r="H1129" s="31" t="s">
        <v>7113</v>
      </c>
      <c r="I1129" s="31" t="s">
        <v>7113</v>
      </c>
      <c r="J1129" s="32">
        <v>41249</v>
      </c>
      <c r="K1129" s="30">
        <v>2020</v>
      </c>
      <c r="L1129" s="23" t="str">
        <f>IF(VLOOKUP(H1129,'Cross-Page Data'!$D$4:$F$48,3,FALSE)="natural gas",VLOOKUP(G1129,'Cross-Page Data'!$I$4:$J$19,2,FALSE),IF(VLOOKUP(H1129,'Cross-Page Data'!$D$4:$F$48,3,FALSE)="solar",IF(G1129="PV","solar PV","solar thermal"),IF(VLOOKUP(H1129,'Cross-Page Data'!$D$4:$F$48,3,FALSE)="wind",VLOOKUP(G1129,'Cross-Page Data'!$I$4:$J$19,2,FALSE),IF(VLOOKUP(H1129,'Cross-Page Data'!$D$4:$F$48,3,FALSE)="hydro",VLOOKUP(G1129,'Cross-Page Data'!$I$4:$J$19,2,FALSE),VLOOKUP(H1129,'Cross-Page Data'!$D$4:$F$48,3,FALSE)))))</f>
        <v>solar PV</v>
      </c>
      <c r="M1129" s="23" t="b">
        <f t="shared" si="17"/>
        <v>1</v>
      </c>
    </row>
    <row r="1130" spans="1:13" ht="26.25" x14ac:dyDescent="0.25">
      <c r="A1130" s="30">
        <v>58625</v>
      </c>
      <c r="B1130" s="31" t="s">
        <v>8855</v>
      </c>
      <c r="C1130" s="31" t="s">
        <v>8856</v>
      </c>
      <c r="D1130" s="30">
        <v>58549</v>
      </c>
      <c r="E1130" s="31" t="s">
        <v>7053</v>
      </c>
      <c r="F1130" s="31" t="s">
        <v>7381</v>
      </c>
      <c r="G1130" s="31" t="s">
        <v>7047</v>
      </c>
      <c r="H1130" s="31" t="s">
        <v>7111</v>
      </c>
      <c r="I1130" s="31" t="s">
        <v>7161</v>
      </c>
      <c r="J1130" s="32">
        <v>0</v>
      </c>
      <c r="K1130" s="30">
        <v>2020</v>
      </c>
      <c r="L1130" s="23" t="str">
        <f>IF(VLOOKUP(H1130,'Cross-Page Data'!$D$4:$F$48,3,FALSE)="natural gas",VLOOKUP(G1130,'Cross-Page Data'!$I$4:$J$19,2,FALSE),IF(VLOOKUP(H1130,'Cross-Page Data'!$D$4:$F$48,3,FALSE)="solar",IF(G1130="PV","solar PV","solar thermal"),IF(VLOOKUP(H1130,'Cross-Page Data'!$D$4:$F$48,3,FALSE)="wind",VLOOKUP(G1130,'Cross-Page Data'!$I$4:$J$19,2,FALSE),IF(VLOOKUP(H1130,'Cross-Page Data'!$D$4:$F$48,3,FALSE)="hydro",VLOOKUP(G1130,'Cross-Page Data'!$I$4:$J$19,2,FALSE),VLOOKUP(H1130,'Cross-Page Data'!$D$4:$F$48,3,FALSE)))))</f>
        <v>other</v>
      </c>
      <c r="M1130" s="23" t="b">
        <f t="shared" si="17"/>
        <v>1</v>
      </c>
    </row>
    <row r="1131" spans="1:13" ht="26.25" x14ac:dyDescent="0.25">
      <c r="A1131" s="30">
        <v>58625</v>
      </c>
      <c r="B1131" s="31" t="s">
        <v>8855</v>
      </c>
      <c r="C1131" s="31" t="s">
        <v>8856</v>
      </c>
      <c r="D1131" s="30">
        <v>58549</v>
      </c>
      <c r="E1131" s="31" t="s">
        <v>7053</v>
      </c>
      <c r="F1131" s="31" t="s">
        <v>7381</v>
      </c>
      <c r="G1131" s="31" t="s">
        <v>7081</v>
      </c>
      <c r="H1131" s="31" t="s">
        <v>7052</v>
      </c>
      <c r="I1131" s="31" t="s">
        <v>7052</v>
      </c>
      <c r="J1131" s="32">
        <v>9275</v>
      </c>
      <c r="K1131" s="30">
        <v>2020</v>
      </c>
      <c r="L1131" s="23" t="str">
        <f>IF(VLOOKUP(H1131,'Cross-Page Data'!$D$4:$F$48,3,FALSE)="natural gas",VLOOKUP(G1131,'Cross-Page Data'!$I$4:$J$19,2,FALSE),IF(VLOOKUP(H1131,'Cross-Page Data'!$D$4:$F$48,3,FALSE)="solar",IF(G1131="PV","solar PV","solar thermal"),IF(VLOOKUP(H1131,'Cross-Page Data'!$D$4:$F$48,3,FALSE)="wind",VLOOKUP(G1131,'Cross-Page Data'!$I$4:$J$19,2,FALSE),IF(VLOOKUP(H1131,'Cross-Page Data'!$D$4:$F$48,3,FALSE)="hydro",VLOOKUP(G1131,'Cross-Page Data'!$I$4:$J$19,2,FALSE),VLOOKUP(H1131,'Cross-Page Data'!$D$4:$F$48,3,FALSE)))))</f>
        <v>other</v>
      </c>
      <c r="M1131" s="23" t="b">
        <f t="shared" si="17"/>
        <v>1</v>
      </c>
    </row>
    <row r="1132" spans="1:13" ht="26.25" x14ac:dyDescent="0.25">
      <c r="A1132" s="30">
        <v>58625</v>
      </c>
      <c r="B1132" s="31" t="s">
        <v>8855</v>
      </c>
      <c r="C1132" s="31" t="s">
        <v>8856</v>
      </c>
      <c r="D1132" s="30">
        <v>58549</v>
      </c>
      <c r="E1132" s="31" t="s">
        <v>7053</v>
      </c>
      <c r="F1132" s="31" t="s">
        <v>7381</v>
      </c>
      <c r="G1132" s="31" t="s">
        <v>7114</v>
      </c>
      <c r="H1132" s="31" t="s">
        <v>7113</v>
      </c>
      <c r="I1132" s="31" t="s">
        <v>7113</v>
      </c>
      <c r="J1132" s="32">
        <v>2600</v>
      </c>
      <c r="K1132" s="30">
        <v>2020</v>
      </c>
      <c r="L1132" s="23" t="str">
        <f>IF(VLOOKUP(H1132,'Cross-Page Data'!$D$4:$F$48,3,FALSE)="natural gas",VLOOKUP(G1132,'Cross-Page Data'!$I$4:$J$19,2,FALSE),IF(VLOOKUP(H1132,'Cross-Page Data'!$D$4:$F$48,3,FALSE)="solar",IF(G1132="PV","solar PV","solar thermal"),IF(VLOOKUP(H1132,'Cross-Page Data'!$D$4:$F$48,3,FALSE)="wind",VLOOKUP(G1132,'Cross-Page Data'!$I$4:$J$19,2,FALSE),IF(VLOOKUP(H1132,'Cross-Page Data'!$D$4:$F$48,3,FALSE)="hydro",VLOOKUP(G1132,'Cross-Page Data'!$I$4:$J$19,2,FALSE),VLOOKUP(H1132,'Cross-Page Data'!$D$4:$F$48,3,FALSE)))))</f>
        <v>solar PV</v>
      </c>
      <c r="M1132" s="23" t="b">
        <f t="shared" si="17"/>
        <v>1</v>
      </c>
    </row>
    <row r="1133" spans="1:13" ht="26.25" x14ac:dyDescent="0.25">
      <c r="A1133" s="30">
        <v>58626</v>
      </c>
      <c r="B1133" s="31" t="s">
        <v>8857</v>
      </c>
      <c r="C1133" s="31" t="s">
        <v>7718</v>
      </c>
      <c r="D1133" s="30">
        <v>58661</v>
      </c>
      <c r="E1133" s="31" t="s">
        <v>7053</v>
      </c>
      <c r="F1133" s="31" t="s">
        <v>7313</v>
      </c>
      <c r="G1133" s="31" t="s">
        <v>7114</v>
      </c>
      <c r="H1133" s="31" t="s">
        <v>7113</v>
      </c>
      <c r="I1133" s="31" t="s">
        <v>7113</v>
      </c>
      <c r="J1133" s="32">
        <v>45446</v>
      </c>
      <c r="K1133" s="30">
        <v>2020</v>
      </c>
      <c r="L1133" s="23" t="str">
        <f>IF(VLOOKUP(H1133,'Cross-Page Data'!$D$4:$F$48,3,FALSE)="natural gas",VLOOKUP(G1133,'Cross-Page Data'!$I$4:$J$19,2,FALSE),IF(VLOOKUP(H1133,'Cross-Page Data'!$D$4:$F$48,3,FALSE)="solar",IF(G1133="PV","solar PV","solar thermal"),IF(VLOOKUP(H1133,'Cross-Page Data'!$D$4:$F$48,3,FALSE)="wind",VLOOKUP(G1133,'Cross-Page Data'!$I$4:$J$19,2,FALSE),IF(VLOOKUP(H1133,'Cross-Page Data'!$D$4:$F$48,3,FALSE)="hydro",VLOOKUP(G1133,'Cross-Page Data'!$I$4:$J$19,2,FALSE),VLOOKUP(H1133,'Cross-Page Data'!$D$4:$F$48,3,FALSE)))))</f>
        <v>solar PV</v>
      </c>
      <c r="M1133" s="23" t="b">
        <f t="shared" si="17"/>
        <v>1</v>
      </c>
    </row>
    <row r="1134" spans="1:13" ht="26.25" x14ac:dyDescent="0.25">
      <c r="A1134" s="30">
        <v>58627</v>
      </c>
      <c r="B1134" s="31" t="s">
        <v>8858</v>
      </c>
      <c r="C1134" s="31" t="s">
        <v>7718</v>
      </c>
      <c r="D1134" s="30">
        <v>58661</v>
      </c>
      <c r="E1134" s="31" t="s">
        <v>7053</v>
      </c>
      <c r="F1134" s="31" t="s">
        <v>7313</v>
      </c>
      <c r="G1134" s="31" t="s">
        <v>7114</v>
      </c>
      <c r="H1134" s="31" t="s">
        <v>7113</v>
      </c>
      <c r="I1134" s="31" t="s">
        <v>7113</v>
      </c>
      <c r="J1134" s="32">
        <v>25972</v>
      </c>
      <c r="K1134" s="30">
        <v>2020</v>
      </c>
      <c r="L1134" s="23" t="str">
        <f>IF(VLOOKUP(H1134,'Cross-Page Data'!$D$4:$F$48,3,FALSE)="natural gas",VLOOKUP(G1134,'Cross-Page Data'!$I$4:$J$19,2,FALSE),IF(VLOOKUP(H1134,'Cross-Page Data'!$D$4:$F$48,3,FALSE)="solar",IF(G1134="PV","solar PV","solar thermal"),IF(VLOOKUP(H1134,'Cross-Page Data'!$D$4:$F$48,3,FALSE)="wind",VLOOKUP(G1134,'Cross-Page Data'!$I$4:$J$19,2,FALSE),IF(VLOOKUP(H1134,'Cross-Page Data'!$D$4:$F$48,3,FALSE)="hydro",VLOOKUP(G1134,'Cross-Page Data'!$I$4:$J$19,2,FALSE),VLOOKUP(H1134,'Cross-Page Data'!$D$4:$F$48,3,FALSE)))))</f>
        <v>solar PV</v>
      </c>
      <c r="M1134" s="23" t="b">
        <f t="shared" si="17"/>
        <v>1</v>
      </c>
    </row>
    <row r="1135" spans="1:13" ht="39" x14ac:dyDescent="0.25">
      <c r="A1135" s="30">
        <v>58633</v>
      </c>
      <c r="B1135" s="31" t="s">
        <v>8859</v>
      </c>
      <c r="C1135" s="31" t="s">
        <v>8721</v>
      </c>
      <c r="D1135" s="30">
        <v>60947</v>
      </c>
      <c r="E1135" s="31" t="s">
        <v>7053</v>
      </c>
      <c r="F1135" s="31" t="s">
        <v>7313</v>
      </c>
      <c r="G1135" s="31" t="s">
        <v>7114</v>
      </c>
      <c r="H1135" s="31" t="s">
        <v>7113</v>
      </c>
      <c r="I1135" s="31" t="s">
        <v>7113</v>
      </c>
      <c r="J1135" s="32">
        <v>1228</v>
      </c>
      <c r="K1135" s="30">
        <v>2020</v>
      </c>
      <c r="L1135" s="23" t="str">
        <f>IF(VLOOKUP(H1135,'Cross-Page Data'!$D$4:$F$48,3,FALSE)="natural gas",VLOOKUP(G1135,'Cross-Page Data'!$I$4:$J$19,2,FALSE),IF(VLOOKUP(H1135,'Cross-Page Data'!$D$4:$F$48,3,FALSE)="solar",IF(G1135="PV","solar PV","solar thermal"),IF(VLOOKUP(H1135,'Cross-Page Data'!$D$4:$F$48,3,FALSE)="wind",VLOOKUP(G1135,'Cross-Page Data'!$I$4:$J$19,2,FALSE),IF(VLOOKUP(H1135,'Cross-Page Data'!$D$4:$F$48,3,FALSE)="hydro",VLOOKUP(G1135,'Cross-Page Data'!$I$4:$J$19,2,FALSE),VLOOKUP(H1135,'Cross-Page Data'!$D$4:$F$48,3,FALSE)))))</f>
        <v>solar PV</v>
      </c>
      <c r="M1135" s="23" t="b">
        <f t="shared" si="17"/>
        <v>1</v>
      </c>
    </row>
    <row r="1136" spans="1:13" ht="26.25" x14ac:dyDescent="0.25">
      <c r="A1136" s="30">
        <v>58634</v>
      </c>
      <c r="B1136" s="31" t="s">
        <v>8860</v>
      </c>
      <c r="C1136" s="31" t="s">
        <v>8721</v>
      </c>
      <c r="D1136" s="30">
        <v>60947</v>
      </c>
      <c r="E1136" s="31" t="s">
        <v>7053</v>
      </c>
      <c r="F1136" s="31" t="s">
        <v>7313</v>
      </c>
      <c r="G1136" s="31" t="s">
        <v>7114</v>
      </c>
      <c r="H1136" s="31" t="s">
        <v>7113</v>
      </c>
      <c r="I1136" s="31" t="s">
        <v>7113</v>
      </c>
      <c r="J1136" s="32">
        <v>1875</v>
      </c>
      <c r="K1136" s="30">
        <v>2020</v>
      </c>
      <c r="L1136" s="23" t="str">
        <f>IF(VLOOKUP(H1136,'Cross-Page Data'!$D$4:$F$48,3,FALSE)="natural gas",VLOOKUP(G1136,'Cross-Page Data'!$I$4:$J$19,2,FALSE),IF(VLOOKUP(H1136,'Cross-Page Data'!$D$4:$F$48,3,FALSE)="solar",IF(G1136="PV","solar PV","solar thermal"),IF(VLOOKUP(H1136,'Cross-Page Data'!$D$4:$F$48,3,FALSE)="wind",VLOOKUP(G1136,'Cross-Page Data'!$I$4:$J$19,2,FALSE),IF(VLOOKUP(H1136,'Cross-Page Data'!$D$4:$F$48,3,FALSE)="hydro",VLOOKUP(G1136,'Cross-Page Data'!$I$4:$J$19,2,FALSE),VLOOKUP(H1136,'Cross-Page Data'!$D$4:$F$48,3,FALSE)))))</f>
        <v>solar PV</v>
      </c>
      <c r="M1136" s="23" t="b">
        <f t="shared" si="17"/>
        <v>1</v>
      </c>
    </row>
    <row r="1137" spans="1:13" ht="39" x14ac:dyDescent="0.25">
      <c r="A1137" s="30">
        <v>58636</v>
      </c>
      <c r="B1137" s="31" t="s">
        <v>8861</v>
      </c>
      <c r="C1137" s="31" t="s">
        <v>8721</v>
      </c>
      <c r="D1137" s="30">
        <v>60947</v>
      </c>
      <c r="E1137" s="31" t="s">
        <v>7053</v>
      </c>
      <c r="F1137" s="31" t="s">
        <v>7313</v>
      </c>
      <c r="G1137" s="31" t="s">
        <v>7114</v>
      </c>
      <c r="H1137" s="31" t="s">
        <v>7113</v>
      </c>
      <c r="I1137" s="31" t="s">
        <v>7113</v>
      </c>
      <c r="J1137" s="32">
        <v>1252</v>
      </c>
      <c r="K1137" s="30">
        <v>2020</v>
      </c>
      <c r="L1137" s="23" t="str">
        <f>IF(VLOOKUP(H1137,'Cross-Page Data'!$D$4:$F$48,3,FALSE)="natural gas",VLOOKUP(G1137,'Cross-Page Data'!$I$4:$J$19,2,FALSE),IF(VLOOKUP(H1137,'Cross-Page Data'!$D$4:$F$48,3,FALSE)="solar",IF(G1137="PV","solar PV","solar thermal"),IF(VLOOKUP(H1137,'Cross-Page Data'!$D$4:$F$48,3,FALSE)="wind",VLOOKUP(G1137,'Cross-Page Data'!$I$4:$J$19,2,FALSE),IF(VLOOKUP(H1137,'Cross-Page Data'!$D$4:$F$48,3,FALSE)="hydro",VLOOKUP(G1137,'Cross-Page Data'!$I$4:$J$19,2,FALSE),VLOOKUP(H1137,'Cross-Page Data'!$D$4:$F$48,3,FALSE)))))</f>
        <v>solar PV</v>
      </c>
      <c r="M1137" s="23" t="b">
        <f t="shared" si="17"/>
        <v>1</v>
      </c>
    </row>
    <row r="1138" spans="1:13" x14ac:dyDescent="0.25">
      <c r="A1138" s="30">
        <v>58642</v>
      </c>
      <c r="B1138" s="31" t="s">
        <v>8862</v>
      </c>
      <c r="C1138" s="31" t="s">
        <v>7639</v>
      </c>
      <c r="D1138" s="30">
        <v>61230</v>
      </c>
      <c r="E1138" s="31" t="s">
        <v>7053</v>
      </c>
      <c r="F1138" s="31" t="s">
        <v>7313</v>
      </c>
      <c r="G1138" s="31" t="s">
        <v>7114</v>
      </c>
      <c r="H1138" s="31" t="s">
        <v>7113</v>
      </c>
      <c r="I1138" s="31" t="s">
        <v>7113</v>
      </c>
      <c r="J1138" s="32">
        <v>4662</v>
      </c>
      <c r="K1138" s="30">
        <v>2020</v>
      </c>
      <c r="L1138" s="23" t="str">
        <f>IF(VLOOKUP(H1138,'Cross-Page Data'!$D$4:$F$48,3,FALSE)="natural gas",VLOOKUP(G1138,'Cross-Page Data'!$I$4:$J$19,2,FALSE),IF(VLOOKUP(H1138,'Cross-Page Data'!$D$4:$F$48,3,FALSE)="solar",IF(G1138="PV","solar PV","solar thermal"),IF(VLOOKUP(H1138,'Cross-Page Data'!$D$4:$F$48,3,FALSE)="wind",VLOOKUP(G1138,'Cross-Page Data'!$I$4:$J$19,2,FALSE),IF(VLOOKUP(H1138,'Cross-Page Data'!$D$4:$F$48,3,FALSE)="hydro",VLOOKUP(G1138,'Cross-Page Data'!$I$4:$J$19,2,FALSE),VLOOKUP(H1138,'Cross-Page Data'!$D$4:$F$48,3,FALSE)))))</f>
        <v>solar PV</v>
      </c>
      <c r="M1138" s="23" t="b">
        <f t="shared" si="17"/>
        <v>1</v>
      </c>
    </row>
    <row r="1139" spans="1:13" x14ac:dyDescent="0.25">
      <c r="A1139" s="30">
        <v>58646</v>
      </c>
      <c r="B1139" s="31" t="s">
        <v>8863</v>
      </c>
      <c r="C1139" s="31" t="s">
        <v>7404</v>
      </c>
      <c r="D1139" s="30">
        <v>17650</v>
      </c>
      <c r="E1139" s="31" t="s">
        <v>7053</v>
      </c>
      <c r="F1139" s="31" t="s">
        <v>7313</v>
      </c>
      <c r="G1139" s="31" t="s">
        <v>7114</v>
      </c>
      <c r="H1139" s="31" t="s">
        <v>7113</v>
      </c>
      <c r="I1139" s="31" t="s">
        <v>7113</v>
      </c>
      <c r="J1139" s="32">
        <v>653446</v>
      </c>
      <c r="K1139" s="30">
        <v>2020</v>
      </c>
      <c r="L1139" s="23" t="str">
        <f>IF(VLOOKUP(H1139,'Cross-Page Data'!$D$4:$F$48,3,FALSE)="natural gas",VLOOKUP(G1139,'Cross-Page Data'!$I$4:$J$19,2,FALSE),IF(VLOOKUP(H1139,'Cross-Page Data'!$D$4:$F$48,3,FALSE)="solar",IF(G1139="PV","solar PV","solar thermal"),IF(VLOOKUP(H1139,'Cross-Page Data'!$D$4:$F$48,3,FALSE)="wind",VLOOKUP(G1139,'Cross-Page Data'!$I$4:$J$19,2,FALSE),IF(VLOOKUP(H1139,'Cross-Page Data'!$D$4:$F$48,3,FALSE)="hydro",VLOOKUP(G1139,'Cross-Page Data'!$I$4:$J$19,2,FALSE),VLOOKUP(H1139,'Cross-Page Data'!$D$4:$F$48,3,FALSE)))))</f>
        <v>solar PV</v>
      </c>
      <c r="M1139" s="23" t="b">
        <f t="shared" si="17"/>
        <v>1</v>
      </c>
    </row>
    <row r="1140" spans="1:13" x14ac:dyDescent="0.25">
      <c r="A1140" s="30">
        <v>58711</v>
      </c>
      <c r="B1140" s="31" t="s">
        <v>8864</v>
      </c>
      <c r="C1140" s="31" t="s">
        <v>7404</v>
      </c>
      <c r="D1140" s="30">
        <v>17650</v>
      </c>
      <c r="E1140" s="31" t="s">
        <v>7053</v>
      </c>
      <c r="F1140" s="31" t="s">
        <v>7313</v>
      </c>
      <c r="G1140" s="31" t="s">
        <v>7114</v>
      </c>
      <c r="H1140" s="31" t="s">
        <v>7113</v>
      </c>
      <c r="I1140" s="31" t="s">
        <v>7113</v>
      </c>
      <c r="J1140" s="32">
        <v>84354</v>
      </c>
      <c r="K1140" s="30">
        <v>2020</v>
      </c>
      <c r="L1140" s="23" t="str">
        <f>IF(VLOOKUP(H1140,'Cross-Page Data'!$D$4:$F$48,3,FALSE)="natural gas",VLOOKUP(G1140,'Cross-Page Data'!$I$4:$J$19,2,FALSE),IF(VLOOKUP(H1140,'Cross-Page Data'!$D$4:$F$48,3,FALSE)="solar",IF(G1140="PV","solar PV","solar thermal"),IF(VLOOKUP(H1140,'Cross-Page Data'!$D$4:$F$48,3,FALSE)="wind",VLOOKUP(G1140,'Cross-Page Data'!$I$4:$J$19,2,FALSE),IF(VLOOKUP(H1140,'Cross-Page Data'!$D$4:$F$48,3,FALSE)="hydro",VLOOKUP(G1140,'Cross-Page Data'!$I$4:$J$19,2,FALSE),VLOOKUP(H1140,'Cross-Page Data'!$D$4:$F$48,3,FALSE)))))</f>
        <v>solar PV</v>
      </c>
      <c r="M1140" s="23" t="b">
        <f t="shared" si="17"/>
        <v>1</v>
      </c>
    </row>
    <row r="1141" spans="1:13" x14ac:dyDescent="0.25">
      <c r="A1141" s="30">
        <v>58713</v>
      </c>
      <c r="B1141" s="31" t="s">
        <v>8865</v>
      </c>
      <c r="C1141" s="31" t="s">
        <v>7404</v>
      </c>
      <c r="D1141" s="30">
        <v>17650</v>
      </c>
      <c r="E1141" s="31" t="s">
        <v>7053</v>
      </c>
      <c r="F1141" s="31" t="s">
        <v>7313</v>
      </c>
      <c r="G1141" s="31" t="s">
        <v>7114</v>
      </c>
      <c r="H1141" s="31" t="s">
        <v>7113</v>
      </c>
      <c r="I1141" s="31" t="s">
        <v>7113</v>
      </c>
      <c r="J1141" s="32">
        <v>142817</v>
      </c>
      <c r="K1141" s="30">
        <v>2020</v>
      </c>
      <c r="L1141" s="23" t="str">
        <f>IF(VLOOKUP(H1141,'Cross-Page Data'!$D$4:$F$48,3,FALSE)="natural gas",VLOOKUP(G1141,'Cross-Page Data'!$I$4:$J$19,2,FALSE),IF(VLOOKUP(H1141,'Cross-Page Data'!$D$4:$F$48,3,FALSE)="solar",IF(G1141="PV","solar PV","solar thermal"),IF(VLOOKUP(H1141,'Cross-Page Data'!$D$4:$F$48,3,FALSE)="wind",VLOOKUP(G1141,'Cross-Page Data'!$I$4:$J$19,2,FALSE),IF(VLOOKUP(H1141,'Cross-Page Data'!$D$4:$F$48,3,FALSE)="hydro",VLOOKUP(G1141,'Cross-Page Data'!$I$4:$J$19,2,FALSE),VLOOKUP(H1141,'Cross-Page Data'!$D$4:$F$48,3,FALSE)))))</f>
        <v>solar PV</v>
      </c>
      <c r="M1141" s="23" t="b">
        <f t="shared" si="17"/>
        <v>1</v>
      </c>
    </row>
    <row r="1142" spans="1:13" x14ac:dyDescent="0.25">
      <c r="A1142" s="30">
        <v>58718</v>
      </c>
      <c r="B1142" s="31" t="s">
        <v>8866</v>
      </c>
      <c r="C1142" s="31" t="s">
        <v>8867</v>
      </c>
      <c r="D1142" s="30">
        <v>58654</v>
      </c>
      <c r="E1142" s="31" t="s">
        <v>7053</v>
      </c>
      <c r="F1142" s="31" t="s">
        <v>7313</v>
      </c>
      <c r="G1142" s="31" t="s">
        <v>7114</v>
      </c>
      <c r="H1142" s="31" t="s">
        <v>7113</v>
      </c>
      <c r="I1142" s="31" t="s">
        <v>7113</v>
      </c>
      <c r="J1142" s="32">
        <v>25913</v>
      </c>
      <c r="K1142" s="30">
        <v>2020</v>
      </c>
      <c r="L1142" s="23" t="str">
        <f>IF(VLOOKUP(H1142,'Cross-Page Data'!$D$4:$F$48,3,FALSE)="natural gas",VLOOKUP(G1142,'Cross-Page Data'!$I$4:$J$19,2,FALSE),IF(VLOOKUP(H1142,'Cross-Page Data'!$D$4:$F$48,3,FALSE)="solar",IF(G1142="PV","solar PV","solar thermal"),IF(VLOOKUP(H1142,'Cross-Page Data'!$D$4:$F$48,3,FALSE)="wind",VLOOKUP(G1142,'Cross-Page Data'!$I$4:$J$19,2,FALSE),IF(VLOOKUP(H1142,'Cross-Page Data'!$D$4:$F$48,3,FALSE)="hydro",VLOOKUP(G1142,'Cross-Page Data'!$I$4:$J$19,2,FALSE),VLOOKUP(H1142,'Cross-Page Data'!$D$4:$F$48,3,FALSE)))))</f>
        <v>solar PV</v>
      </c>
      <c r="M1142" s="23" t="b">
        <f t="shared" si="17"/>
        <v>1</v>
      </c>
    </row>
    <row r="1143" spans="1:13" x14ac:dyDescent="0.25">
      <c r="A1143" s="30">
        <v>58721</v>
      </c>
      <c r="B1143" s="31" t="s">
        <v>8868</v>
      </c>
      <c r="C1143" s="31" t="s">
        <v>8869</v>
      </c>
      <c r="D1143" s="30">
        <v>58655</v>
      </c>
      <c r="E1143" s="31" t="s">
        <v>7053</v>
      </c>
      <c r="F1143" s="31" t="s">
        <v>7313</v>
      </c>
      <c r="G1143" s="31" t="s">
        <v>7114</v>
      </c>
      <c r="H1143" s="31" t="s">
        <v>7113</v>
      </c>
      <c r="I1143" s="31" t="s">
        <v>7113</v>
      </c>
      <c r="J1143" s="32">
        <v>16772</v>
      </c>
      <c r="K1143" s="30">
        <v>2020</v>
      </c>
      <c r="L1143" s="23" t="str">
        <f>IF(VLOOKUP(H1143,'Cross-Page Data'!$D$4:$F$48,3,FALSE)="natural gas",VLOOKUP(G1143,'Cross-Page Data'!$I$4:$J$19,2,FALSE),IF(VLOOKUP(H1143,'Cross-Page Data'!$D$4:$F$48,3,FALSE)="solar",IF(G1143="PV","solar PV","solar thermal"),IF(VLOOKUP(H1143,'Cross-Page Data'!$D$4:$F$48,3,FALSE)="wind",VLOOKUP(G1143,'Cross-Page Data'!$I$4:$J$19,2,FALSE),IF(VLOOKUP(H1143,'Cross-Page Data'!$D$4:$F$48,3,FALSE)="hydro",VLOOKUP(G1143,'Cross-Page Data'!$I$4:$J$19,2,FALSE),VLOOKUP(H1143,'Cross-Page Data'!$D$4:$F$48,3,FALSE)))))</f>
        <v>solar PV</v>
      </c>
      <c r="M1143" s="23" t="b">
        <f t="shared" si="17"/>
        <v>1</v>
      </c>
    </row>
    <row r="1144" spans="1:13" ht="26.25" hidden="1" x14ac:dyDescent="0.25">
      <c r="A1144" s="30">
        <v>58748</v>
      </c>
      <c r="B1144" s="31" t="s">
        <v>8870</v>
      </c>
      <c r="C1144" s="31" t="s">
        <v>7718</v>
      </c>
      <c r="D1144" s="30">
        <v>58661</v>
      </c>
      <c r="E1144" s="31" t="s">
        <v>7053</v>
      </c>
      <c r="F1144" s="31" t="s">
        <v>7403</v>
      </c>
      <c r="G1144" s="31" t="s">
        <v>7114</v>
      </c>
      <c r="H1144" s="31" t="s">
        <v>7113</v>
      </c>
      <c r="I1144" s="31" t="s">
        <v>7113</v>
      </c>
      <c r="J1144" s="32">
        <v>1975</v>
      </c>
      <c r="K1144" s="30">
        <v>2020</v>
      </c>
      <c r="L1144" s="23" t="str">
        <f>IF(VLOOKUP(H1144,'Cross-Page Data'!$D$4:$F$48,3,FALSE)="natural gas",VLOOKUP(G1144,'Cross-Page Data'!$I$4:$J$19,2,FALSE),IF(VLOOKUP(H1144,'Cross-Page Data'!$D$4:$F$48,3,FALSE)="solar",IF(G1144="PV","solar PV","solar thermal"),IF(VLOOKUP(H1144,'Cross-Page Data'!$D$4:$F$48,3,FALSE)="wind",VLOOKUP(G1144,'Cross-Page Data'!$I$4:$J$19,2,FALSE),IF(VLOOKUP(H1144,'Cross-Page Data'!$D$4:$F$48,3,FALSE)="hydro",VLOOKUP(G1144,'Cross-Page Data'!$I$4:$J$19,2,FALSE),VLOOKUP(H1144,'Cross-Page Data'!$D$4:$F$48,3,FALSE)))))</f>
        <v>solar PV</v>
      </c>
      <c r="M1144" s="23" t="b">
        <f t="shared" si="17"/>
        <v>0</v>
      </c>
    </row>
    <row r="1145" spans="1:13" ht="26.25" x14ac:dyDescent="0.25">
      <c r="A1145" s="30">
        <v>58750</v>
      </c>
      <c r="B1145" s="31" t="s">
        <v>8871</v>
      </c>
      <c r="C1145" s="31" t="s">
        <v>7718</v>
      </c>
      <c r="D1145" s="30">
        <v>58661</v>
      </c>
      <c r="E1145" s="31" t="s">
        <v>7053</v>
      </c>
      <c r="F1145" s="31" t="s">
        <v>7313</v>
      </c>
      <c r="G1145" s="31" t="s">
        <v>7114</v>
      </c>
      <c r="H1145" s="31" t="s">
        <v>7113</v>
      </c>
      <c r="I1145" s="31" t="s">
        <v>7113</v>
      </c>
      <c r="J1145" s="32">
        <v>11962</v>
      </c>
      <c r="K1145" s="30">
        <v>2020</v>
      </c>
      <c r="L1145" s="23" t="str">
        <f>IF(VLOOKUP(H1145,'Cross-Page Data'!$D$4:$F$48,3,FALSE)="natural gas",VLOOKUP(G1145,'Cross-Page Data'!$I$4:$J$19,2,FALSE),IF(VLOOKUP(H1145,'Cross-Page Data'!$D$4:$F$48,3,FALSE)="solar",IF(G1145="PV","solar PV","solar thermal"),IF(VLOOKUP(H1145,'Cross-Page Data'!$D$4:$F$48,3,FALSE)="wind",VLOOKUP(G1145,'Cross-Page Data'!$I$4:$J$19,2,FALSE),IF(VLOOKUP(H1145,'Cross-Page Data'!$D$4:$F$48,3,FALSE)="hydro",VLOOKUP(G1145,'Cross-Page Data'!$I$4:$J$19,2,FALSE),VLOOKUP(H1145,'Cross-Page Data'!$D$4:$F$48,3,FALSE)))))</f>
        <v>solar PV</v>
      </c>
      <c r="M1145" s="23" t="b">
        <f t="shared" si="17"/>
        <v>1</v>
      </c>
    </row>
    <row r="1146" spans="1:13" x14ac:dyDescent="0.25">
      <c r="A1146" s="30">
        <v>58751</v>
      </c>
      <c r="B1146" s="31" t="s">
        <v>8872</v>
      </c>
      <c r="C1146" s="31" t="s">
        <v>7718</v>
      </c>
      <c r="D1146" s="30">
        <v>58661</v>
      </c>
      <c r="E1146" s="31" t="s">
        <v>7053</v>
      </c>
      <c r="F1146" s="31" t="s">
        <v>7313</v>
      </c>
      <c r="G1146" s="31" t="s">
        <v>7114</v>
      </c>
      <c r="H1146" s="31" t="s">
        <v>7113</v>
      </c>
      <c r="I1146" s="31" t="s">
        <v>7113</v>
      </c>
      <c r="J1146" s="32">
        <v>3000</v>
      </c>
      <c r="K1146" s="30">
        <v>2020</v>
      </c>
      <c r="L1146" s="23" t="str">
        <f>IF(VLOOKUP(H1146,'Cross-Page Data'!$D$4:$F$48,3,FALSE)="natural gas",VLOOKUP(G1146,'Cross-Page Data'!$I$4:$J$19,2,FALSE),IF(VLOOKUP(H1146,'Cross-Page Data'!$D$4:$F$48,3,FALSE)="solar",IF(G1146="PV","solar PV","solar thermal"),IF(VLOOKUP(H1146,'Cross-Page Data'!$D$4:$F$48,3,FALSE)="wind",VLOOKUP(G1146,'Cross-Page Data'!$I$4:$J$19,2,FALSE),IF(VLOOKUP(H1146,'Cross-Page Data'!$D$4:$F$48,3,FALSE)="hydro",VLOOKUP(G1146,'Cross-Page Data'!$I$4:$J$19,2,FALSE),VLOOKUP(H1146,'Cross-Page Data'!$D$4:$F$48,3,FALSE)))))</f>
        <v>solar PV</v>
      </c>
      <c r="M1146" s="23" t="b">
        <f t="shared" si="17"/>
        <v>1</v>
      </c>
    </row>
    <row r="1147" spans="1:13" x14ac:dyDescent="0.25">
      <c r="A1147" s="30">
        <v>58752</v>
      </c>
      <c r="B1147" s="31" t="s">
        <v>8873</v>
      </c>
      <c r="C1147" s="31" t="s">
        <v>7718</v>
      </c>
      <c r="D1147" s="30">
        <v>58661</v>
      </c>
      <c r="E1147" s="31" t="s">
        <v>7053</v>
      </c>
      <c r="F1147" s="31" t="s">
        <v>7313</v>
      </c>
      <c r="G1147" s="31" t="s">
        <v>7114</v>
      </c>
      <c r="H1147" s="31" t="s">
        <v>7113</v>
      </c>
      <c r="I1147" s="31" t="s">
        <v>7113</v>
      </c>
      <c r="J1147" s="32">
        <v>3795</v>
      </c>
      <c r="K1147" s="30">
        <v>2020</v>
      </c>
      <c r="L1147" s="23" t="str">
        <f>IF(VLOOKUP(H1147,'Cross-Page Data'!$D$4:$F$48,3,FALSE)="natural gas",VLOOKUP(G1147,'Cross-Page Data'!$I$4:$J$19,2,FALSE),IF(VLOOKUP(H1147,'Cross-Page Data'!$D$4:$F$48,3,FALSE)="solar",IF(G1147="PV","solar PV","solar thermal"),IF(VLOOKUP(H1147,'Cross-Page Data'!$D$4:$F$48,3,FALSE)="wind",VLOOKUP(G1147,'Cross-Page Data'!$I$4:$J$19,2,FALSE),IF(VLOOKUP(H1147,'Cross-Page Data'!$D$4:$F$48,3,FALSE)="hydro",VLOOKUP(G1147,'Cross-Page Data'!$I$4:$J$19,2,FALSE),VLOOKUP(H1147,'Cross-Page Data'!$D$4:$F$48,3,FALSE)))))</f>
        <v>solar PV</v>
      </c>
      <c r="M1147" s="23" t="b">
        <f t="shared" si="17"/>
        <v>1</v>
      </c>
    </row>
    <row r="1148" spans="1:13" x14ac:dyDescent="0.25">
      <c r="A1148" s="30">
        <v>58753</v>
      </c>
      <c r="B1148" s="31" t="s">
        <v>8874</v>
      </c>
      <c r="C1148" s="31" t="s">
        <v>7718</v>
      </c>
      <c r="D1148" s="30">
        <v>58661</v>
      </c>
      <c r="E1148" s="31" t="s">
        <v>7053</v>
      </c>
      <c r="F1148" s="31" t="s">
        <v>7313</v>
      </c>
      <c r="G1148" s="31" t="s">
        <v>7114</v>
      </c>
      <c r="H1148" s="31" t="s">
        <v>7113</v>
      </c>
      <c r="I1148" s="31" t="s">
        <v>7113</v>
      </c>
      <c r="J1148" s="32">
        <v>3765</v>
      </c>
      <c r="K1148" s="30">
        <v>2020</v>
      </c>
      <c r="L1148" s="23" t="str">
        <f>IF(VLOOKUP(H1148,'Cross-Page Data'!$D$4:$F$48,3,FALSE)="natural gas",VLOOKUP(G1148,'Cross-Page Data'!$I$4:$J$19,2,FALSE),IF(VLOOKUP(H1148,'Cross-Page Data'!$D$4:$F$48,3,FALSE)="solar",IF(G1148="PV","solar PV","solar thermal"),IF(VLOOKUP(H1148,'Cross-Page Data'!$D$4:$F$48,3,FALSE)="wind",VLOOKUP(G1148,'Cross-Page Data'!$I$4:$J$19,2,FALSE),IF(VLOOKUP(H1148,'Cross-Page Data'!$D$4:$F$48,3,FALSE)="hydro",VLOOKUP(G1148,'Cross-Page Data'!$I$4:$J$19,2,FALSE),VLOOKUP(H1148,'Cross-Page Data'!$D$4:$F$48,3,FALSE)))))</f>
        <v>solar PV</v>
      </c>
      <c r="M1148" s="23" t="b">
        <f t="shared" si="17"/>
        <v>1</v>
      </c>
    </row>
    <row r="1149" spans="1:13" x14ac:dyDescent="0.25">
      <c r="A1149" s="30">
        <v>58754</v>
      </c>
      <c r="B1149" s="31" t="s">
        <v>8875</v>
      </c>
      <c r="C1149" s="31" t="s">
        <v>7718</v>
      </c>
      <c r="D1149" s="30">
        <v>58661</v>
      </c>
      <c r="E1149" s="31" t="s">
        <v>7053</v>
      </c>
      <c r="F1149" s="31" t="s">
        <v>7313</v>
      </c>
      <c r="G1149" s="31" t="s">
        <v>7114</v>
      </c>
      <c r="H1149" s="31" t="s">
        <v>7113</v>
      </c>
      <c r="I1149" s="31" t="s">
        <v>7113</v>
      </c>
      <c r="J1149" s="32">
        <v>3731</v>
      </c>
      <c r="K1149" s="30">
        <v>2020</v>
      </c>
      <c r="L1149" s="23" t="str">
        <f>IF(VLOOKUP(H1149,'Cross-Page Data'!$D$4:$F$48,3,FALSE)="natural gas",VLOOKUP(G1149,'Cross-Page Data'!$I$4:$J$19,2,FALSE),IF(VLOOKUP(H1149,'Cross-Page Data'!$D$4:$F$48,3,FALSE)="solar",IF(G1149="PV","solar PV","solar thermal"),IF(VLOOKUP(H1149,'Cross-Page Data'!$D$4:$F$48,3,FALSE)="wind",VLOOKUP(G1149,'Cross-Page Data'!$I$4:$J$19,2,FALSE),IF(VLOOKUP(H1149,'Cross-Page Data'!$D$4:$F$48,3,FALSE)="hydro",VLOOKUP(G1149,'Cross-Page Data'!$I$4:$J$19,2,FALSE),VLOOKUP(H1149,'Cross-Page Data'!$D$4:$F$48,3,FALSE)))))</f>
        <v>solar PV</v>
      </c>
      <c r="M1149" s="23" t="b">
        <f t="shared" si="17"/>
        <v>1</v>
      </c>
    </row>
    <row r="1150" spans="1:13" x14ac:dyDescent="0.25">
      <c r="A1150" s="30">
        <v>58755</v>
      </c>
      <c r="B1150" s="31" t="s">
        <v>8876</v>
      </c>
      <c r="C1150" s="31" t="s">
        <v>7718</v>
      </c>
      <c r="D1150" s="30">
        <v>58661</v>
      </c>
      <c r="E1150" s="31" t="s">
        <v>7053</v>
      </c>
      <c r="F1150" s="31" t="s">
        <v>7313</v>
      </c>
      <c r="G1150" s="31" t="s">
        <v>7114</v>
      </c>
      <c r="H1150" s="31" t="s">
        <v>7113</v>
      </c>
      <c r="I1150" s="31" t="s">
        <v>7113</v>
      </c>
      <c r="J1150" s="32">
        <v>3675</v>
      </c>
      <c r="K1150" s="30">
        <v>2020</v>
      </c>
      <c r="L1150" s="23" t="str">
        <f>IF(VLOOKUP(H1150,'Cross-Page Data'!$D$4:$F$48,3,FALSE)="natural gas",VLOOKUP(G1150,'Cross-Page Data'!$I$4:$J$19,2,FALSE),IF(VLOOKUP(H1150,'Cross-Page Data'!$D$4:$F$48,3,FALSE)="solar",IF(G1150="PV","solar PV","solar thermal"),IF(VLOOKUP(H1150,'Cross-Page Data'!$D$4:$F$48,3,FALSE)="wind",VLOOKUP(G1150,'Cross-Page Data'!$I$4:$J$19,2,FALSE),IF(VLOOKUP(H1150,'Cross-Page Data'!$D$4:$F$48,3,FALSE)="hydro",VLOOKUP(G1150,'Cross-Page Data'!$I$4:$J$19,2,FALSE),VLOOKUP(H1150,'Cross-Page Data'!$D$4:$F$48,3,FALSE)))))</f>
        <v>solar PV</v>
      </c>
      <c r="M1150" s="23" t="b">
        <f t="shared" si="17"/>
        <v>1</v>
      </c>
    </row>
    <row r="1151" spans="1:13" x14ac:dyDescent="0.25">
      <c r="A1151" s="30">
        <v>58756</v>
      </c>
      <c r="B1151" s="31" t="s">
        <v>8877</v>
      </c>
      <c r="C1151" s="31" t="s">
        <v>7718</v>
      </c>
      <c r="D1151" s="30">
        <v>58661</v>
      </c>
      <c r="E1151" s="31" t="s">
        <v>7053</v>
      </c>
      <c r="F1151" s="31" t="s">
        <v>7313</v>
      </c>
      <c r="G1151" s="31" t="s">
        <v>7114</v>
      </c>
      <c r="H1151" s="31" t="s">
        <v>7113</v>
      </c>
      <c r="I1151" s="31" t="s">
        <v>7113</v>
      </c>
      <c r="J1151" s="32">
        <v>2267</v>
      </c>
      <c r="K1151" s="30">
        <v>2020</v>
      </c>
      <c r="L1151" s="23" t="str">
        <f>IF(VLOOKUP(H1151,'Cross-Page Data'!$D$4:$F$48,3,FALSE)="natural gas",VLOOKUP(G1151,'Cross-Page Data'!$I$4:$J$19,2,FALSE),IF(VLOOKUP(H1151,'Cross-Page Data'!$D$4:$F$48,3,FALSE)="solar",IF(G1151="PV","solar PV","solar thermal"),IF(VLOOKUP(H1151,'Cross-Page Data'!$D$4:$F$48,3,FALSE)="wind",VLOOKUP(G1151,'Cross-Page Data'!$I$4:$J$19,2,FALSE),IF(VLOOKUP(H1151,'Cross-Page Data'!$D$4:$F$48,3,FALSE)="hydro",VLOOKUP(G1151,'Cross-Page Data'!$I$4:$J$19,2,FALSE),VLOOKUP(H1151,'Cross-Page Data'!$D$4:$F$48,3,FALSE)))))</f>
        <v>solar PV</v>
      </c>
      <c r="M1151" s="23" t="b">
        <f t="shared" si="17"/>
        <v>1</v>
      </c>
    </row>
    <row r="1152" spans="1:13" x14ac:dyDescent="0.25">
      <c r="A1152" s="30">
        <v>58757</v>
      </c>
      <c r="B1152" s="31" t="s">
        <v>8878</v>
      </c>
      <c r="C1152" s="31" t="s">
        <v>7718</v>
      </c>
      <c r="D1152" s="30">
        <v>58661</v>
      </c>
      <c r="E1152" s="31" t="s">
        <v>7053</v>
      </c>
      <c r="F1152" s="31" t="s">
        <v>7313</v>
      </c>
      <c r="G1152" s="31" t="s">
        <v>7114</v>
      </c>
      <c r="H1152" s="31" t="s">
        <v>7113</v>
      </c>
      <c r="I1152" s="31" t="s">
        <v>7113</v>
      </c>
      <c r="J1152" s="32">
        <v>13974</v>
      </c>
      <c r="K1152" s="30">
        <v>2020</v>
      </c>
      <c r="L1152" s="23" t="str">
        <f>IF(VLOOKUP(H1152,'Cross-Page Data'!$D$4:$F$48,3,FALSE)="natural gas",VLOOKUP(G1152,'Cross-Page Data'!$I$4:$J$19,2,FALSE),IF(VLOOKUP(H1152,'Cross-Page Data'!$D$4:$F$48,3,FALSE)="solar",IF(G1152="PV","solar PV","solar thermal"),IF(VLOOKUP(H1152,'Cross-Page Data'!$D$4:$F$48,3,FALSE)="wind",VLOOKUP(G1152,'Cross-Page Data'!$I$4:$J$19,2,FALSE),IF(VLOOKUP(H1152,'Cross-Page Data'!$D$4:$F$48,3,FALSE)="hydro",VLOOKUP(G1152,'Cross-Page Data'!$I$4:$J$19,2,FALSE),VLOOKUP(H1152,'Cross-Page Data'!$D$4:$F$48,3,FALSE)))))</f>
        <v>solar PV</v>
      </c>
      <c r="M1152" s="23" t="b">
        <f t="shared" si="17"/>
        <v>1</v>
      </c>
    </row>
    <row r="1153" spans="1:13" x14ac:dyDescent="0.25">
      <c r="A1153" s="30">
        <v>58761</v>
      </c>
      <c r="B1153" s="31" t="s">
        <v>8879</v>
      </c>
      <c r="C1153" s="31" t="s">
        <v>7718</v>
      </c>
      <c r="D1153" s="30">
        <v>58661</v>
      </c>
      <c r="E1153" s="31" t="s">
        <v>7053</v>
      </c>
      <c r="F1153" s="31" t="s">
        <v>7313</v>
      </c>
      <c r="G1153" s="31" t="s">
        <v>7114</v>
      </c>
      <c r="H1153" s="31" t="s">
        <v>7113</v>
      </c>
      <c r="I1153" s="31" t="s">
        <v>7113</v>
      </c>
      <c r="J1153" s="32">
        <v>4737</v>
      </c>
      <c r="K1153" s="30">
        <v>2020</v>
      </c>
      <c r="L1153" s="23" t="str">
        <f>IF(VLOOKUP(H1153,'Cross-Page Data'!$D$4:$F$48,3,FALSE)="natural gas",VLOOKUP(G1153,'Cross-Page Data'!$I$4:$J$19,2,FALSE),IF(VLOOKUP(H1153,'Cross-Page Data'!$D$4:$F$48,3,FALSE)="solar",IF(G1153="PV","solar PV","solar thermal"),IF(VLOOKUP(H1153,'Cross-Page Data'!$D$4:$F$48,3,FALSE)="wind",VLOOKUP(G1153,'Cross-Page Data'!$I$4:$J$19,2,FALSE),IF(VLOOKUP(H1153,'Cross-Page Data'!$D$4:$F$48,3,FALSE)="hydro",VLOOKUP(G1153,'Cross-Page Data'!$I$4:$J$19,2,FALSE),VLOOKUP(H1153,'Cross-Page Data'!$D$4:$F$48,3,FALSE)))))</f>
        <v>solar PV</v>
      </c>
      <c r="M1153" s="23" t="b">
        <f t="shared" si="17"/>
        <v>1</v>
      </c>
    </row>
    <row r="1154" spans="1:13" x14ac:dyDescent="0.25">
      <c r="A1154" s="30">
        <v>58762</v>
      </c>
      <c r="B1154" s="31" t="s">
        <v>8880</v>
      </c>
      <c r="C1154" s="31" t="s">
        <v>7718</v>
      </c>
      <c r="D1154" s="30">
        <v>58661</v>
      </c>
      <c r="E1154" s="31" t="s">
        <v>7053</v>
      </c>
      <c r="F1154" s="31" t="s">
        <v>7313</v>
      </c>
      <c r="G1154" s="31" t="s">
        <v>7114</v>
      </c>
      <c r="H1154" s="31" t="s">
        <v>7113</v>
      </c>
      <c r="I1154" s="31" t="s">
        <v>7113</v>
      </c>
      <c r="J1154" s="32">
        <v>4098</v>
      </c>
      <c r="K1154" s="30">
        <v>2020</v>
      </c>
      <c r="L1154" s="23" t="str">
        <f>IF(VLOOKUP(H1154,'Cross-Page Data'!$D$4:$F$48,3,FALSE)="natural gas",VLOOKUP(G1154,'Cross-Page Data'!$I$4:$J$19,2,FALSE),IF(VLOOKUP(H1154,'Cross-Page Data'!$D$4:$F$48,3,FALSE)="solar",IF(G1154="PV","solar PV","solar thermal"),IF(VLOOKUP(H1154,'Cross-Page Data'!$D$4:$F$48,3,FALSE)="wind",VLOOKUP(G1154,'Cross-Page Data'!$I$4:$J$19,2,FALSE),IF(VLOOKUP(H1154,'Cross-Page Data'!$D$4:$F$48,3,FALSE)="hydro",VLOOKUP(G1154,'Cross-Page Data'!$I$4:$J$19,2,FALSE),VLOOKUP(H1154,'Cross-Page Data'!$D$4:$F$48,3,FALSE)))))</f>
        <v>solar PV</v>
      </c>
      <c r="M1154" s="23" t="b">
        <f t="shared" si="17"/>
        <v>1</v>
      </c>
    </row>
    <row r="1155" spans="1:13" ht="26.25" x14ac:dyDescent="0.25">
      <c r="A1155" s="30">
        <v>58763</v>
      </c>
      <c r="B1155" s="31" t="s">
        <v>8881</v>
      </c>
      <c r="C1155" s="31" t="s">
        <v>7718</v>
      </c>
      <c r="D1155" s="30">
        <v>58661</v>
      </c>
      <c r="E1155" s="31" t="s">
        <v>7053</v>
      </c>
      <c r="F1155" s="31" t="s">
        <v>7313</v>
      </c>
      <c r="G1155" s="31" t="s">
        <v>7114</v>
      </c>
      <c r="H1155" s="31" t="s">
        <v>7113</v>
      </c>
      <c r="I1155" s="31" t="s">
        <v>7113</v>
      </c>
      <c r="J1155" s="32">
        <v>3625</v>
      </c>
      <c r="K1155" s="30">
        <v>2020</v>
      </c>
      <c r="L1155" s="23" t="str">
        <f>IF(VLOOKUP(H1155,'Cross-Page Data'!$D$4:$F$48,3,FALSE)="natural gas",VLOOKUP(G1155,'Cross-Page Data'!$I$4:$J$19,2,FALSE),IF(VLOOKUP(H1155,'Cross-Page Data'!$D$4:$F$48,3,FALSE)="solar",IF(G1155="PV","solar PV","solar thermal"),IF(VLOOKUP(H1155,'Cross-Page Data'!$D$4:$F$48,3,FALSE)="wind",VLOOKUP(G1155,'Cross-Page Data'!$I$4:$J$19,2,FALSE),IF(VLOOKUP(H1155,'Cross-Page Data'!$D$4:$F$48,3,FALSE)="hydro",VLOOKUP(G1155,'Cross-Page Data'!$I$4:$J$19,2,FALSE),VLOOKUP(H1155,'Cross-Page Data'!$D$4:$F$48,3,FALSE)))))</f>
        <v>solar PV</v>
      </c>
      <c r="M1155" s="23" t="b">
        <f t="shared" si="17"/>
        <v>1</v>
      </c>
    </row>
    <row r="1156" spans="1:13" x14ac:dyDescent="0.25">
      <c r="A1156" s="30">
        <v>58814</v>
      </c>
      <c r="B1156" s="31" t="s">
        <v>8882</v>
      </c>
      <c r="C1156" s="31" t="s">
        <v>8883</v>
      </c>
      <c r="D1156" s="30">
        <v>58696</v>
      </c>
      <c r="E1156" s="31" t="s">
        <v>7053</v>
      </c>
      <c r="F1156" s="31" t="s">
        <v>7313</v>
      </c>
      <c r="G1156" s="31" t="s">
        <v>7114</v>
      </c>
      <c r="H1156" s="31" t="s">
        <v>7113</v>
      </c>
      <c r="I1156" s="31" t="s">
        <v>7113</v>
      </c>
      <c r="J1156" s="32">
        <v>6815</v>
      </c>
      <c r="K1156" s="30">
        <v>2020</v>
      </c>
      <c r="L1156" s="23" t="str">
        <f>IF(VLOOKUP(H1156,'Cross-Page Data'!$D$4:$F$48,3,FALSE)="natural gas",VLOOKUP(G1156,'Cross-Page Data'!$I$4:$J$19,2,FALSE),IF(VLOOKUP(H1156,'Cross-Page Data'!$D$4:$F$48,3,FALSE)="solar",IF(G1156="PV","solar PV","solar thermal"),IF(VLOOKUP(H1156,'Cross-Page Data'!$D$4:$F$48,3,FALSE)="wind",VLOOKUP(G1156,'Cross-Page Data'!$I$4:$J$19,2,FALSE),IF(VLOOKUP(H1156,'Cross-Page Data'!$D$4:$F$48,3,FALSE)="hydro",VLOOKUP(G1156,'Cross-Page Data'!$I$4:$J$19,2,FALSE),VLOOKUP(H1156,'Cross-Page Data'!$D$4:$F$48,3,FALSE)))))</f>
        <v>solar PV</v>
      </c>
      <c r="M1156" s="23" t="b">
        <f t="shared" si="17"/>
        <v>1</v>
      </c>
    </row>
    <row r="1157" spans="1:13" x14ac:dyDescent="0.25">
      <c r="A1157" s="30">
        <v>58831</v>
      </c>
      <c r="B1157" s="31" t="s">
        <v>8884</v>
      </c>
      <c r="C1157" s="31" t="s">
        <v>7718</v>
      </c>
      <c r="D1157" s="30">
        <v>58661</v>
      </c>
      <c r="E1157" s="31" t="s">
        <v>7053</v>
      </c>
      <c r="F1157" s="31" t="s">
        <v>7313</v>
      </c>
      <c r="G1157" s="31" t="s">
        <v>7114</v>
      </c>
      <c r="H1157" s="31" t="s">
        <v>7113</v>
      </c>
      <c r="I1157" s="31" t="s">
        <v>7113</v>
      </c>
      <c r="J1157" s="32">
        <v>33849</v>
      </c>
      <c r="K1157" s="30">
        <v>2020</v>
      </c>
      <c r="L1157" s="23" t="str">
        <f>IF(VLOOKUP(H1157,'Cross-Page Data'!$D$4:$F$48,3,FALSE)="natural gas",VLOOKUP(G1157,'Cross-Page Data'!$I$4:$J$19,2,FALSE),IF(VLOOKUP(H1157,'Cross-Page Data'!$D$4:$F$48,3,FALSE)="solar",IF(G1157="PV","solar PV","solar thermal"),IF(VLOOKUP(H1157,'Cross-Page Data'!$D$4:$F$48,3,FALSE)="wind",VLOOKUP(G1157,'Cross-Page Data'!$I$4:$J$19,2,FALSE),IF(VLOOKUP(H1157,'Cross-Page Data'!$D$4:$F$48,3,FALSE)="hydro",VLOOKUP(G1157,'Cross-Page Data'!$I$4:$J$19,2,FALSE),VLOOKUP(H1157,'Cross-Page Data'!$D$4:$F$48,3,FALSE)))))</f>
        <v>solar PV</v>
      </c>
      <c r="M1157" s="23" t="b">
        <f t="shared" si="17"/>
        <v>1</v>
      </c>
    </row>
    <row r="1158" spans="1:13" ht="26.25" x14ac:dyDescent="0.25">
      <c r="A1158" s="30">
        <v>58906</v>
      </c>
      <c r="B1158" s="31" t="s">
        <v>8885</v>
      </c>
      <c r="C1158" s="31" t="s">
        <v>8511</v>
      </c>
      <c r="D1158" s="30">
        <v>61944</v>
      </c>
      <c r="E1158" s="31" t="s">
        <v>7053</v>
      </c>
      <c r="F1158" s="31" t="s">
        <v>7313</v>
      </c>
      <c r="G1158" s="31" t="s">
        <v>7114</v>
      </c>
      <c r="H1158" s="31" t="s">
        <v>7113</v>
      </c>
      <c r="I1158" s="31" t="s">
        <v>7113</v>
      </c>
      <c r="J1158" s="32">
        <v>5866</v>
      </c>
      <c r="K1158" s="30">
        <v>2020</v>
      </c>
      <c r="L1158" s="23" t="str">
        <f>IF(VLOOKUP(H1158,'Cross-Page Data'!$D$4:$F$48,3,FALSE)="natural gas",VLOOKUP(G1158,'Cross-Page Data'!$I$4:$J$19,2,FALSE),IF(VLOOKUP(H1158,'Cross-Page Data'!$D$4:$F$48,3,FALSE)="solar",IF(G1158="PV","solar PV","solar thermal"),IF(VLOOKUP(H1158,'Cross-Page Data'!$D$4:$F$48,3,FALSE)="wind",VLOOKUP(G1158,'Cross-Page Data'!$I$4:$J$19,2,FALSE),IF(VLOOKUP(H1158,'Cross-Page Data'!$D$4:$F$48,3,FALSE)="hydro",VLOOKUP(G1158,'Cross-Page Data'!$I$4:$J$19,2,FALSE),VLOOKUP(H1158,'Cross-Page Data'!$D$4:$F$48,3,FALSE)))))</f>
        <v>solar PV</v>
      </c>
      <c r="M1158" s="23" t="b">
        <f t="shared" si="17"/>
        <v>1</v>
      </c>
    </row>
    <row r="1159" spans="1:13" ht="26.25" x14ac:dyDescent="0.25">
      <c r="A1159" s="30">
        <v>58907</v>
      </c>
      <c r="B1159" s="31" t="s">
        <v>8886</v>
      </c>
      <c r="C1159" s="31" t="s">
        <v>8511</v>
      </c>
      <c r="D1159" s="30">
        <v>61944</v>
      </c>
      <c r="E1159" s="31" t="s">
        <v>7053</v>
      </c>
      <c r="F1159" s="31" t="s">
        <v>7313</v>
      </c>
      <c r="G1159" s="31" t="s">
        <v>7114</v>
      </c>
      <c r="H1159" s="31" t="s">
        <v>7113</v>
      </c>
      <c r="I1159" s="31" t="s">
        <v>7113</v>
      </c>
      <c r="J1159" s="32">
        <v>11699</v>
      </c>
      <c r="K1159" s="30">
        <v>2020</v>
      </c>
      <c r="L1159" s="23" t="str">
        <f>IF(VLOOKUP(H1159,'Cross-Page Data'!$D$4:$F$48,3,FALSE)="natural gas",VLOOKUP(G1159,'Cross-Page Data'!$I$4:$J$19,2,FALSE),IF(VLOOKUP(H1159,'Cross-Page Data'!$D$4:$F$48,3,FALSE)="solar",IF(G1159="PV","solar PV","solar thermal"),IF(VLOOKUP(H1159,'Cross-Page Data'!$D$4:$F$48,3,FALSE)="wind",VLOOKUP(G1159,'Cross-Page Data'!$I$4:$J$19,2,FALSE),IF(VLOOKUP(H1159,'Cross-Page Data'!$D$4:$F$48,3,FALSE)="hydro",VLOOKUP(G1159,'Cross-Page Data'!$I$4:$J$19,2,FALSE),VLOOKUP(H1159,'Cross-Page Data'!$D$4:$F$48,3,FALSE)))))</f>
        <v>solar PV</v>
      </c>
      <c r="M1159" s="23" t="b">
        <f t="shared" si="17"/>
        <v>1</v>
      </c>
    </row>
    <row r="1160" spans="1:13" ht="26.25" x14ac:dyDescent="0.25">
      <c r="A1160" s="30">
        <v>58909</v>
      </c>
      <c r="B1160" s="31" t="s">
        <v>8887</v>
      </c>
      <c r="C1160" s="31" t="s">
        <v>8511</v>
      </c>
      <c r="D1160" s="30">
        <v>61944</v>
      </c>
      <c r="E1160" s="31" t="s">
        <v>7053</v>
      </c>
      <c r="F1160" s="31" t="s">
        <v>7313</v>
      </c>
      <c r="G1160" s="31" t="s">
        <v>7114</v>
      </c>
      <c r="H1160" s="31" t="s">
        <v>7113</v>
      </c>
      <c r="I1160" s="31" t="s">
        <v>7113</v>
      </c>
      <c r="J1160" s="32">
        <v>8805</v>
      </c>
      <c r="K1160" s="30">
        <v>2020</v>
      </c>
      <c r="L1160" s="23" t="str">
        <f>IF(VLOOKUP(H1160,'Cross-Page Data'!$D$4:$F$48,3,FALSE)="natural gas",VLOOKUP(G1160,'Cross-Page Data'!$I$4:$J$19,2,FALSE),IF(VLOOKUP(H1160,'Cross-Page Data'!$D$4:$F$48,3,FALSE)="solar",IF(G1160="PV","solar PV","solar thermal"),IF(VLOOKUP(H1160,'Cross-Page Data'!$D$4:$F$48,3,FALSE)="wind",VLOOKUP(G1160,'Cross-Page Data'!$I$4:$J$19,2,FALSE),IF(VLOOKUP(H1160,'Cross-Page Data'!$D$4:$F$48,3,FALSE)="hydro",VLOOKUP(G1160,'Cross-Page Data'!$I$4:$J$19,2,FALSE),VLOOKUP(H1160,'Cross-Page Data'!$D$4:$F$48,3,FALSE)))))</f>
        <v>solar PV</v>
      </c>
      <c r="M1160" s="23" t="b">
        <f t="shared" ref="M1160:M1223" si="18">IF(AND($P$2=FALSE,OR(F1160="Commercial NAICS Cogen",F1160="Industrial NAICS Cogen",F1160="NAICS-22 Cogen")),FALSE,IF(AND($P$3=FALSE,OR(F1160="Commercial NAICS Cogen",F1160="Commercial NAICS Non-Cogen",F1160="Industrial NAICS Cogen", F1160="industrial NAICS non-Cogen")),FALSE, TRUE))</f>
        <v>1</v>
      </c>
    </row>
    <row r="1161" spans="1:13" ht="39" x14ac:dyDescent="0.25">
      <c r="A1161" s="30">
        <v>58912</v>
      </c>
      <c r="B1161" s="31" t="s">
        <v>8888</v>
      </c>
      <c r="C1161" s="31" t="s">
        <v>8658</v>
      </c>
      <c r="D1161" s="30">
        <v>57104</v>
      </c>
      <c r="E1161" s="31" t="s">
        <v>7053</v>
      </c>
      <c r="F1161" s="31" t="s">
        <v>7313</v>
      </c>
      <c r="G1161" s="31" t="s">
        <v>7114</v>
      </c>
      <c r="H1161" s="31" t="s">
        <v>7113</v>
      </c>
      <c r="I1161" s="31" t="s">
        <v>7113</v>
      </c>
      <c r="J1161" s="32">
        <v>2925</v>
      </c>
      <c r="K1161" s="30">
        <v>2020</v>
      </c>
      <c r="L1161" s="23" t="str">
        <f>IF(VLOOKUP(H1161,'Cross-Page Data'!$D$4:$F$48,3,FALSE)="natural gas",VLOOKUP(G1161,'Cross-Page Data'!$I$4:$J$19,2,FALSE),IF(VLOOKUP(H1161,'Cross-Page Data'!$D$4:$F$48,3,FALSE)="solar",IF(G1161="PV","solar PV","solar thermal"),IF(VLOOKUP(H1161,'Cross-Page Data'!$D$4:$F$48,3,FALSE)="wind",VLOOKUP(G1161,'Cross-Page Data'!$I$4:$J$19,2,FALSE),IF(VLOOKUP(H1161,'Cross-Page Data'!$D$4:$F$48,3,FALSE)="hydro",VLOOKUP(G1161,'Cross-Page Data'!$I$4:$J$19,2,FALSE),VLOOKUP(H1161,'Cross-Page Data'!$D$4:$F$48,3,FALSE)))))</f>
        <v>solar PV</v>
      </c>
      <c r="M1161" s="23" t="b">
        <f t="shared" si="18"/>
        <v>1</v>
      </c>
    </row>
    <row r="1162" spans="1:13" ht="39" x14ac:dyDescent="0.25">
      <c r="A1162" s="30">
        <v>58913</v>
      </c>
      <c r="B1162" s="31" t="s">
        <v>8889</v>
      </c>
      <c r="C1162" s="31" t="s">
        <v>8658</v>
      </c>
      <c r="D1162" s="30">
        <v>57104</v>
      </c>
      <c r="E1162" s="31" t="s">
        <v>7053</v>
      </c>
      <c r="F1162" s="31" t="s">
        <v>7313</v>
      </c>
      <c r="G1162" s="31" t="s">
        <v>7114</v>
      </c>
      <c r="H1162" s="31" t="s">
        <v>7113</v>
      </c>
      <c r="I1162" s="31" t="s">
        <v>7113</v>
      </c>
      <c r="J1162" s="32">
        <v>2702</v>
      </c>
      <c r="K1162" s="30">
        <v>2020</v>
      </c>
      <c r="L1162" s="23" t="str">
        <f>IF(VLOOKUP(H1162,'Cross-Page Data'!$D$4:$F$48,3,FALSE)="natural gas",VLOOKUP(G1162,'Cross-Page Data'!$I$4:$J$19,2,FALSE),IF(VLOOKUP(H1162,'Cross-Page Data'!$D$4:$F$48,3,FALSE)="solar",IF(G1162="PV","solar PV","solar thermal"),IF(VLOOKUP(H1162,'Cross-Page Data'!$D$4:$F$48,3,FALSE)="wind",VLOOKUP(G1162,'Cross-Page Data'!$I$4:$J$19,2,FALSE),IF(VLOOKUP(H1162,'Cross-Page Data'!$D$4:$F$48,3,FALSE)="hydro",VLOOKUP(G1162,'Cross-Page Data'!$I$4:$J$19,2,FALSE),VLOOKUP(H1162,'Cross-Page Data'!$D$4:$F$48,3,FALSE)))))</f>
        <v>solar PV</v>
      </c>
      <c r="M1162" s="23" t="b">
        <f t="shared" si="18"/>
        <v>1</v>
      </c>
    </row>
    <row r="1163" spans="1:13" ht="26.25" x14ac:dyDescent="0.25">
      <c r="A1163" s="30">
        <v>58918</v>
      </c>
      <c r="B1163" s="31" t="s">
        <v>8890</v>
      </c>
      <c r="C1163" s="31" t="s">
        <v>8891</v>
      </c>
      <c r="D1163" s="30">
        <v>61315</v>
      </c>
      <c r="E1163" s="31" t="s">
        <v>7053</v>
      </c>
      <c r="F1163" s="31" t="s">
        <v>7313</v>
      </c>
      <c r="G1163" s="31" t="s">
        <v>7114</v>
      </c>
      <c r="H1163" s="31" t="s">
        <v>7113</v>
      </c>
      <c r="I1163" s="31" t="s">
        <v>7113</v>
      </c>
      <c r="J1163" s="32">
        <v>2406</v>
      </c>
      <c r="K1163" s="30">
        <v>2020</v>
      </c>
      <c r="L1163" s="23" t="str">
        <f>IF(VLOOKUP(H1163,'Cross-Page Data'!$D$4:$F$48,3,FALSE)="natural gas",VLOOKUP(G1163,'Cross-Page Data'!$I$4:$J$19,2,FALSE),IF(VLOOKUP(H1163,'Cross-Page Data'!$D$4:$F$48,3,FALSE)="solar",IF(G1163="PV","solar PV","solar thermal"),IF(VLOOKUP(H1163,'Cross-Page Data'!$D$4:$F$48,3,FALSE)="wind",VLOOKUP(G1163,'Cross-Page Data'!$I$4:$J$19,2,FALSE),IF(VLOOKUP(H1163,'Cross-Page Data'!$D$4:$F$48,3,FALSE)="hydro",VLOOKUP(G1163,'Cross-Page Data'!$I$4:$J$19,2,FALSE),VLOOKUP(H1163,'Cross-Page Data'!$D$4:$F$48,3,FALSE)))))</f>
        <v>solar PV</v>
      </c>
      <c r="M1163" s="23" t="b">
        <f t="shared" si="18"/>
        <v>1</v>
      </c>
    </row>
    <row r="1164" spans="1:13" ht="26.25" x14ac:dyDescent="0.25">
      <c r="A1164" s="30">
        <v>58919</v>
      </c>
      <c r="B1164" s="31" t="s">
        <v>8892</v>
      </c>
      <c r="C1164" s="31" t="s">
        <v>8891</v>
      </c>
      <c r="D1164" s="30">
        <v>61315</v>
      </c>
      <c r="E1164" s="31" t="s">
        <v>7053</v>
      </c>
      <c r="F1164" s="31" t="s">
        <v>7313</v>
      </c>
      <c r="G1164" s="31" t="s">
        <v>7114</v>
      </c>
      <c r="H1164" s="31" t="s">
        <v>7113</v>
      </c>
      <c r="I1164" s="31" t="s">
        <v>7113</v>
      </c>
      <c r="J1164" s="32">
        <v>2371</v>
      </c>
      <c r="K1164" s="30">
        <v>2020</v>
      </c>
      <c r="L1164" s="23" t="str">
        <f>IF(VLOOKUP(H1164,'Cross-Page Data'!$D$4:$F$48,3,FALSE)="natural gas",VLOOKUP(G1164,'Cross-Page Data'!$I$4:$J$19,2,FALSE),IF(VLOOKUP(H1164,'Cross-Page Data'!$D$4:$F$48,3,FALSE)="solar",IF(G1164="PV","solar PV","solar thermal"),IF(VLOOKUP(H1164,'Cross-Page Data'!$D$4:$F$48,3,FALSE)="wind",VLOOKUP(G1164,'Cross-Page Data'!$I$4:$J$19,2,FALSE),IF(VLOOKUP(H1164,'Cross-Page Data'!$D$4:$F$48,3,FALSE)="hydro",VLOOKUP(G1164,'Cross-Page Data'!$I$4:$J$19,2,FALSE),VLOOKUP(H1164,'Cross-Page Data'!$D$4:$F$48,3,FALSE)))))</f>
        <v>solar PV</v>
      </c>
      <c r="M1164" s="23" t="b">
        <f t="shared" si="18"/>
        <v>1</v>
      </c>
    </row>
    <row r="1165" spans="1:13" ht="26.25" x14ac:dyDescent="0.25">
      <c r="A1165" s="30">
        <v>58920</v>
      </c>
      <c r="B1165" s="31" t="s">
        <v>8893</v>
      </c>
      <c r="C1165" s="31" t="s">
        <v>8891</v>
      </c>
      <c r="D1165" s="30">
        <v>61315</v>
      </c>
      <c r="E1165" s="31" t="s">
        <v>7053</v>
      </c>
      <c r="F1165" s="31" t="s">
        <v>7313</v>
      </c>
      <c r="G1165" s="31" t="s">
        <v>7114</v>
      </c>
      <c r="H1165" s="31" t="s">
        <v>7113</v>
      </c>
      <c r="I1165" s="31" t="s">
        <v>7113</v>
      </c>
      <c r="J1165" s="32">
        <v>3647</v>
      </c>
      <c r="K1165" s="30">
        <v>2020</v>
      </c>
      <c r="L1165" s="23" t="str">
        <f>IF(VLOOKUP(H1165,'Cross-Page Data'!$D$4:$F$48,3,FALSE)="natural gas",VLOOKUP(G1165,'Cross-Page Data'!$I$4:$J$19,2,FALSE),IF(VLOOKUP(H1165,'Cross-Page Data'!$D$4:$F$48,3,FALSE)="solar",IF(G1165="PV","solar PV","solar thermal"),IF(VLOOKUP(H1165,'Cross-Page Data'!$D$4:$F$48,3,FALSE)="wind",VLOOKUP(G1165,'Cross-Page Data'!$I$4:$J$19,2,FALSE),IF(VLOOKUP(H1165,'Cross-Page Data'!$D$4:$F$48,3,FALSE)="hydro",VLOOKUP(G1165,'Cross-Page Data'!$I$4:$J$19,2,FALSE),VLOOKUP(H1165,'Cross-Page Data'!$D$4:$F$48,3,FALSE)))))</f>
        <v>solar PV</v>
      </c>
      <c r="M1165" s="23" t="b">
        <f t="shared" si="18"/>
        <v>1</v>
      </c>
    </row>
    <row r="1166" spans="1:13" ht="26.25" x14ac:dyDescent="0.25">
      <c r="A1166" s="30">
        <v>58949</v>
      </c>
      <c r="B1166" s="31" t="s">
        <v>8894</v>
      </c>
      <c r="C1166" s="31" t="s">
        <v>8630</v>
      </c>
      <c r="D1166" s="30">
        <v>60281</v>
      </c>
      <c r="E1166" s="31" t="s">
        <v>7053</v>
      </c>
      <c r="F1166" s="31" t="s">
        <v>7313</v>
      </c>
      <c r="G1166" s="31" t="s">
        <v>7114</v>
      </c>
      <c r="H1166" s="31" t="s">
        <v>7113</v>
      </c>
      <c r="I1166" s="31" t="s">
        <v>7113</v>
      </c>
      <c r="J1166" s="32">
        <v>126</v>
      </c>
      <c r="K1166" s="30">
        <v>2020</v>
      </c>
      <c r="L1166" s="23" t="str">
        <f>IF(VLOOKUP(H1166,'Cross-Page Data'!$D$4:$F$48,3,FALSE)="natural gas",VLOOKUP(G1166,'Cross-Page Data'!$I$4:$J$19,2,FALSE),IF(VLOOKUP(H1166,'Cross-Page Data'!$D$4:$F$48,3,FALSE)="solar",IF(G1166="PV","solar PV","solar thermal"),IF(VLOOKUP(H1166,'Cross-Page Data'!$D$4:$F$48,3,FALSE)="wind",VLOOKUP(G1166,'Cross-Page Data'!$I$4:$J$19,2,FALSE),IF(VLOOKUP(H1166,'Cross-Page Data'!$D$4:$F$48,3,FALSE)="hydro",VLOOKUP(G1166,'Cross-Page Data'!$I$4:$J$19,2,FALSE),VLOOKUP(H1166,'Cross-Page Data'!$D$4:$F$48,3,FALSE)))))</f>
        <v>solar PV</v>
      </c>
      <c r="M1166" s="23" t="b">
        <f t="shared" si="18"/>
        <v>1</v>
      </c>
    </row>
    <row r="1167" spans="1:13" ht="26.25" x14ac:dyDescent="0.25">
      <c r="A1167" s="30">
        <v>58954</v>
      </c>
      <c r="B1167" s="31" t="s">
        <v>8895</v>
      </c>
      <c r="C1167" s="31" t="s">
        <v>8721</v>
      </c>
      <c r="D1167" s="30">
        <v>60947</v>
      </c>
      <c r="E1167" s="31" t="s">
        <v>7053</v>
      </c>
      <c r="F1167" s="31" t="s">
        <v>7313</v>
      </c>
      <c r="G1167" s="31" t="s">
        <v>7114</v>
      </c>
      <c r="H1167" s="31" t="s">
        <v>7113</v>
      </c>
      <c r="I1167" s="31" t="s">
        <v>7113</v>
      </c>
      <c r="J1167" s="32">
        <v>1582</v>
      </c>
      <c r="K1167" s="30">
        <v>2020</v>
      </c>
      <c r="L1167" s="23" t="str">
        <f>IF(VLOOKUP(H1167,'Cross-Page Data'!$D$4:$F$48,3,FALSE)="natural gas",VLOOKUP(G1167,'Cross-Page Data'!$I$4:$J$19,2,FALSE),IF(VLOOKUP(H1167,'Cross-Page Data'!$D$4:$F$48,3,FALSE)="solar",IF(G1167="PV","solar PV","solar thermal"),IF(VLOOKUP(H1167,'Cross-Page Data'!$D$4:$F$48,3,FALSE)="wind",VLOOKUP(G1167,'Cross-Page Data'!$I$4:$J$19,2,FALSE),IF(VLOOKUP(H1167,'Cross-Page Data'!$D$4:$F$48,3,FALSE)="hydro",VLOOKUP(G1167,'Cross-Page Data'!$I$4:$J$19,2,FALSE),VLOOKUP(H1167,'Cross-Page Data'!$D$4:$F$48,3,FALSE)))))</f>
        <v>solar PV</v>
      </c>
      <c r="M1167" s="23" t="b">
        <f t="shared" si="18"/>
        <v>1</v>
      </c>
    </row>
    <row r="1168" spans="1:13" ht="26.25" hidden="1" x14ac:dyDescent="0.25">
      <c r="A1168" s="30">
        <v>58960</v>
      </c>
      <c r="B1168" s="31" t="s">
        <v>8896</v>
      </c>
      <c r="C1168" s="31" t="s">
        <v>8897</v>
      </c>
      <c r="D1168" s="30">
        <v>58824</v>
      </c>
      <c r="E1168" s="31" t="s">
        <v>7053</v>
      </c>
      <c r="F1168" s="31" t="s">
        <v>7383</v>
      </c>
      <c r="G1168" s="31" t="s">
        <v>7093</v>
      </c>
      <c r="H1168" s="31" t="s">
        <v>7052</v>
      </c>
      <c r="I1168" s="31" t="s">
        <v>7052</v>
      </c>
      <c r="J1168" s="32">
        <v>4159.8140000000003</v>
      </c>
      <c r="K1168" s="30">
        <v>2020</v>
      </c>
      <c r="L1168" s="23" t="str">
        <f>IF(VLOOKUP(H1168,'Cross-Page Data'!$D$4:$F$48,3,FALSE)="natural gas",VLOOKUP(G1168,'Cross-Page Data'!$I$4:$J$19,2,FALSE),IF(VLOOKUP(H1168,'Cross-Page Data'!$D$4:$F$48,3,FALSE)="solar",IF(G1168="PV","solar PV","solar thermal"),IF(VLOOKUP(H1168,'Cross-Page Data'!$D$4:$F$48,3,FALSE)="wind",VLOOKUP(G1168,'Cross-Page Data'!$I$4:$J$19,2,FALSE),IF(VLOOKUP(H1168,'Cross-Page Data'!$D$4:$F$48,3,FALSE)="hydro",VLOOKUP(G1168,'Cross-Page Data'!$I$4:$J$19,2,FALSE),VLOOKUP(H1168,'Cross-Page Data'!$D$4:$F$48,3,FALSE)))))</f>
        <v>natural gas peaker</v>
      </c>
      <c r="M1168" s="23" t="b">
        <f t="shared" si="18"/>
        <v>0</v>
      </c>
    </row>
    <row r="1169" spans="1:13" ht="26.25" hidden="1" x14ac:dyDescent="0.25">
      <c r="A1169" s="30">
        <v>58960</v>
      </c>
      <c r="B1169" s="31" t="s">
        <v>8896</v>
      </c>
      <c r="C1169" s="31" t="s">
        <v>8897</v>
      </c>
      <c r="D1169" s="30">
        <v>58824</v>
      </c>
      <c r="E1169" s="31" t="s">
        <v>7053</v>
      </c>
      <c r="F1169" s="31" t="s">
        <v>7383</v>
      </c>
      <c r="G1169" s="31" t="s">
        <v>7093</v>
      </c>
      <c r="H1169" s="31" t="s">
        <v>7149</v>
      </c>
      <c r="I1169" s="31" t="s">
        <v>7320</v>
      </c>
      <c r="J1169" s="32">
        <v>11252.186</v>
      </c>
      <c r="K1169" s="30">
        <v>2020</v>
      </c>
      <c r="L1169" s="23" t="str">
        <f>IF(VLOOKUP(H1169,'Cross-Page Data'!$D$4:$F$48,3,FALSE)="natural gas",VLOOKUP(G1169,'Cross-Page Data'!$I$4:$J$19,2,FALSE),IF(VLOOKUP(H1169,'Cross-Page Data'!$D$4:$F$48,3,FALSE)="solar",IF(G1169="PV","solar PV","solar thermal"),IF(VLOOKUP(H1169,'Cross-Page Data'!$D$4:$F$48,3,FALSE)="wind",VLOOKUP(G1169,'Cross-Page Data'!$I$4:$J$19,2,FALSE),IF(VLOOKUP(H1169,'Cross-Page Data'!$D$4:$F$48,3,FALSE)="hydro",VLOOKUP(G1169,'Cross-Page Data'!$I$4:$J$19,2,FALSE),VLOOKUP(H1169,'Cross-Page Data'!$D$4:$F$48,3,FALSE)))))</f>
        <v>biomass</v>
      </c>
      <c r="M1169" s="23" t="b">
        <f t="shared" si="18"/>
        <v>0</v>
      </c>
    </row>
    <row r="1170" spans="1:13" ht="26.25" x14ac:dyDescent="0.25">
      <c r="A1170" s="30">
        <v>58973</v>
      </c>
      <c r="B1170" s="31" t="s">
        <v>8898</v>
      </c>
      <c r="C1170" s="31" t="s">
        <v>7634</v>
      </c>
      <c r="D1170" s="30">
        <v>56769</v>
      </c>
      <c r="E1170" s="31" t="s">
        <v>7053</v>
      </c>
      <c r="F1170" s="31" t="s">
        <v>7313</v>
      </c>
      <c r="G1170" s="31" t="s">
        <v>7114</v>
      </c>
      <c r="H1170" s="31" t="s">
        <v>7113</v>
      </c>
      <c r="I1170" s="31" t="s">
        <v>7113</v>
      </c>
      <c r="J1170" s="32">
        <v>49348</v>
      </c>
      <c r="K1170" s="30">
        <v>2020</v>
      </c>
      <c r="L1170" s="23" t="str">
        <f>IF(VLOOKUP(H1170,'Cross-Page Data'!$D$4:$F$48,3,FALSE)="natural gas",VLOOKUP(G1170,'Cross-Page Data'!$I$4:$J$19,2,FALSE),IF(VLOOKUP(H1170,'Cross-Page Data'!$D$4:$F$48,3,FALSE)="solar",IF(G1170="PV","solar PV","solar thermal"),IF(VLOOKUP(H1170,'Cross-Page Data'!$D$4:$F$48,3,FALSE)="wind",VLOOKUP(G1170,'Cross-Page Data'!$I$4:$J$19,2,FALSE),IF(VLOOKUP(H1170,'Cross-Page Data'!$D$4:$F$48,3,FALSE)="hydro",VLOOKUP(G1170,'Cross-Page Data'!$I$4:$J$19,2,FALSE),VLOOKUP(H1170,'Cross-Page Data'!$D$4:$F$48,3,FALSE)))))</f>
        <v>solar PV</v>
      </c>
      <c r="M1170" s="23" t="b">
        <f t="shared" si="18"/>
        <v>1</v>
      </c>
    </row>
    <row r="1171" spans="1:13" ht="26.25" x14ac:dyDescent="0.25">
      <c r="A1171" s="30">
        <v>58975</v>
      </c>
      <c r="B1171" s="31" t="s">
        <v>8899</v>
      </c>
      <c r="C1171" s="31" t="s">
        <v>7404</v>
      </c>
      <c r="D1171" s="30">
        <v>17650</v>
      </c>
      <c r="E1171" s="31" t="s">
        <v>7053</v>
      </c>
      <c r="F1171" s="31" t="s">
        <v>7313</v>
      </c>
      <c r="G1171" s="31" t="s">
        <v>7114</v>
      </c>
      <c r="H1171" s="31" t="s">
        <v>7113</v>
      </c>
      <c r="I1171" s="31" t="s">
        <v>7113</v>
      </c>
      <c r="J1171" s="32">
        <v>241258</v>
      </c>
      <c r="K1171" s="30">
        <v>2020</v>
      </c>
      <c r="L1171" s="23" t="str">
        <f>IF(VLOOKUP(H1171,'Cross-Page Data'!$D$4:$F$48,3,FALSE)="natural gas",VLOOKUP(G1171,'Cross-Page Data'!$I$4:$J$19,2,FALSE),IF(VLOOKUP(H1171,'Cross-Page Data'!$D$4:$F$48,3,FALSE)="solar",IF(G1171="PV","solar PV","solar thermal"),IF(VLOOKUP(H1171,'Cross-Page Data'!$D$4:$F$48,3,FALSE)="wind",VLOOKUP(G1171,'Cross-Page Data'!$I$4:$J$19,2,FALSE),IF(VLOOKUP(H1171,'Cross-Page Data'!$D$4:$F$48,3,FALSE)="hydro",VLOOKUP(G1171,'Cross-Page Data'!$I$4:$J$19,2,FALSE),VLOOKUP(H1171,'Cross-Page Data'!$D$4:$F$48,3,FALSE)))))</f>
        <v>solar PV</v>
      </c>
      <c r="M1171" s="23" t="b">
        <f t="shared" si="18"/>
        <v>1</v>
      </c>
    </row>
    <row r="1172" spans="1:13" ht="26.25" x14ac:dyDescent="0.25">
      <c r="A1172" s="30">
        <v>58978</v>
      </c>
      <c r="B1172" s="31" t="s">
        <v>8900</v>
      </c>
      <c r="C1172" s="31" t="s">
        <v>8901</v>
      </c>
      <c r="D1172" s="30">
        <v>58839</v>
      </c>
      <c r="E1172" s="31" t="s">
        <v>7053</v>
      </c>
      <c r="F1172" s="31" t="s">
        <v>7313</v>
      </c>
      <c r="G1172" s="31" t="s">
        <v>7093</v>
      </c>
      <c r="H1172" s="31" t="s">
        <v>7149</v>
      </c>
      <c r="I1172" s="31" t="s">
        <v>7320</v>
      </c>
      <c r="J1172" s="32">
        <v>0</v>
      </c>
      <c r="K1172" s="30">
        <v>2020</v>
      </c>
      <c r="L1172" s="23" t="str">
        <f>IF(VLOOKUP(H1172,'Cross-Page Data'!$D$4:$F$48,3,FALSE)="natural gas",VLOOKUP(G1172,'Cross-Page Data'!$I$4:$J$19,2,FALSE),IF(VLOOKUP(H1172,'Cross-Page Data'!$D$4:$F$48,3,FALSE)="solar",IF(G1172="PV","solar PV","solar thermal"),IF(VLOOKUP(H1172,'Cross-Page Data'!$D$4:$F$48,3,FALSE)="wind",VLOOKUP(G1172,'Cross-Page Data'!$I$4:$J$19,2,FALSE),IF(VLOOKUP(H1172,'Cross-Page Data'!$D$4:$F$48,3,FALSE)="hydro",VLOOKUP(G1172,'Cross-Page Data'!$I$4:$J$19,2,FALSE),VLOOKUP(H1172,'Cross-Page Data'!$D$4:$F$48,3,FALSE)))))</f>
        <v>biomass</v>
      </c>
      <c r="M1172" s="23" t="b">
        <f t="shared" si="18"/>
        <v>1</v>
      </c>
    </row>
    <row r="1173" spans="1:13" x14ac:dyDescent="0.25">
      <c r="A1173" s="30">
        <v>58983</v>
      </c>
      <c r="B1173" s="31" t="s">
        <v>8902</v>
      </c>
      <c r="C1173" s="31" t="s">
        <v>7704</v>
      </c>
      <c r="D1173" s="30">
        <v>58468</v>
      </c>
      <c r="E1173" s="31" t="s">
        <v>7053</v>
      </c>
      <c r="F1173" s="31" t="s">
        <v>7313</v>
      </c>
      <c r="G1173" s="31" t="s">
        <v>7114</v>
      </c>
      <c r="H1173" s="31" t="s">
        <v>7113</v>
      </c>
      <c r="I1173" s="31" t="s">
        <v>7113</v>
      </c>
      <c r="J1173" s="32">
        <v>123952</v>
      </c>
      <c r="K1173" s="30">
        <v>2020</v>
      </c>
      <c r="L1173" s="23" t="str">
        <f>IF(VLOOKUP(H1173,'Cross-Page Data'!$D$4:$F$48,3,FALSE)="natural gas",VLOOKUP(G1173,'Cross-Page Data'!$I$4:$J$19,2,FALSE),IF(VLOOKUP(H1173,'Cross-Page Data'!$D$4:$F$48,3,FALSE)="solar",IF(G1173="PV","solar PV","solar thermal"),IF(VLOOKUP(H1173,'Cross-Page Data'!$D$4:$F$48,3,FALSE)="wind",VLOOKUP(G1173,'Cross-Page Data'!$I$4:$J$19,2,FALSE),IF(VLOOKUP(H1173,'Cross-Page Data'!$D$4:$F$48,3,FALSE)="hydro",VLOOKUP(G1173,'Cross-Page Data'!$I$4:$J$19,2,FALSE),VLOOKUP(H1173,'Cross-Page Data'!$D$4:$F$48,3,FALSE)))))</f>
        <v>solar PV</v>
      </c>
      <c r="M1173" s="23" t="b">
        <f t="shared" si="18"/>
        <v>1</v>
      </c>
    </row>
    <row r="1174" spans="1:13" ht="26.25" x14ac:dyDescent="0.25">
      <c r="A1174" s="30">
        <v>58984</v>
      </c>
      <c r="B1174" s="31" t="s">
        <v>8903</v>
      </c>
      <c r="C1174" s="31" t="s">
        <v>7704</v>
      </c>
      <c r="D1174" s="30">
        <v>58468</v>
      </c>
      <c r="E1174" s="31" t="s">
        <v>7053</v>
      </c>
      <c r="F1174" s="31" t="s">
        <v>7313</v>
      </c>
      <c r="G1174" s="31" t="s">
        <v>7114</v>
      </c>
      <c r="H1174" s="31" t="s">
        <v>7113</v>
      </c>
      <c r="I1174" s="31" t="s">
        <v>7113</v>
      </c>
      <c r="J1174" s="32">
        <v>43474</v>
      </c>
      <c r="K1174" s="30">
        <v>2020</v>
      </c>
      <c r="L1174" s="23" t="str">
        <f>IF(VLOOKUP(H1174,'Cross-Page Data'!$D$4:$F$48,3,FALSE)="natural gas",VLOOKUP(G1174,'Cross-Page Data'!$I$4:$J$19,2,FALSE),IF(VLOOKUP(H1174,'Cross-Page Data'!$D$4:$F$48,3,FALSE)="solar",IF(G1174="PV","solar PV","solar thermal"),IF(VLOOKUP(H1174,'Cross-Page Data'!$D$4:$F$48,3,FALSE)="wind",VLOOKUP(G1174,'Cross-Page Data'!$I$4:$J$19,2,FALSE),IF(VLOOKUP(H1174,'Cross-Page Data'!$D$4:$F$48,3,FALSE)="hydro",VLOOKUP(G1174,'Cross-Page Data'!$I$4:$J$19,2,FALSE),VLOOKUP(H1174,'Cross-Page Data'!$D$4:$F$48,3,FALSE)))))</f>
        <v>solar PV</v>
      </c>
      <c r="M1174" s="23" t="b">
        <f t="shared" si="18"/>
        <v>1</v>
      </c>
    </row>
    <row r="1175" spans="1:13" ht="26.25" x14ac:dyDescent="0.25">
      <c r="A1175" s="30">
        <v>58985</v>
      </c>
      <c r="B1175" s="31" t="s">
        <v>8904</v>
      </c>
      <c r="C1175" s="31" t="s">
        <v>7704</v>
      </c>
      <c r="D1175" s="30">
        <v>58468</v>
      </c>
      <c r="E1175" s="31" t="s">
        <v>7053</v>
      </c>
      <c r="F1175" s="31" t="s">
        <v>7313</v>
      </c>
      <c r="G1175" s="31" t="s">
        <v>7114</v>
      </c>
      <c r="H1175" s="31" t="s">
        <v>7113</v>
      </c>
      <c r="I1175" s="31" t="s">
        <v>7113</v>
      </c>
      <c r="J1175" s="32">
        <v>45032</v>
      </c>
      <c r="K1175" s="30">
        <v>2020</v>
      </c>
      <c r="L1175" s="23" t="str">
        <f>IF(VLOOKUP(H1175,'Cross-Page Data'!$D$4:$F$48,3,FALSE)="natural gas",VLOOKUP(G1175,'Cross-Page Data'!$I$4:$J$19,2,FALSE),IF(VLOOKUP(H1175,'Cross-Page Data'!$D$4:$F$48,3,FALSE)="solar",IF(G1175="PV","solar PV","solar thermal"),IF(VLOOKUP(H1175,'Cross-Page Data'!$D$4:$F$48,3,FALSE)="wind",VLOOKUP(G1175,'Cross-Page Data'!$I$4:$J$19,2,FALSE),IF(VLOOKUP(H1175,'Cross-Page Data'!$D$4:$F$48,3,FALSE)="hydro",VLOOKUP(G1175,'Cross-Page Data'!$I$4:$J$19,2,FALSE),VLOOKUP(H1175,'Cross-Page Data'!$D$4:$F$48,3,FALSE)))))</f>
        <v>solar PV</v>
      </c>
      <c r="M1175" s="23" t="b">
        <f t="shared" si="18"/>
        <v>1</v>
      </c>
    </row>
    <row r="1176" spans="1:13" ht="26.25" x14ac:dyDescent="0.25">
      <c r="A1176" s="30">
        <v>58986</v>
      </c>
      <c r="B1176" s="31" t="s">
        <v>8905</v>
      </c>
      <c r="C1176" s="31" t="s">
        <v>7704</v>
      </c>
      <c r="D1176" s="30">
        <v>58468</v>
      </c>
      <c r="E1176" s="31" t="s">
        <v>7053</v>
      </c>
      <c r="F1176" s="31" t="s">
        <v>7313</v>
      </c>
      <c r="G1176" s="31" t="s">
        <v>7114</v>
      </c>
      <c r="H1176" s="31" t="s">
        <v>7113</v>
      </c>
      <c r="I1176" s="31" t="s">
        <v>7113</v>
      </c>
      <c r="J1176" s="32">
        <v>47113</v>
      </c>
      <c r="K1176" s="30">
        <v>2020</v>
      </c>
      <c r="L1176" s="23" t="str">
        <f>IF(VLOOKUP(H1176,'Cross-Page Data'!$D$4:$F$48,3,FALSE)="natural gas",VLOOKUP(G1176,'Cross-Page Data'!$I$4:$J$19,2,FALSE),IF(VLOOKUP(H1176,'Cross-Page Data'!$D$4:$F$48,3,FALSE)="solar",IF(G1176="PV","solar PV","solar thermal"),IF(VLOOKUP(H1176,'Cross-Page Data'!$D$4:$F$48,3,FALSE)="wind",VLOOKUP(G1176,'Cross-Page Data'!$I$4:$J$19,2,FALSE),IF(VLOOKUP(H1176,'Cross-Page Data'!$D$4:$F$48,3,FALSE)="hydro",VLOOKUP(G1176,'Cross-Page Data'!$I$4:$J$19,2,FALSE),VLOOKUP(H1176,'Cross-Page Data'!$D$4:$F$48,3,FALSE)))))</f>
        <v>solar PV</v>
      </c>
      <c r="M1176" s="23" t="b">
        <f t="shared" si="18"/>
        <v>1</v>
      </c>
    </row>
    <row r="1177" spans="1:13" ht="26.25" x14ac:dyDescent="0.25">
      <c r="A1177" s="30">
        <v>58990</v>
      </c>
      <c r="B1177" s="31" t="s">
        <v>8906</v>
      </c>
      <c r="C1177" s="31" t="s">
        <v>7704</v>
      </c>
      <c r="D1177" s="30">
        <v>58468</v>
      </c>
      <c r="E1177" s="31" t="s">
        <v>7053</v>
      </c>
      <c r="F1177" s="31" t="s">
        <v>7313</v>
      </c>
      <c r="G1177" s="31" t="s">
        <v>7114</v>
      </c>
      <c r="H1177" s="31" t="s">
        <v>7113</v>
      </c>
      <c r="I1177" s="31" t="s">
        <v>7113</v>
      </c>
      <c r="J1177" s="32">
        <v>42614</v>
      </c>
      <c r="K1177" s="30">
        <v>2020</v>
      </c>
      <c r="L1177" s="23" t="str">
        <f>IF(VLOOKUP(H1177,'Cross-Page Data'!$D$4:$F$48,3,FALSE)="natural gas",VLOOKUP(G1177,'Cross-Page Data'!$I$4:$J$19,2,FALSE),IF(VLOOKUP(H1177,'Cross-Page Data'!$D$4:$F$48,3,FALSE)="solar",IF(G1177="PV","solar PV","solar thermal"),IF(VLOOKUP(H1177,'Cross-Page Data'!$D$4:$F$48,3,FALSE)="wind",VLOOKUP(G1177,'Cross-Page Data'!$I$4:$J$19,2,FALSE),IF(VLOOKUP(H1177,'Cross-Page Data'!$D$4:$F$48,3,FALSE)="hydro",VLOOKUP(G1177,'Cross-Page Data'!$I$4:$J$19,2,FALSE),VLOOKUP(H1177,'Cross-Page Data'!$D$4:$F$48,3,FALSE)))))</f>
        <v>solar PV</v>
      </c>
      <c r="M1177" s="23" t="b">
        <f t="shared" si="18"/>
        <v>1</v>
      </c>
    </row>
    <row r="1178" spans="1:13" x14ac:dyDescent="0.25">
      <c r="A1178" s="30">
        <v>58991</v>
      </c>
      <c r="B1178" s="31" t="s">
        <v>8907</v>
      </c>
      <c r="C1178" s="31" t="s">
        <v>7704</v>
      </c>
      <c r="D1178" s="30">
        <v>58468</v>
      </c>
      <c r="E1178" s="31" t="s">
        <v>7053</v>
      </c>
      <c r="F1178" s="31" t="s">
        <v>7313</v>
      </c>
      <c r="G1178" s="31" t="s">
        <v>7114</v>
      </c>
      <c r="H1178" s="31" t="s">
        <v>7113</v>
      </c>
      <c r="I1178" s="31" t="s">
        <v>7113</v>
      </c>
      <c r="J1178" s="32">
        <v>48236</v>
      </c>
      <c r="K1178" s="30">
        <v>2020</v>
      </c>
      <c r="L1178" s="23" t="str">
        <f>IF(VLOOKUP(H1178,'Cross-Page Data'!$D$4:$F$48,3,FALSE)="natural gas",VLOOKUP(G1178,'Cross-Page Data'!$I$4:$J$19,2,FALSE),IF(VLOOKUP(H1178,'Cross-Page Data'!$D$4:$F$48,3,FALSE)="solar",IF(G1178="PV","solar PV","solar thermal"),IF(VLOOKUP(H1178,'Cross-Page Data'!$D$4:$F$48,3,FALSE)="wind",VLOOKUP(G1178,'Cross-Page Data'!$I$4:$J$19,2,FALSE),IF(VLOOKUP(H1178,'Cross-Page Data'!$D$4:$F$48,3,FALSE)="hydro",VLOOKUP(G1178,'Cross-Page Data'!$I$4:$J$19,2,FALSE),VLOOKUP(H1178,'Cross-Page Data'!$D$4:$F$48,3,FALSE)))))</f>
        <v>solar PV</v>
      </c>
      <c r="M1178" s="23" t="b">
        <f t="shared" si="18"/>
        <v>1</v>
      </c>
    </row>
    <row r="1179" spans="1:13" ht="26.25" x14ac:dyDescent="0.25">
      <c r="A1179" s="30">
        <v>59002</v>
      </c>
      <c r="B1179" s="31" t="s">
        <v>7707</v>
      </c>
      <c r="C1179" s="31" t="s">
        <v>7708</v>
      </c>
      <c r="D1179" s="30">
        <v>58847</v>
      </c>
      <c r="E1179" s="31" t="s">
        <v>7053</v>
      </c>
      <c r="F1179" s="31" t="s">
        <v>7313</v>
      </c>
      <c r="G1179" s="31" t="s">
        <v>7087</v>
      </c>
      <c r="H1179" s="31" t="s">
        <v>7052</v>
      </c>
      <c r="I1179" s="31" t="s">
        <v>7052</v>
      </c>
      <c r="J1179" s="32">
        <v>388042</v>
      </c>
      <c r="K1179" s="30">
        <v>2020</v>
      </c>
      <c r="L1179" s="23" t="str">
        <f>IF(VLOOKUP(H1179,'Cross-Page Data'!$D$4:$F$48,3,FALSE)="natural gas",VLOOKUP(G1179,'Cross-Page Data'!$I$4:$J$19,2,FALSE),IF(VLOOKUP(H1179,'Cross-Page Data'!$D$4:$F$48,3,FALSE)="solar",IF(G1179="PV","solar PV","solar thermal"),IF(VLOOKUP(H1179,'Cross-Page Data'!$D$4:$F$48,3,FALSE)="wind",VLOOKUP(G1179,'Cross-Page Data'!$I$4:$J$19,2,FALSE),IF(VLOOKUP(H1179,'Cross-Page Data'!$D$4:$F$48,3,FALSE)="hydro",VLOOKUP(G1179,'Cross-Page Data'!$I$4:$J$19,2,FALSE),VLOOKUP(H1179,'Cross-Page Data'!$D$4:$F$48,3,FALSE)))))</f>
        <v>natural gas peaker</v>
      </c>
      <c r="M1179" s="23" t="b">
        <f t="shared" si="18"/>
        <v>1</v>
      </c>
    </row>
    <row r="1180" spans="1:13" ht="26.25" x14ac:dyDescent="0.25">
      <c r="A1180" s="30">
        <v>59008</v>
      </c>
      <c r="B1180" s="31" t="s">
        <v>8908</v>
      </c>
      <c r="C1180" s="31" t="s">
        <v>7718</v>
      </c>
      <c r="D1180" s="30">
        <v>58661</v>
      </c>
      <c r="E1180" s="31" t="s">
        <v>7053</v>
      </c>
      <c r="F1180" s="31" t="s">
        <v>7313</v>
      </c>
      <c r="G1180" s="31" t="s">
        <v>7114</v>
      </c>
      <c r="H1180" s="31" t="s">
        <v>7113</v>
      </c>
      <c r="I1180" s="31" t="s">
        <v>7113</v>
      </c>
      <c r="J1180" s="32">
        <v>35671</v>
      </c>
      <c r="K1180" s="30">
        <v>2020</v>
      </c>
      <c r="L1180" s="23" t="str">
        <f>IF(VLOOKUP(H1180,'Cross-Page Data'!$D$4:$F$48,3,FALSE)="natural gas",VLOOKUP(G1180,'Cross-Page Data'!$I$4:$J$19,2,FALSE),IF(VLOOKUP(H1180,'Cross-Page Data'!$D$4:$F$48,3,FALSE)="solar",IF(G1180="PV","solar PV","solar thermal"),IF(VLOOKUP(H1180,'Cross-Page Data'!$D$4:$F$48,3,FALSE)="wind",VLOOKUP(G1180,'Cross-Page Data'!$I$4:$J$19,2,FALSE),IF(VLOOKUP(H1180,'Cross-Page Data'!$D$4:$F$48,3,FALSE)="hydro",VLOOKUP(G1180,'Cross-Page Data'!$I$4:$J$19,2,FALSE),VLOOKUP(H1180,'Cross-Page Data'!$D$4:$F$48,3,FALSE)))))</f>
        <v>solar PV</v>
      </c>
      <c r="M1180" s="23" t="b">
        <f t="shared" si="18"/>
        <v>1</v>
      </c>
    </row>
    <row r="1181" spans="1:13" x14ac:dyDescent="0.25">
      <c r="A1181" s="30">
        <v>59009</v>
      </c>
      <c r="B1181" s="31" t="s">
        <v>8909</v>
      </c>
      <c r="C1181" s="31" t="s">
        <v>7718</v>
      </c>
      <c r="D1181" s="30">
        <v>58661</v>
      </c>
      <c r="E1181" s="31" t="s">
        <v>7053</v>
      </c>
      <c r="F1181" s="31" t="s">
        <v>7313</v>
      </c>
      <c r="G1181" s="31" t="s">
        <v>7114</v>
      </c>
      <c r="H1181" s="31" t="s">
        <v>7113</v>
      </c>
      <c r="I1181" s="31" t="s">
        <v>7113</v>
      </c>
      <c r="J1181" s="32">
        <v>48545</v>
      </c>
      <c r="K1181" s="30">
        <v>2020</v>
      </c>
      <c r="L1181" s="23" t="str">
        <f>IF(VLOOKUP(H1181,'Cross-Page Data'!$D$4:$F$48,3,FALSE)="natural gas",VLOOKUP(G1181,'Cross-Page Data'!$I$4:$J$19,2,FALSE),IF(VLOOKUP(H1181,'Cross-Page Data'!$D$4:$F$48,3,FALSE)="solar",IF(G1181="PV","solar PV","solar thermal"),IF(VLOOKUP(H1181,'Cross-Page Data'!$D$4:$F$48,3,FALSE)="wind",VLOOKUP(G1181,'Cross-Page Data'!$I$4:$J$19,2,FALSE),IF(VLOOKUP(H1181,'Cross-Page Data'!$D$4:$F$48,3,FALSE)="hydro",VLOOKUP(G1181,'Cross-Page Data'!$I$4:$J$19,2,FALSE),VLOOKUP(H1181,'Cross-Page Data'!$D$4:$F$48,3,FALSE)))))</f>
        <v>solar PV</v>
      </c>
      <c r="M1181" s="23" t="b">
        <f t="shared" si="18"/>
        <v>1</v>
      </c>
    </row>
    <row r="1182" spans="1:13" x14ac:dyDescent="0.25">
      <c r="A1182" s="30">
        <v>59058</v>
      </c>
      <c r="B1182" s="31" t="s">
        <v>8910</v>
      </c>
      <c r="C1182" s="31" t="s">
        <v>8911</v>
      </c>
      <c r="D1182" s="30">
        <v>57130</v>
      </c>
      <c r="E1182" s="31" t="s">
        <v>7053</v>
      </c>
      <c r="F1182" s="31" t="s">
        <v>7313</v>
      </c>
      <c r="G1182" s="31" t="s">
        <v>7114</v>
      </c>
      <c r="H1182" s="31" t="s">
        <v>7113</v>
      </c>
      <c r="I1182" s="31" t="s">
        <v>7113</v>
      </c>
      <c r="J1182" s="32">
        <v>1952</v>
      </c>
      <c r="K1182" s="30">
        <v>2020</v>
      </c>
      <c r="L1182" s="23" t="str">
        <f>IF(VLOOKUP(H1182,'Cross-Page Data'!$D$4:$F$48,3,FALSE)="natural gas",VLOOKUP(G1182,'Cross-Page Data'!$I$4:$J$19,2,FALSE),IF(VLOOKUP(H1182,'Cross-Page Data'!$D$4:$F$48,3,FALSE)="solar",IF(G1182="PV","solar PV","solar thermal"),IF(VLOOKUP(H1182,'Cross-Page Data'!$D$4:$F$48,3,FALSE)="wind",VLOOKUP(G1182,'Cross-Page Data'!$I$4:$J$19,2,FALSE),IF(VLOOKUP(H1182,'Cross-Page Data'!$D$4:$F$48,3,FALSE)="hydro",VLOOKUP(G1182,'Cross-Page Data'!$I$4:$J$19,2,FALSE),VLOOKUP(H1182,'Cross-Page Data'!$D$4:$F$48,3,FALSE)))))</f>
        <v>solar PV</v>
      </c>
      <c r="M1182" s="23" t="b">
        <f t="shared" si="18"/>
        <v>1</v>
      </c>
    </row>
    <row r="1183" spans="1:13" ht="26.25" hidden="1" x14ac:dyDescent="0.25">
      <c r="A1183" s="30">
        <v>59074</v>
      </c>
      <c r="B1183" s="31" t="s">
        <v>7709</v>
      </c>
      <c r="C1183" s="31" t="s">
        <v>7710</v>
      </c>
      <c r="D1183" s="30">
        <v>58893</v>
      </c>
      <c r="E1183" s="31" t="s">
        <v>7053</v>
      </c>
      <c r="F1183" s="31" t="s">
        <v>7403</v>
      </c>
      <c r="G1183" s="31" t="s">
        <v>7093</v>
      </c>
      <c r="H1183" s="31" t="s">
        <v>7084</v>
      </c>
      <c r="I1183" s="31" t="s">
        <v>7084</v>
      </c>
      <c r="J1183" s="32">
        <v>137.97999999999999</v>
      </c>
      <c r="K1183" s="30">
        <v>2020</v>
      </c>
      <c r="L1183" s="23" t="str">
        <f>IF(VLOOKUP(H1183,'Cross-Page Data'!$D$4:$F$48,3,FALSE)="natural gas",VLOOKUP(G1183,'Cross-Page Data'!$I$4:$J$19,2,FALSE),IF(VLOOKUP(H1183,'Cross-Page Data'!$D$4:$F$48,3,FALSE)="solar",IF(G1183="PV","solar PV","solar thermal"),IF(VLOOKUP(H1183,'Cross-Page Data'!$D$4:$F$48,3,FALSE)="wind",VLOOKUP(G1183,'Cross-Page Data'!$I$4:$J$19,2,FALSE),IF(VLOOKUP(H1183,'Cross-Page Data'!$D$4:$F$48,3,FALSE)="hydro",VLOOKUP(G1183,'Cross-Page Data'!$I$4:$J$19,2,FALSE),VLOOKUP(H1183,'Cross-Page Data'!$D$4:$F$48,3,FALSE)))))</f>
        <v>petroleum</v>
      </c>
      <c r="M1183" s="23" t="b">
        <f t="shared" si="18"/>
        <v>0</v>
      </c>
    </row>
    <row r="1184" spans="1:13" ht="26.25" x14ac:dyDescent="0.25">
      <c r="A1184" s="30">
        <v>59086</v>
      </c>
      <c r="B1184" s="31" t="s">
        <v>8912</v>
      </c>
      <c r="C1184" s="31" t="s">
        <v>7704</v>
      </c>
      <c r="D1184" s="30">
        <v>58468</v>
      </c>
      <c r="E1184" s="31" t="s">
        <v>7053</v>
      </c>
      <c r="F1184" s="31" t="s">
        <v>7313</v>
      </c>
      <c r="G1184" s="31" t="s">
        <v>7114</v>
      </c>
      <c r="H1184" s="31" t="s">
        <v>7113</v>
      </c>
      <c r="I1184" s="31" t="s">
        <v>7113</v>
      </c>
      <c r="J1184" s="32">
        <v>31418</v>
      </c>
      <c r="K1184" s="30">
        <v>2020</v>
      </c>
      <c r="L1184" s="23" t="str">
        <f>IF(VLOOKUP(H1184,'Cross-Page Data'!$D$4:$F$48,3,FALSE)="natural gas",VLOOKUP(G1184,'Cross-Page Data'!$I$4:$J$19,2,FALSE),IF(VLOOKUP(H1184,'Cross-Page Data'!$D$4:$F$48,3,FALSE)="solar",IF(G1184="PV","solar PV","solar thermal"),IF(VLOOKUP(H1184,'Cross-Page Data'!$D$4:$F$48,3,FALSE)="wind",VLOOKUP(G1184,'Cross-Page Data'!$I$4:$J$19,2,FALSE),IF(VLOOKUP(H1184,'Cross-Page Data'!$D$4:$F$48,3,FALSE)="hydro",VLOOKUP(G1184,'Cross-Page Data'!$I$4:$J$19,2,FALSE),VLOOKUP(H1184,'Cross-Page Data'!$D$4:$F$48,3,FALSE)))))</f>
        <v>solar PV</v>
      </c>
      <c r="M1184" s="23" t="b">
        <f t="shared" si="18"/>
        <v>1</v>
      </c>
    </row>
    <row r="1185" spans="1:13" ht="39" x14ac:dyDescent="0.25">
      <c r="A1185" s="30">
        <v>59087</v>
      </c>
      <c r="B1185" s="31" t="s">
        <v>8913</v>
      </c>
      <c r="C1185" s="31" t="s">
        <v>7704</v>
      </c>
      <c r="D1185" s="30">
        <v>58468</v>
      </c>
      <c r="E1185" s="31" t="s">
        <v>7053</v>
      </c>
      <c r="F1185" s="31" t="s">
        <v>7313</v>
      </c>
      <c r="G1185" s="31" t="s">
        <v>7114</v>
      </c>
      <c r="H1185" s="31" t="s">
        <v>7113</v>
      </c>
      <c r="I1185" s="31" t="s">
        <v>7113</v>
      </c>
      <c r="J1185" s="32">
        <v>26391</v>
      </c>
      <c r="K1185" s="30">
        <v>2020</v>
      </c>
      <c r="L1185" s="23" t="str">
        <f>IF(VLOOKUP(H1185,'Cross-Page Data'!$D$4:$F$48,3,FALSE)="natural gas",VLOOKUP(G1185,'Cross-Page Data'!$I$4:$J$19,2,FALSE),IF(VLOOKUP(H1185,'Cross-Page Data'!$D$4:$F$48,3,FALSE)="solar",IF(G1185="PV","solar PV","solar thermal"),IF(VLOOKUP(H1185,'Cross-Page Data'!$D$4:$F$48,3,FALSE)="wind",VLOOKUP(G1185,'Cross-Page Data'!$I$4:$J$19,2,FALSE),IF(VLOOKUP(H1185,'Cross-Page Data'!$D$4:$F$48,3,FALSE)="hydro",VLOOKUP(G1185,'Cross-Page Data'!$I$4:$J$19,2,FALSE),VLOOKUP(H1185,'Cross-Page Data'!$D$4:$F$48,3,FALSE)))))</f>
        <v>solar PV</v>
      </c>
      <c r="M1185" s="23" t="b">
        <f t="shared" si="18"/>
        <v>1</v>
      </c>
    </row>
    <row r="1186" spans="1:13" ht="26.25" x14ac:dyDescent="0.25">
      <c r="A1186" s="30">
        <v>59088</v>
      </c>
      <c r="B1186" s="31" t="s">
        <v>8914</v>
      </c>
      <c r="C1186" s="31" t="s">
        <v>7404</v>
      </c>
      <c r="D1186" s="30">
        <v>17650</v>
      </c>
      <c r="E1186" s="31" t="s">
        <v>7053</v>
      </c>
      <c r="F1186" s="31" t="s">
        <v>7313</v>
      </c>
      <c r="G1186" s="31" t="s">
        <v>7114</v>
      </c>
      <c r="H1186" s="31" t="s">
        <v>7113</v>
      </c>
      <c r="I1186" s="31" t="s">
        <v>7113</v>
      </c>
      <c r="J1186" s="32">
        <v>41818</v>
      </c>
      <c r="K1186" s="30">
        <v>2020</v>
      </c>
      <c r="L1186" s="23" t="str">
        <f>IF(VLOOKUP(H1186,'Cross-Page Data'!$D$4:$F$48,3,FALSE)="natural gas",VLOOKUP(G1186,'Cross-Page Data'!$I$4:$J$19,2,FALSE),IF(VLOOKUP(H1186,'Cross-Page Data'!$D$4:$F$48,3,FALSE)="solar",IF(G1186="PV","solar PV","solar thermal"),IF(VLOOKUP(H1186,'Cross-Page Data'!$D$4:$F$48,3,FALSE)="wind",VLOOKUP(G1186,'Cross-Page Data'!$I$4:$J$19,2,FALSE),IF(VLOOKUP(H1186,'Cross-Page Data'!$D$4:$F$48,3,FALSE)="hydro",VLOOKUP(G1186,'Cross-Page Data'!$I$4:$J$19,2,FALSE),VLOOKUP(H1186,'Cross-Page Data'!$D$4:$F$48,3,FALSE)))))</f>
        <v>solar PV</v>
      </c>
      <c r="M1186" s="23" t="b">
        <f t="shared" si="18"/>
        <v>1</v>
      </c>
    </row>
    <row r="1187" spans="1:13" x14ac:dyDescent="0.25">
      <c r="A1187" s="30">
        <v>59094</v>
      </c>
      <c r="B1187" s="31" t="s">
        <v>8915</v>
      </c>
      <c r="C1187" s="31" t="s">
        <v>8721</v>
      </c>
      <c r="D1187" s="30">
        <v>60947</v>
      </c>
      <c r="E1187" s="31" t="s">
        <v>7053</v>
      </c>
      <c r="F1187" s="31" t="s">
        <v>7313</v>
      </c>
      <c r="G1187" s="31" t="s">
        <v>7114</v>
      </c>
      <c r="H1187" s="31" t="s">
        <v>7113</v>
      </c>
      <c r="I1187" s="31" t="s">
        <v>7113</v>
      </c>
      <c r="J1187" s="32">
        <v>2852</v>
      </c>
      <c r="K1187" s="30">
        <v>2020</v>
      </c>
      <c r="L1187" s="23" t="str">
        <f>IF(VLOOKUP(H1187,'Cross-Page Data'!$D$4:$F$48,3,FALSE)="natural gas",VLOOKUP(G1187,'Cross-Page Data'!$I$4:$J$19,2,FALSE),IF(VLOOKUP(H1187,'Cross-Page Data'!$D$4:$F$48,3,FALSE)="solar",IF(G1187="PV","solar PV","solar thermal"),IF(VLOOKUP(H1187,'Cross-Page Data'!$D$4:$F$48,3,FALSE)="wind",VLOOKUP(G1187,'Cross-Page Data'!$I$4:$J$19,2,FALSE),IF(VLOOKUP(H1187,'Cross-Page Data'!$D$4:$F$48,3,FALSE)="hydro",VLOOKUP(G1187,'Cross-Page Data'!$I$4:$J$19,2,FALSE),VLOOKUP(H1187,'Cross-Page Data'!$D$4:$F$48,3,FALSE)))))</f>
        <v>solar PV</v>
      </c>
      <c r="M1187" s="23" t="b">
        <f t="shared" si="18"/>
        <v>1</v>
      </c>
    </row>
    <row r="1188" spans="1:13" x14ac:dyDescent="0.25">
      <c r="A1188" s="30">
        <v>59095</v>
      </c>
      <c r="B1188" s="31" t="s">
        <v>8916</v>
      </c>
      <c r="C1188" s="31" t="s">
        <v>8721</v>
      </c>
      <c r="D1188" s="30">
        <v>60947</v>
      </c>
      <c r="E1188" s="31" t="s">
        <v>7053</v>
      </c>
      <c r="F1188" s="31" t="s">
        <v>7313</v>
      </c>
      <c r="G1188" s="31" t="s">
        <v>7114</v>
      </c>
      <c r="H1188" s="31" t="s">
        <v>7113</v>
      </c>
      <c r="I1188" s="31" t="s">
        <v>7113</v>
      </c>
      <c r="J1188" s="32">
        <v>2040</v>
      </c>
      <c r="K1188" s="30">
        <v>2020</v>
      </c>
      <c r="L1188" s="23" t="str">
        <f>IF(VLOOKUP(H1188,'Cross-Page Data'!$D$4:$F$48,3,FALSE)="natural gas",VLOOKUP(G1188,'Cross-Page Data'!$I$4:$J$19,2,FALSE),IF(VLOOKUP(H1188,'Cross-Page Data'!$D$4:$F$48,3,FALSE)="solar",IF(G1188="PV","solar PV","solar thermal"),IF(VLOOKUP(H1188,'Cross-Page Data'!$D$4:$F$48,3,FALSE)="wind",VLOOKUP(G1188,'Cross-Page Data'!$I$4:$J$19,2,FALSE),IF(VLOOKUP(H1188,'Cross-Page Data'!$D$4:$F$48,3,FALSE)="hydro",VLOOKUP(G1188,'Cross-Page Data'!$I$4:$J$19,2,FALSE),VLOOKUP(H1188,'Cross-Page Data'!$D$4:$F$48,3,FALSE)))))</f>
        <v>solar PV</v>
      </c>
      <c r="M1188" s="23" t="b">
        <f t="shared" si="18"/>
        <v>1</v>
      </c>
    </row>
    <row r="1189" spans="1:13" x14ac:dyDescent="0.25">
      <c r="A1189" s="30">
        <v>59096</v>
      </c>
      <c r="B1189" s="31" t="s">
        <v>8917</v>
      </c>
      <c r="C1189" s="31" t="s">
        <v>8721</v>
      </c>
      <c r="D1189" s="30">
        <v>60947</v>
      </c>
      <c r="E1189" s="31" t="s">
        <v>7053</v>
      </c>
      <c r="F1189" s="31" t="s">
        <v>7313</v>
      </c>
      <c r="G1189" s="31" t="s">
        <v>7114</v>
      </c>
      <c r="H1189" s="31" t="s">
        <v>7113</v>
      </c>
      <c r="I1189" s="31" t="s">
        <v>7113</v>
      </c>
      <c r="J1189" s="32">
        <v>1900</v>
      </c>
      <c r="K1189" s="30">
        <v>2020</v>
      </c>
      <c r="L1189" s="23" t="str">
        <f>IF(VLOOKUP(H1189,'Cross-Page Data'!$D$4:$F$48,3,FALSE)="natural gas",VLOOKUP(G1189,'Cross-Page Data'!$I$4:$J$19,2,FALSE),IF(VLOOKUP(H1189,'Cross-Page Data'!$D$4:$F$48,3,FALSE)="solar",IF(G1189="PV","solar PV","solar thermal"),IF(VLOOKUP(H1189,'Cross-Page Data'!$D$4:$F$48,3,FALSE)="wind",VLOOKUP(G1189,'Cross-Page Data'!$I$4:$J$19,2,FALSE),IF(VLOOKUP(H1189,'Cross-Page Data'!$D$4:$F$48,3,FALSE)="hydro",VLOOKUP(G1189,'Cross-Page Data'!$I$4:$J$19,2,FALSE),VLOOKUP(H1189,'Cross-Page Data'!$D$4:$F$48,3,FALSE)))))</f>
        <v>solar PV</v>
      </c>
      <c r="M1189" s="23" t="b">
        <f t="shared" si="18"/>
        <v>1</v>
      </c>
    </row>
    <row r="1190" spans="1:13" x14ac:dyDescent="0.25">
      <c r="A1190" s="30">
        <v>59098</v>
      </c>
      <c r="B1190" s="31" t="s">
        <v>8918</v>
      </c>
      <c r="C1190" s="31" t="s">
        <v>8721</v>
      </c>
      <c r="D1190" s="30">
        <v>60947</v>
      </c>
      <c r="E1190" s="31" t="s">
        <v>7053</v>
      </c>
      <c r="F1190" s="31" t="s">
        <v>7313</v>
      </c>
      <c r="G1190" s="31" t="s">
        <v>7114</v>
      </c>
      <c r="H1190" s="31" t="s">
        <v>7113</v>
      </c>
      <c r="I1190" s="31" t="s">
        <v>7113</v>
      </c>
      <c r="J1190" s="32">
        <v>1840</v>
      </c>
      <c r="K1190" s="30">
        <v>2020</v>
      </c>
      <c r="L1190" s="23" t="str">
        <f>IF(VLOOKUP(H1190,'Cross-Page Data'!$D$4:$F$48,3,FALSE)="natural gas",VLOOKUP(G1190,'Cross-Page Data'!$I$4:$J$19,2,FALSE),IF(VLOOKUP(H1190,'Cross-Page Data'!$D$4:$F$48,3,FALSE)="solar",IF(G1190="PV","solar PV","solar thermal"),IF(VLOOKUP(H1190,'Cross-Page Data'!$D$4:$F$48,3,FALSE)="wind",VLOOKUP(G1190,'Cross-Page Data'!$I$4:$J$19,2,FALSE),IF(VLOOKUP(H1190,'Cross-Page Data'!$D$4:$F$48,3,FALSE)="hydro",VLOOKUP(G1190,'Cross-Page Data'!$I$4:$J$19,2,FALSE),VLOOKUP(H1190,'Cross-Page Data'!$D$4:$F$48,3,FALSE)))))</f>
        <v>solar PV</v>
      </c>
      <c r="M1190" s="23" t="b">
        <f t="shared" si="18"/>
        <v>1</v>
      </c>
    </row>
    <row r="1191" spans="1:13" x14ac:dyDescent="0.25">
      <c r="A1191" s="30">
        <v>59099</v>
      </c>
      <c r="B1191" s="31" t="s">
        <v>8919</v>
      </c>
      <c r="C1191" s="31" t="s">
        <v>8721</v>
      </c>
      <c r="D1191" s="30">
        <v>60947</v>
      </c>
      <c r="E1191" s="31" t="s">
        <v>7053</v>
      </c>
      <c r="F1191" s="31" t="s">
        <v>7313</v>
      </c>
      <c r="G1191" s="31" t="s">
        <v>7114</v>
      </c>
      <c r="H1191" s="31" t="s">
        <v>7113</v>
      </c>
      <c r="I1191" s="31" t="s">
        <v>7113</v>
      </c>
      <c r="J1191" s="32">
        <v>2043</v>
      </c>
      <c r="K1191" s="30">
        <v>2020</v>
      </c>
      <c r="L1191" s="23" t="str">
        <f>IF(VLOOKUP(H1191,'Cross-Page Data'!$D$4:$F$48,3,FALSE)="natural gas",VLOOKUP(G1191,'Cross-Page Data'!$I$4:$J$19,2,FALSE),IF(VLOOKUP(H1191,'Cross-Page Data'!$D$4:$F$48,3,FALSE)="solar",IF(G1191="PV","solar PV","solar thermal"),IF(VLOOKUP(H1191,'Cross-Page Data'!$D$4:$F$48,3,FALSE)="wind",VLOOKUP(G1191,'Cross-Page Data'!$I$4:$J$19,2,FALSE),IF(VLOOKUP(H1191,'Cross-Page Data'!$D$4:$F$48,3,FALSE)="hydro",VLOOKUP(G1191,'Cross-Page Data'!$I$4:$J$19,2,FALSE),VLOOKUP(H1191,'Cross-Page Data'!$D$4:$F$48,3,FALSE)))))</f>
        <v>solar PV</v>
      </c>
      <c r="M1191" s="23" t="b">
        <f t="shared" si="18"/>
        <v>1</v>
      </c>
    </row>
    <row r="1192" spans="1:13" x14ac:dyDescent="0.25">
      <c r="A1192" s="30">
        <v>59122</v>
      </c>
      <c r="B1192" s="31" t="s">
        <v>8920</v>
      </c>
      <c r="C1192" s="31" t="s">
        <v>8921</v>
      </c>
      <c r="D1192" s="30">
        <v>58944</v>
      </c>
      <c r="E1192" s="31" t="s">
        <v>7053</v>
      </c>
      <c r="F1192" s="31" t="s">
        <v>7313</v>
      </c>
      <c r="G1192" s="31" t="s">
        <v>7114</v>
      </c>
      <c r="H1192" s="31" t="s">
        <v>7113</v>
      </c>
      <c r="I1192" s="31" t="s">
        <v>7113</v>
      </c>
      <c r="J1192" s="32">
        <v>3145</v>
      </c>
      <c r="K1192" s="30">
        <v>2020</v>
      </c>
      <c r="L1192" s="23" t="str">
        <f>IF(VLOOKUP(H1192,'Cross-Page Data'!$D$4:$F$48,3,FALSE)="natural gas",VLOOKUP(G1192,'Cross-Page Data'!$I$4:$J$19,2,FALSE),IF(VLOOKUP(H1192,'Cross-Page Data'!$D$4:$F$48,3,FALSE)="solar",IF(G1192="PV","solar PV","solar thermal"),IF(VLOOKUP(H1192,'Cross-Page Data'!$D$4:$F$48,3,FALSE)="wind",VLOOKUP(G1192,'Cross-Page Data'!$I$4:$J$19,2,FALSE),IF(VLOOKUP(H1192,'Cross-Page Data'!$D$4:$F$48,3,FALSE)="hydro",VLOOKUP(G1192,'Cross-Page Data'!$I$4:$J$19,2,FALSE),VLOOKUP(H1192,'Cross-Page Data'!$D$4:$F$48,3,FALSE)))))</f>
        <v>solar PV</v>
      </c>
      <c r="M1192" s="23" t="b">
        <f t="shared" si="18"/>
        <v>1</v>
      </c>
    </row>
    <row r="1193" spans="1:13" ht="26.25" x14ac:dyDescent="0.25">
      <c r="A1193" s="30">
        <v>59129</v>
      </c>
      <c r="B1193" s="31" t="s">
        <v>8922</v>
      </c>
      <c r="C1193" s="31" t="s">
        <v>8717</v>
      </c>
      <c r="D1193" s="30">
        <v>59622</v>
      </c>
      <c r="E1193" s="31" t="s">
        <v>7053</v>
      </c>
      <c r="F1193" s="31" t="s">
        <v>7313</v>
      </c>
      <c r="G1193" s="31" t="s">
        <v>7114</v>
      </c>
      <c r="H1193" s="31" t="s">
        <v>7113</v>
      </c>
      <c r="I1193" s="31" t="s">
        <v>7113</v>
      </c>
      <c r="J1193" s="32">
        <v>1212</v>
      </c>
      <c r="K1193" s="30">
        <v>2020</v>
      </c>
      <c r="L1193" s="23" t="str">
        <f>IF(VLOOKUP(H1193,'Cross-Page Data'!$D$4:$F$48,3,FALSE)="natural gas",VLOOKUP(G1193,'Cross-Page Data'!$I$4:$J$19,2,FALSE),IF(VLOOKUP(H1193,'Cross-Page Data'!$D$4:$F$48,3,FALSE)="solar",IF(G1193="PV","solar PV","solar thermal"),IF(VLOOKUP(H1193,'Cross-Page Data'!$D$4:$F$48,3,FALSE)="wind",VLOOKUP(G1193,'Cross-Page Data'!$I$4:$J$19,2,FALSE),IF(VLOOKUP(H1193,'Cross-Page Data'!$D$4:$F$48,3,FALSE)="hydro",VLOOKUP(G1193,'Cross-Page Data'!$I$4:$J$19,2,FALSE),VLOOKUP(H1193,'Cross-Page Data'!$D$4:$F$48,3,FALSE)))))</f>
        <v>solar PV</v>
      </c>
      <c r="M1193" s="23" t="b">
        <f t="shared" si="18"/>
        <v>1</v>
      </c>
    </row>
    <row r="1194" spans="1:13" ht="26.25" x14ac:dyDescent="0.25">
      <c r="A1194" s="30">
        <v>59130</v>
      </c>
      <c r="B1194" s="31" t="s">
        <v>8923</v>
      </c>
      <c r="C1194" s="31" t="s">
        <v>8717</v>
      </c>
      <c r="D1194" s="30">
        <v>59622</v>
      </c>
      <c r="E1194" s="31" t="s">
        <v>7053</v>
      </c>
      <c r="F1194" s="31" t="s">
        <v>7313</v>
      </c>
      <c r="G1194" s="31" t="s">
        <v>7114</v>
      </c>
      <c r="H1194" s="31" t="s">
        <v>7113</v>
      </c>
      <c r="I1194" s="31" t="s">
        <v>7113</v>
      </c>
      <c r="J1194" s="32">
        <v>1889</v>
      </c>
      <c r="K1194" s="30">
        <v>2020</v>
      </c>
      <c r="L1194" s="23" t="str">
        <f>IF(VLOOKUP(H1194,'Cross-Page Data'!$D$4:$F$48,3,FALSE)="natural gas",VLOOKUP(G1194,'Cross-Page Data'!$I$4:$J$19,2,FALSE),IF(VLOOKUP(H1194,'Cross-Page Data'!$D$4:$F$48,3,FALSE)="solar",IF(G1194="PV","solar PV","solar thermal"),IF(VLOOKUP(H1194,'Cross-Page Data'!$D$4:$F$48,3,FALSE)="wind",VLOOKUP(G1194,'Cross-Page Data'!$I$4:$J$19,2,FALSE),IF(VLOOKUP(H1194,'Cross-Page Data'!$D$4:$F$48,3,FALSE)="hydro",VLOOKUP(G1194,'Cross-Page Data'!$I$4:$J$19,2,FALSE),VLOOKUP(H1194,'Cross-Page Data'!$D$4:$F$48,3,FALSE)))))</f>
        <v>solar PV</v>
      </c>
      <c r="M1194" s="23" t="b">
        <f t="shared" si="18"/>
        <v>1</v>
      </c>
    </row>
    <row r="1195" spans="1:13" x14ac:dyDescent="0.25">
      <c r="A1195" s="30">
        <v>59132</v>
      </c>
      <c r="B1195" s="31" t="s">
        <v>8924</v>
      </c>
      <c r="C1195" s="31" t="s">
        <v>8717</v>
      </c>
      <c r="D1195" s="30">
        <v>59622</v>
      </c>
      <c r="E1195" s="31" t="s">
        <v>7053</v>
      </c>
      <c r="F1195" s="31" t="s">
        <v>7313</v>
      </c>
      <c r="G1195" s="31" t="s">
        <v>7114</v>
      </c>
      <c r="H1195" s="31" t="s">
        <v>7113</v>
      </c>
      <c r="I1195" s="31" t="s">
        <v>7113</v>
      </c>
      <c r="J1195" s="32">
        <v>2481</v>
      </c>
      <c r="K1195" s="30">
        <v>2020</v>
      </c>
      <c r="L1195" s="23" t="str">
        <f>IF(VLOOKUP(H1195,'Cross-Page Data'!$D$4:$F$48,3,FALSE)="natural gas",VLOOKUP(G1195,'Cross-Page Data'!$I$4:$J$19,2,FALSE),IF(VLOOKUP(H1195,'Cross-Page Data'!$D$4:$F$48,3,FALSE)="solar",IF(G1195="PV","solar PV","solar thermal"),IF(VLOOKUP(H1195,'Cross-Page Data'!$D$4:$F$48,3,FALSE)="wind",VLOOKUP(G1195,'Cross-Page Data'!$I$4:$J$19,2,FALSE),IF(VLOOKUP(H1195,'Cross-Page Data'!$D$4:$F$48,3,FALSE)="hydro",VLOOKUP(G1195,'Cross-Page Data'!$I$4:$J$19,2,FALSE),VLOOKUP(H1195,'Cross-Page Data'!$D$4:$F$48,3,FALSE)))))</f>
        <v>solar PV</v>
      </c>
      <c r="M1195" s="23" t="b">
        <f t="shared" si="18"/>
        <v>1</v>
      </c>
    </row>
    <row r="1196" spans="1:13" x14ac:dyDescent="0.25">
      <c r="A1196" s="30">
        <v>59133</v>
      </c>
      <c r="B1196" s="31" t="s">
        <v>8925</v>
      </c>
      <c r="C1196" s="31" t="s">
        <v>8717</v>
      </c>
      <c r="D1196" s="30">
        <v>59622</v>
      </c>
      <c r="E1196" s="31" t="s">
        <v>7053</v>
      </c>
      <c r="F1196" s="31" t="s">
        <v>7313</v>
      </c>
      <c r="G1196" s="31" t="s">
        <v>7114</v>
      </c>
      <c r="H1196" s="31" t="s">
        <v>7113</v>
      </c>
      <c r="I1196" s="31" t="s">
        <v>7113</v>
      </c>
      <c r="J1196" s="32">
        <v>2182</v>
      </c>
      <c r="K1196" s="30">
        <v>2020</v>
      </c>
      <c r="L1196" s="23" t="str">
        <f>IF(VLOOKUP(H1196,'Cross-Page Data'!$D$4:$F$48,3,FALSE)="natural gas",VLOOKUP(G1196,'Cross-Page Data'!$I$4:$J$19,2,FALSE),IF(VLOOKUP(H1196,'Cross-Page Data'!$D$4:$F$48,3,FALSE)="solar",IF(G1196="PV","solar PV","solar thermal"),IF(VLOOKUP(H1196,'Cross-Page Data'!$D$4:$F$48,3,FALSE)="wind",VLOOKUP(G1196,'Cross-Page Data'!$I$4:$J$19,2,FALSE),IF(VLOOKUP(H1196,'Cross-Page Data'!$D$4:$F$48,3,FALSE)="hydro",VLOOKUP(G1196,'Cross-Page Data'!$I$4:$J$19,2,FALSE),VLOOKUP(H1196,'Cross-Page Data'!$D$4:$F$48,3,FALSE)))))</f>
        <v>solar PV</v>
      </c>
      <c r="M1196" s="23" t="b">
        <f t="shared" si="18"/>
        <v>1</v>
      </c>
    </row>
    <row r="1197" spans="1:13" ht="26.25" x14ac:dyDescent="0.25">
      <c r="A1197" s="30">
        <v>59150</v>
      </c>
      <c r="B1197" s="31" t="s">
        <v>8926</v>
      </c>
      <c r="C1197" s="31" t="s">
        <v>8511</v>
      </c>
      <c r="D1197" s="30">
        <v>61944</v>
      </c>
      <c r="E1197" s="31" t="s">
        <v>7053</v>
      </c>
      <c r="F1197" s="31" t="s">
        <v>7313</v>
      </c>
      <c r="G1197" s="31" t="s">
        <v>7114</v>
      </c>
      <c r="H1197" s="31" t="s">
        <v>7113</v>
      </c>
      <c r="I1197" s="31" t="s">
        <v>7113</v>
      </c>
      <c r="J1197" s="32">
        <v>231275</v>
      </c>
      <c r="K1197" s="30">
        <v>2020</v>
      </c>
      <c r="L1197" s="23" t="str">
        <f>IF(VLOOKUP(H1197,'Cross-Page Data'!$D$4:$F$48,3,FALSE)="natural gas",VLOOKUP(G1197,'Cross-Page Data'!$I$4:$J$19,2,FALSE),IF(VLOOKUP(H1197,'Cross-Page Data'!$D$4:$F$48,3,FALSE)="solar",IF(G1197="PV","solar PV","solar thermal"),IF(VLOOKUP(H1197,'Cross-Page Data'!$D$4:$F$48,3,FALSE)="wind",VLOOKUP(G1197,'Cross-Page Data'!$I$4:$J$19,2,FALSE),IF(VLOOKUP(H1197,'Cross-Page Data'!$D$4:$F$48,3,FALSE)="hydro",VLOOKUP(G1197,'Cross-Page Data'!$I$4:$J$19,2,FALSE),VLOOKUP(H1197,'Cross-Page Data'!$D$4:$F$48,3,FALSE)))))</f>
        <v>solar PV</v>
      </c>
      <c r="M1197" s="23" t="b">
        <f t="shared" si="18"/>
        <v>1</v>
      </c>
    </row>
    <row r="1198" spans="1:13" ht="26.25" x14ac:dyDescent="0.25">
      <c r="A1198" s="30">
        <v>59167</v>
      </c>
      <c r="B1198" s="31" t="s">
        <v>8927</v>
      </c>
      <c r="C1198" s="31" t="s">
        <v>8928</v>
      </c>
      <c r="D1198" s="30">
        <v>58976</v>
      </c>
      <c r="E1198" s="31" t="s">
        <v>7053</v>
      </c>
      <c r="F1198" s="31" t="s">
        <v>7313</v>
      </c>
      <c r="G1198" s="31" t="s">
        <v>7114</v>
      </c>
      <c r="H1198" s="31" t="s">
        <v>7113</v>
      </c>
      <c r="I1198" s="31" t="s">
        <v>7113</v>
      </c>
      <c r="J1198" s="32">
        <v>3203</v>
      </c>
      <c r="K1198" s="30">
        <v>2020</v>
      </c>
      <c r="L1198" s="23" t="str">
        <f>IF(VLOOKUP(H1198,'Cross-Page Data'!$D$4:$F$48,3,FALSE)="natural gas",VLOOKUP(G1198,'Cross-Page Data'!$I$4:$J$19,2,FALSE),IF(VLOOKUP(H1198,'Cross-Page Data'!$D$4:$F$48,3,FALSE)="solar",IF(G1198="PV","solar PV","solar thermal"),IF(VLOOKUP(H1198,'Cross-Page Data'!$D$4:$F$48,3,FALSE)="wind",VLOOKUP(G1198,'Cross-Page Data'!$I$4:$J$19,2,FALSE),IF(VLOOKUP(H1198,'Cross-Page Data'!$D$4:$F$48,3,FALSE)="hydro",VLOOKUP(G1198,'Cross-Page Data'!$I$4:$J$19,2,FALSE),VLOOKUP(H1198,'Cross-Page Data'!$D$4:$F$48,3,FALSE)))))</f>
        <v>solar PV</v>
      </c>
      <c r="M1198" s="23" t="b">
        <f t="shared" si="18"/>
        <v>1</v>
      </c>
    </row>
    <row r="1199" spans="1:13" ht="26.25" x14ac:dyDescent="0.25">
      <c r="A1199" s="30">
        <v>59169</v>
      </c>
      <c r="B1199" s="31" t="s">
        <v>8929</v>
      </c>
      <c r="C1199" s="31" t="s">
        <v>8928</v>
      </c>
      <c r="D1199" s="30">
        <v>58976</v>
      </c>
      <c r="E1199" s="31" t="s">
        <v>7053</v>
      </c>
      <c r="F1199" s="31" t="s">
        <v>7313</v>
      </c>
      <c r="G1199" s="31" t="s">
        <v>7114</v>
      </c>
      <c r="H1199" s="31" t="s">
        <v>7113</v>
      </c>
      <c r="I1199" s="31" t="s">
        <v>7113</v>
      </c>
      <c r="J1199" s="32">
        <v>3376</v>
      </c>
      <c r="K1199" s="30">
        <v>2020</v>
      </c>
      <c r="L1199" s="23" t="str">
        <f>IF(VLOOKUP(H1199,'Cross-Page Data'!$D$4:$F$48,3,FALSE)="natural gas",VLOOKUP(G1199,'Cross-Page Data'!$I$4:$J$19,2,FALSE),IF(VLOOKUP(H1199,'Cross-Page Data'!$D$4:$F$48,3,FALSE)="solar",IF(G1199="PV","solar PV","solar thermal"),IF(VLOOKUP(H1199,'Cross-Page Data'!$D$4:$F$48,3,FALSE)="wind",VLOOKUP(G1199,'Cross-Page Data'!$I$4:$J$19,2,FALSE),IF(VLOOKUP(H1199,'Cross-Page Data'!$D$4:$F$48,3,FALSE)="hydro",VLOOKUP(G1199,'Cross-Page Data'!$I$4:$J$19,2,FALSE),VLOOKUP(H1199,'Cross-Page Data'!$D$4:$F$48,3,FALSE)))))</f>
        <v>solar PV</v>
      </c>
      <c r="M1199" s="23" t="b">
        <f t="shared" si="18"/>
        <v>1</v>
      </c>
    </row>
    <row r="1200" spans="1:13" x14ac:dyDescent="0.25">
      <c r="A1200" s="30">
        <v>59182</v>
      </c>
      <c r="B1200" s="31" t="s">
        <v>8930</v>
      </c>
      <c r="C1200" s="31" t="s">
        <v>7677</v>
      </c>
      <c r="D1200" s="30">
        <v>59139</v>
      </c>
      <c r="E1200" s="31" t="s">
        <v>7053</v>
      </c>
      <c r="F1200" s="31" t="s">
        <v>7313</v>
      </c>
      <c r="G1200" s="31" t="s">
        <v>7114</v>
      </c>
      <c r="H1200" s="31" t="s">
        <v>7113</v>
      </c>
      <c r="I1200" s="31" t="s">
        <v>7113</v>
      </c>
      <c r="J1200" s="32">
        <v>2782</v>
      </c>
      <c r="K1200" s="30">
        <v>2020</v>
      </c>
      <c r="L1200" s="23" t="str">
        <f>IF(VLOOKUP(H1200,'Cross-Page Data'!$D$4:$F$48,3,FALSE)="natural gas",VLOOKUP(G1200,'Cross-Page Data'!$I$4:$J$19,2,FALSE),IF(VLOOKUP(H1200,'Cross-Page Data'!$D$4:$F$48,3,FALSE)="solar",IF(G1200="PV","solar PV","solar thermal"),IF(VLOOKUP(H1200,'Cross-Page Data'!$D$4:$F$48,3,FALSE)="wind",VLOOKUP(G1200,'Cross-Page Data'!$I$4:$J$19,2,FALSE),IF(VLOOKUP(H1200,'Cross-Page Data'!$D$4:$F$48,3,FALSE)="hydro",VLOOKUP(G1200,'Cross-Page Data'!$I$4:$J$19,2,FALSE),VLOOKUP(H1200,'Cross-Page Data'!$D$4:$F$48,3,FALSE)))))</f>
        <v>solar PV</v>
      </c>
      <c r="M1200" s="23" t="b">
        <f t="shared" si="18"/>
        <v>1</v>
      </c>
    </row>
    <row r="1201" spans="1:13" x14ac:dyDescent="0.25">
      <c r="A1201" s="30">
        <v>59183</v>
      </c>
      <c r="B1201" s="31" t="s">
        <v>8931</v>
      </c>
      <c r="C1201" s="31" t="s">
        <v>7704</v>
      </c>
      <c r="D1201" s="30">
        <v>58468</v>
      </c>
      <c r="E1201" s="31" t="s">
        <v>7053</v>
      </c>
      <c r="F1201" s="31" t="s">
        <v>7313</v>
      </c>
      <c r="G1201" s="31" t="s">
        <v>7114</v>
      </c>
      <c r="H1201" s="31" t="s">
        <v>7113</v>
      </c>
      <c r="I1201" s="31" t="s">
        <v>7113</v>
      </c>
      <c r="J1201" s="32">
        <v>47559</v>
      </c>
      <c r="K1201" s="30">
        <v>2020</v>
      </c>
      <c r="L1201" s="23" t="str">
        <f>IF(VLOOKUP(H1201,'Cross-Page Data'!$D$4:$F$48,3,FALSE)="natural gas",VLOOKUP(G1201,'Cross-Page Data'!$I$4:$J$19,2,FALSE),IF(VLOOKUP(H1201,'Cross-Page Data'!$D$4:$F$48,3,FALSE)="solar",IF(G1201="PV","solar PV","solar thermal"),IF(VLOOKUP(H1201,'Cross-Page Data'!$D$4:$F$48,3,FALSE)="wind",VLOOKUP(G1201,'Cross-Page Data'!$I$4:$J$19,2,FALSE),IF(VLOOKUP(H1201,'Cross-Page Data'!$D$4:$F$48,3,FALSE)="hydro",VLOOKUP(G1201,'Cross-Page Data'!$I$4:$J$19,2,FALSE),VLOOKUP(H1201,'Cross-Page Data'!$D$4:$F$48,3,FALSE)))))</f>
        <v>solar PV</v>
      </c>
      <c r="M1201" s="23" t="b">
        <f t="shared" si="18"/>
        <v>1</v>
      </c>
    </row>
    <row r="1202" spans="1:13" x14ac:dyDescent="0.25">
      <c r="A1202" s="30">
        <v>59203</v>
      </c>
      <c r="B1202" s="31" t="s">
        <v>8932</v>
      </c>
      <c r="C1202" s="31" t="s">
        <v>7639</v>
      </c>
      <c r="D1202" s="30">
        <v>61230</v>
      </c>
      <c r="E1202" s="31" t="s">
        <v>7053</v>
      </c>
      <c r="F1202" s="31" t="s">
        <v>7313</v>
      </c>
      <c r="G1202" s="31" t="s">
        <v>7114</v>
      </c>
      <c r="H1202" s="31" t="s">
        <v>7113</v>
      </c>
      <c r="I1202" s="31" t="s">
        <v>7113</v>
      </c>
      <c r="J1202" s="32">
        <v>7701</v>
      </c>
      <c r="K1202" s="30">
        <v>2020</v>
      </c>
      <c r="L1202" s="23" t="str">
        <f>IF(VLOOKUP(H1202,'Cross-Page Data'!$D$4:$F$48,3,FALSE)="natural gas",VLOOKUP(G1202,'Cross-Page Data'!$I$4:$J$19,2,FALSE),IF(VLOOKUP(H1202,'Cross-Page Data'!$D$4:$F$48,3,FALSE)="solar",IF(G1202="PV","solar PV","solar thermal"),IF(VLOOKUP(H1202,'Cross-Page Data'!$D$4:$F$48,3,FALSE)="wind",VLOOKUP(G1202,'Cross-Page Data'!$I$4:$J$19,2,FALSE),IF(VLOOKUP(H1202,'Cross-Page Data'!$D$4:$F$48,3,FALSE)="hydro",VLOOKUP(G1202,'Cross-Page Data'!$I$4:$J$19,2,FALSE),VLOOKUP(H1202,'Cross-Page Data'!$D$4:$F$48,3,FALSE)))))</f>
        <v>solar PV</v>
      </c>
      <c r="M1202" s="23" t="b">
        <f t="shared" si="18"/>
        <v>1</v>
      </c>
    </row>
    <row r="1203" spans="1:13" x14ac:dyDescent="0.25">
      <c r="A1203" s="30">
        <v>59219</v>
      </c>
      <c r="B1203" s="31" t="s">
        <v>8933</v>
      </c>
      <c r="C1203" s="31" t="s">
        <v>7639</v>
      </c>
      <c r="D1203" s="30">
        <v>61230</v>
      </c>
      <c r="E1203" s="31" t="s">
        <v>7053</v>
      </c>
      <c r="F1203" s="31" t="s">
        <v>7313</v>
      </c>
      <c r="G1203" s="31" t="s">
        <v>7114</v>
      </c>
      <c r="H1203" s="31" t="s">
        <v>7113</v>
      </c>
      <c r="I1203" s="31" t="s">
        <v>7113</v>
      </c>
      <c r="J1203" s="32">
        <v>4847</v>
      </c>
      <c r="K1203" s="30">
        <v>2020</v>
      </c>
      <c r="L1203" s="23" t="str">
        <f>IF(VLOOKUP(H1203,'Cross-Page Data'!$D$4:$F$48,3,FALSE)="natural gas",VLOOKUP(G1203,'Cross-Page Data'!$I$4:$J$19,2,FALSE),IF(VLOOKUP(H1203,'Cross-Page Data'!$D$4:$F$48,3,FALSE)="solar",IF(G1203="PV","solar PV","solar thermal"),IF(VLOOKUP(H1203,'Cross-Page Data'!$D$4:$F$48,3,FALSE)="wind",VLOOKUP(G1203,'Cross-Page Data'!$I$4:$J$19,2,FALSE),IF(VLOOKUP(H1203,'Cross-Page Data'!$D$4:$F$48,3,FALSE)="hydro",VLOOKUP(G1203,'Cross-Page Data'!$I$4:$J$19,2,FALSE),VLOOKUP(H1203,'Cross-Page Data'!$D$4:$F$48,3,FALSE)))))</f>
        <v>solar PV</v>
      </c>
      <c r="M1203" s="23" t="b">
        <f t="shared" si="18"/>
        <v>1</v>
      </c>
    </row>
    <row r="1204" spans="1:13" ht="26.25" x14ac:dyDescent="0.25">
      <c r="A1204" s="30">
        <v>59235</v>
      </c>
      <c r="B1204" s="31" t="s">
        <v>8934</v>
      </c>
      <c r="C1204" s="31" t="s">
        <v>8935</v>
      </c>
      <c r="D1204" s="30">
        <v>59040</v>
      </c>
      <c r="E1204" s="31" t="s">
        <v>7053</v>
      </c>
      <c r="F1204" s="31" t="s">
        <v>7313</v>
      </c>
      <c r="G1204" s="31" t="s">
        <v>7127</v>
      </c>
      <c r="H1204" s="31" t="s">
        <v>7126</v>
      </c>
      <c r="I1204" s="31" t="s">
        <v>7126</v>
      </c>
      <c r="J1204" s="32">
        <v>53220</v>
      </c>
      <c r="K1204" s="30">
        <v>2020</v>
      </c>
      <c r="L1204" s="23" t="str">
        <f>IF(VLOOKUP(H1204,'Cross-Page Data'!$D$4:$F$48,3,FALSE)="natural gas",VLOOKUP(G1204,'Cross-Page Data'!$I$4:$J$19,2,FALSE),IF(VLOOKUP(H1204,'Cross-Page Data'!$D$4:$F$48,3,FALSE)="solar",IF(G1204="PV","solar PV","solar thermal"),IF(VLOOKUP(H1204,'Cross-Page Data'!$D$4:$F$48,3,FALSE)="wind",VLOOKUP(G1204,'Cross-Page Data'!$I$4:$J$19,2,FALSE),IF(VLOOKUP(H1204,'Cross-Page Data'!$D$4:$F$48,3,FALSE)="hydro",VLOOKUP(G1204,'Cross-Page Data'!$I$4:$J$19,2,FALSE),VLOOKUP(H1204,'Cross-Page Data'!$D$4:$F$48,3,FALSE)))))</f>
        <v>onshore wind</v>
      </c>
      <c r="M1204" s="23" t="b">
        <f t="shared" si="18"/>
        <v>1</v>
      </c>
    </row>
    <row r="1205" spans="1:13" ht="26.25" x14ac:dyDescent="0.25">
      <c r="A1205" s="30">
        <v>59236</v>
      </c>
      <c r="B1205" s="31" t="s">
        <v>8936</v>
      </c>
      <c r="C1205" s="31" t="s">
        <v>8937</v>
      </c>
      <c r="D1205" s="30">
        <v>59042</v>
      </c>
      <c r="E1205" s="31" t="s">
        <v>7053</v>
      </c>
      <c r="F1205" s="31" t="s">
        <v>7313</v>
      </c>
      <c r="G1205" s="31" t="s">
        <v>7127</v>
      </c>
      <c r="H1205" s="31" t="s">
        <v>7126</v>
      </c>
      <c r="I1205" s="31" t="s">
        <v>7126</v>
      </c>
      <c r="J1205" s="32">
        <v>248075</v>
      </c>
      <c r="K1205" s="30">
        <v>2020</v>
      </c>
      <c r="L1205" s="23" t="str">
        <f>IF(VLOOKUP(H1205,'Cross-Page Data'!$D$4:$F$48,3,FALSE)="natural gas",VLOOKUP(G1205,'Cross-Page Data'!$I$4:$J$19,2,FALSE),IF(VLOOKUP(H1205,'Cross-Page Data'!$D$4:$F$48,3,FALSE)="solar",IF(G1205="PV","solar PV","solar thermal"),IF(VLOOKUP(H1205,'Cross-Page Data'!$D$4:$F$48,3,FALSE)="wind",VLOOKUP(G1205,'Cross-Page Data'!$I$4:$J$19,2,FALSE),IF(VLOOKUP(H1205,'Cross-Page Data'!$D$4:$F$48,3,FALSE)="hydro",VLOOKUP(G1205,'Cross-Page Data'!$I$4:$J$19,2,FALSE),VLOOKUP(H1205,'Cross-Page Data'!$D$4:$F$48,3,FALSE)))))</f>
        <v>onshore wind</v>
      </c>
      <c r="M1205" s="23" t="b">
        <f t="shared" si="18"/>
        <v>1</v>
      </c>
    </row>
    <row r="1206" spans="1:13" ht="26.25" x14ac:dyDescent="0.25">
      <c r="A1206" s="30">
        <v>59237</v>
      </c>
      <c r="B1206" s="31" t="s">
        <v>8938</v>
      </c>
      <c r="C1206" s="31" t="s">
        <v>8938</v>
      </c>
      <c r="D1206" s="30">
        <v>59041</v>
      </c>
      <c r="E1206" s="31" t="s">
        <v>7053</v>
      </c>
      <c r="F1206" s="31" t="s">
        <v>7313</v>
      </c>
      <c r="G1206" s="31" t="s">
        <v>7114</v>
      </c>
      <c r="H1206" s="31" t="s">
        <v>7113</v>
      </c>
      <c r="I1206" s="31" t="s">
        <v>7113</v>
      </c>
      <c r="J1206" s="32">
        <v>46026</v>
      </c>
      <c r="K1206" s="30">
        <v>2020</v>
      </c>
      <c r="L1206" s="23" t="str">
        <f>IF(VLOOKUP(H1206,'Cross-Page Data'!$D$4:$F$48,3,FALSE)="natural gas",VLOOKUP(G1206,'Cross-Page Data'!$I$4:$J$19,2,FALSE),IF(VLOOKUP(H1206,'Cross-Page Data'!$D$4:$F$48,3,FALSE)="solar",IF(G1206="PV","solar PV","solar thermal"),IF(VLOOKUP(H1206,'Cross-Page Data'!$D$4:$F$48,3,FALSE)="wind",VLOOKUP(G1206,'Cross-Page Data'!$I$4:$J$19,2,FALSE),IF(VLOOKUP(H1206,'Cross-Page Data'!$D$4:$F$48,3,FALSE)="hydro",VLOOKUP(G1206,'Cross-Page Data'!$I$4:$J$19,2,FALSE),VLOOKUP(H1206,'Cross-Page Data'!$D$4:$F$48,3,FALSE)))))</f>
        <v>solar PV</v>
      </c>
      <c r="M1206" s="23" t="b">
        <f t="shared" si="18"/>
        <v>1</v>
      </c>
    </row>
    <row r="1207" spans="1:13" ht="26.25" x14ac:dyDescent="0.25">
      <c r="A1207" s="30">
        <v>59249</v>
      </c>
      <c r="B1207" s="31" t="s">
        <v>8939</v>
      </c>
      <c r="C1207" s="31" t="s">
        <v>8940</v>
      </c>
      <c r="D1207" s="30">
        <v>60605</v>
      </c>
      <c r="E1207" s="31" t="s">
        <v>7053</v>
      </c>
      <c r="F1207" s="31" t="s">
        <v>7313</v>
      </c>
      <c r="G1207" s="31" t="s">
        <v>7114</v>
      </c>
      <c r="H1207" s="31" t="s">
        <v>7113</v>
      </c>
      <c r="I1207" s="31" t="s">
        <v>7113</v>
      </c>
      <c r="J1207" s="32">
        <v>45438</v>
      </c>
      <c r="K1207" s="30">
        <v>2020</v>
      </c>
      <c r="L1207" s="23" t="str">
        <f>IF(VLOOKUP(H1207,'Cross-Page Data'!$D$4:$F$48,3,FALSE)="natural gas",VLOOKUP(G1207,'Cross-Page Data'!$I$4:$J$19,2,FALSE),IF(VLOOKUP(H1207,'Cross-Page Data'!$D$4:$F$48,3,FALSE)="solar",IF(G1207="PV","solar PV","solar thermal"),IF(VLOOKUP(H1207,'Cross-Page Data'!$D$4:$F$48,3,FALSE)="wind",VLOOKUP(G1207,'Cross-Page Data'!$I$4:$J$19,2,FALSE),IF(VLOOKUP(H1207,'Cross-Page Data'!$D$4:$F$48,3,FALSE)="hydro",VLOOKUP(G1207,'Cross-Page Data'!$I$4:$J$19,2,FALSE),VLOOKUP(H1207,'Cross-Page Data'!$D$4:$F$48,3,FALSE)))))</f>
        <v>solar PV</v>
      </c>
      <c r="M1207" s="23" t="b">
        <f t="shared" si="18"/>
        <v>1</v>
      </c>
    </row>
    <row r="1208" spans="1:13" ht="26.25" x14ac:dyDescent="0.25">
      <c r="A1208" s="30">
        <v>59250</v>
      </c>
      <c r="B1208" s="31" t="s">
        <v>8941</v>
      </c>
      <c r="C1208" s="31" t="s">
        <v>8942</v>
      </c>
      <c r="D1208" s="30">
        <v>60606</v>
      </c>
      <c r="E1208" s="31" t="s">
        <v>7053</v>
      </c>
      <c r="F1208" s="31" t="s">
        <v>7313</v>
      </c>
      <c r="G1208" s="31" t="s">
        <v>7114</v>
      </c>
      <c r="H1208" s="31" t="s">
        <v>7113</v>
      </c>
      <c r="I1208" s="31" t="s">
        <v>7113</v>
      </c>
      <c r="J1208" s="32">
        <v>45857</v>
      </c>
      <c r="K1208" s="30">
        <v>2020</v>
      </c>
      <c r="L1208" s="23" t="str">
        <f>IF(VLOOKUP(H1208,'Cross-Page Data'!$D$4:$F$48,3,FALSE)="natural gas",VLOOKUP(G1208,'Cross-Page Data'!$I$4:$J$19,2,FALSE),IF(VLOOKUP(H1208,'Cross-Page Data'!$D$4:$F$48,3,FALSE)="solar",IF(G1208="PV","solar PV","solar thermal"),IF(VLOOKUP(H1208,'Cross-Page Data'!$D$4:$F$48,3,FALSE)="wind",VLOOKUP(G1208,'Cross-Page Data'!$I$4:$J$19,2,FALSE),IF(VLOOKUP(H1208,'Cross-Page Data'!$D$4:$F$48,3,FALSE)="hydro",VLOOKUP(G1208,'Cross-Page Data'!$I$4:$J$19,2,FALSE),VLOOKUP(H1208,'Cross-Page Data'!$D$4:$F$48,3,FALSE)))))</f>
        <v>solar PV</v>
      </c>
      <c r="M1208" s="23" t="b">
        <f t="shared" si="18"/>
        <v>1</v>
      </c>
    </row>
    <row r="1209" spans="1:13" x14ac:dyDescent="0.25">
      <c r="A1209" s="30">
        <v>59253</v>
      </c>
      <c r="B1209" s="31" t="s">
        <v>8943</v>
      </c>
      <c r="C1209" s="31" t="s">
        <v>8944</v>
      </c>
      <c r="D1209" s="30">
        <v>60607</v>
      </c>
      <c r="E1209" s="31" t="s">
        <v>7053</v>
      </c>
      <c r="F1209" s="31" t="s">
        <v>7313</v>
      </c>
      <c r="G1209" s="31" t="s">
        <v>7114</v>
      </c>
      <c r="H1209" s="31" t="s">
        <v>7113</v>
      </c>
      <c r="I1209" s="31" t="s">
        <v>7113</v>
      </c>
      <c r="J1209" s="32">
        <v>35232</v>
      </c>
      <c r="K1209" s="30">
        <v>2020</v>
      </c>
      <c r="L1209" s="23" t="str">
        <f>IF(VLOOKUP(H1209,'Cross-Page Data'!$D$4:$F$48,3,FALSE)="natural gas",VLOOKUP(G1209,'Cross-Page Data'!$I$4:$J$19,2,FALSE),IF(VLOOKUP(H1209,'Cross-Page Data'!$D$4:$F$48,3,FALSE)="solar",IF(G1209="PV","solar PV","solar thermal"),IF(VLOOKUP(H1209,'Cross-Page Data'!$D$4:$F$48,3,FALSE)="wind",VLOOKUP(G1209,'Cross-Page Data'!$I$4:$J$19,2,FALSE),IF(VLOOKUP(H1209,'Cross-Page Data'!$D$4:$F$48,3,FALSE)="hydro",VLOOKUP(G1209,'Cross-Page Data'!$I$4:$J$19,2,FALSE),VLOOKUP(H1209,'Cross-Page Data'!$D$4:$F$48,3,FALSE)))))</f>
        <v>solar PV</v>
      </c>
      <c r="M1209" s="23" t="b">
        <f t="shared" si="18"/>
        <v>1</v>
      </c>
    </row>
    <row r="1210" spans="1:13" ht="26.25" x14ac:dyDescent="0.25">
      <c r="A1210" s="30">
        <v>59256</v>
      </c>
      <c r="B1210" s="31" t="s">
        <v>7711</v>
      </c>
      <c r="C1210" s="31" t="s">
        <v>7315</v>
      </c>
      <c r="D1210" s="30">
        <v>14328</v>
      </c>
      <c r="E1210" s="31" t="s">
        <v>7053</v>
      </c>
      <c r="F1210" s="31" t="s">
        <v>7222</v>
      </c>
      <c r="G1210" s="31" t="s">
        <v>7047</v>
      </c>
      <c r="H1210" s="31" t="s">
        <v>7111</v>
      </c>
      <c r="I1210" s="31" t="s">
        <v>7161</v>
      </c>
      <c r="J1210" s="32">
        <v>-685</v>
      </c>
      <c r="K1210" s="30">
        <v>2020</v>
      </c>
      <c r="L1210" s="23" t="str">
        <f>IF(VLOOKUP(H1210,'Cross-Page Data'!$D$4:$F$48,3,FALSE)="natural gas",VLOOKUP(G1210,'Cross-Page Data'!$I$4:$J$19,2,FALSE),IF(VLOOKUP(H1210,'Cross-Page Data'!$D$4:$F$48,3,FALSE)="solar",IF(G1210="PV","solar PV","solar thermal"),IF(VLOOKUP(H1210,'Cross-Page Data'!$D$4:$F$48,3,FALSE)="wind",VLOOKUP(G1210,'Cross-Page Data'!$I$4:$J$19,2,FALSE),IF(VLOOKUP(H1210,'Cross-Page Data'!$D$4:$F$48,3,FALSE)="hydro",VLOOKUP(G1210,'Cross-Page Data'!$I$4:$J$19,2,FALSE),VLOOKUP(H1210,'Cross-Page Data'!$D$4:$F$48,3,FALSE)))))</f>
        <v>other</v>
      </c>
      <c r="M1210" s="23" t="b">
        <f t="shared" si="18"/>
        <v>1</v>
      </c>
    </row>
    <row r="1211" spans="1:13" x14ac:dyDescent="0.25">
      <c r="A1211" s="30">
        <v>59257</v>
      </c>
      <c r="B1211" s="31" t="s">
        <v>7712</v>
      </c>
      <c r="C1211" s="31" t="s">
        <v>7315</v>
      </c>
      <c r="D1211" s="30">
        <v>14328</v>
      </c>
      <c r="E1211" s="31" t="s">
        <v>7053</v>
      </c>
      <c r="F1211" s="31" t="s">
        <v>7222</v>
      </c>
      <c r="G1211" s="31" t="s">
        <v>7047</v>
      </c>
      <c r="H1211" s="31" t="s">
        <v>7111</v>
      </c>
      <c r="I1211" s="31" t="s">
        <v>7161</v>
      </c>
      <c r="J1211" s="32">
        <v>-2277</v>
      </c>
      <c r="K1211" s="30">
        <v>2020</v>
      </c>
      <c r="L1211" s="23" t="str">
        <f>IF(VLOOKUP(H1211,'Cross-Page Data'!$D$4:$F$48,3,FALSE)="natural gas",VLOOKUP(G1211,'Cross-Page Data'!$I$4:$J$19,2,FALSE),IF(VLOOKUP(H1211,'Cross-Page Data'!$D$4:$F$48,3,FALSE)="solar",IF(G1211="PV","solar PV","solar thermal"),IF(VLOOKUP(H1211,'Cross-Page Data'!$D$4:$F$48,3,FALSE)="wind",VLOOKUP(G1211,'Cross-Page Data'!$I$4:$J$19,2,FALSE),IF(VLOOKUP(H1211,'Cross-Page Data'!$D$4:$F$48,3,FALSE)="hydro",VLOOKUP(G1211,'Cross-Page Data'!$I$4:$J$19,2,FALSE),VLOOKUP(H1211,'Cross-Page Data'!$D$4:$F$48,3,FALSE)))))</f>
        <v>other</v>
      </c>
      <c r="M1211" s="23" t="b">
        <f t="shared" si="18"/>
        <v>1</v>
      </c>
    </row>
    <row r="1212" spans="1:13" x14ac:dyDescent="0.25">
      <c r="A1212" s="30">
        <v>59261</v>
      </c>
      <c r="B1212" s="31" t="s">
        <v>8945</v>
      </c>
      <c r="C1212" s="31" t="s">
        <v>7713</v>
      </c>
      <c r="D1212" s="30">
        <v>57128</v>
      </c>
      <c r="E1212" s="31" t="s">
        <v>7053</v>
      </c>
      <c r="F1212" s="31" t="s">
        <v>7313</v>
      </c>
      <c r="G1212" s="31" t="s">
        <v>7081</v>
      </c>
      <c r="H1212" s="31" t="s">
        <v>7052</v>
      </c>
      <c r="I1212" s="31" t="s">
        <v>7052</v>
      </c>
      <c r="J1212" s="32">
        <v>3803</v>
      </c>
      <c r="K1212" s="30">
        <v>2020</v>
      </c>
      <c r="L1212" s="23" t="str">
        <f>IF(VLOOKUP(H1212,'Cross-Page Data'!$D$4:$F$48,3,FALSE)="natural gas",VLOOKUP(G1212,'Cross-Page Data'!$I$4:$J$19,2,FALSE),IF(VLOOKUP(H1212,'Cross-Page Data'!$D$4:$F$48,3,FALSE)="solar",IF(G1212="PV","solar PV","solar thermal"),IF(VLOOKUP(H1212,'Cross-Page Data'!$D$4:$F$48,3,FALSE)="wind",VLOOKUP(G1212,'Cross-Page Data'!$I$4:$J$19,2,FALSE),IF(VLOOKUP(H1212,'Cross-Page Data'!$D$4:$F$48,3,FALSE)="hydro",VLOOKUP(G1212,'Cross-Page Data'!$I$4:$J$19,2,FALSE),VLOOKUP(H1212,'Cross-Page Data'!$D$4:$F$48,3,FALSE)))))</f>
        <v>other</v>
      </c>
      <c r="M1212" s="23" t="b">
        <f t="shared" si="18"/>
        <v>1</v>
      </c>
    </row>
    <row r="1213" spans="1:13" ht="26.25" x14ac:dyDescent="0.25">
      <c r="A1213" s="30">
        <v>59262</v>
      </c>
      <c r="B1213" s="31" t="s">
        <v>8946</v>
      </c>
      <c r="C1213" s="31" t="s">
        <v>7718</v>
      </c>
      <c r="D1213" s="30">
        <v>58661</v>
      </c>
      <c r="E1213" s="31" t="s">
        <v>7053</v>
      </c>
      <c r="F1213" s="31" t="s">
        <v>7313</v>
      </c>
      <c r="G1213" s="31" t="s">
        <v>7114</v>
      </c>
      <c r="H1213" s="31" t="s">
        <v>7113</v>
      </c>
      <c r="I1213" s="31" t="s">
        <v>7113</v>
      </c>
      <c r="J1213" s="32">
        <v>11301</v>
      </c>
      <c r="K1213" s="30">
        <v>2020</v>
      </c>
      <c r="L1213" s="23" t="str">
        <f>IF(VLOOKUP(H1213,'Cross-Page Data'!$D$4:$F$48,3,FALSE)="natural gas",VLOOKUP(G1213,'Cross-Page Data'!$I$4:$J$19,2,FALSE),IF(VLOOKUP(H1213,'Cross-Page Data'!$D$4:$F$48,3,FALSE)="solar",IF(G1213="PV","solar PV","solar thermal"),IF(VLOOKUP(H1213,'Cross-Page Data'!$D$4:$F$48,3,FALSE)="wind",VLOOKUP(G1213,'Cross-Page Data'!$I$4:$J$19,2,FALSE),IF(VLOOKUP(H1213,'Cross-Page Data'!$D$4:$F$48,3,FALSE)="hydro",VLOOKUP(G1213,'Cross-Page Data'!$I$4:$J$19,2,FALSE),VLOOKUP(H1213,'Cross-Page Data'!$D$4:$F$48,3,FALSE)))))</f>
        <v>solar PV</v>
      </c>
      <c r="M1213" s="23" t="b">
        <f t="shared" si="18"/>
        <v>1</v>
      </c>
    </row>
    <row r="1214" spans="1:13" x14ac:dyDescent="0.25">
      <c r="A1214" s="30">
        <v>59265</v>
      </c>
      <c r="B1214" s="31" t="s">
        <v>8947</v>
      </c>
      <c r="C1214" s="31" t="s">
        <v>8947</v>
      </c>
      <c r="D1214" s="30">
        <v>59089</v>
      </c>
      <c r="E1214" s="31" t="s">
        <v>7053</v>
      </c>
      <c r="F1214" s="31" t="s">
        <v>7313</v>
      </c>
      <c r="G1214" s="31" t="s">
        <v>7114</v>
      </c>
      <c r="H1214" s="31" t="s">
        <v>7113</v>
      </c>
      <c r="I1214" s="31" t="s">
        <v>7113</v>
      </c>
      <c r="J1214" s="32">
        <v>3868</v>
      </c>
      <c r="K1214" s="30">
        <v>2020</v>
      </c>
      <c r="L1214" s="23" t="str">
        <f>IF(VLOOKUP(H1214,'Cross-Page Data'!$D$4:$F$48,3,FALSE)="natural gas",VLOOKUP(G1214,'Cross-Page Data'!$I$4:$J$19,2,FALSE),IF(VLOOKUP(H1214,'Cross-Page Data'!$D$4:$F$48,3,FALSE)="solar",IF(G1214="PV","solar PV","solar thermal"),IF(VLOOKUP(H1214,'Cross-Page Data'!$D$4:$F$48,3,FALSE)="wind",VLOOKUP(G1214,'Cross-Page Data'!$I$4:$J$19,2,FALSE),IF(VLOOKUP(H1214,'Cross-Page Data'!$D$4:$F$48,3,FALSE)="hydro",VLOOKUP(G1214,'Cross-Page Data'!$I$4:$J$19,2,FALSE),VLOOKUP(H1214,'Cross-Page Data'!$D$4:$F$48,3,FALSE)))))</f>
        <v>solar PV</v>
      </c>
      <c r="M1214" s="23" t="b">
        <f t="shared" si="18"/>
        <v>1</v>
      </c>
    </row>
    <row r="1215" spans="1:13" x14ac:dyDescent="0.25">
      <c r="A1215" s="30">
        <v>59267</v>
      </c>
      <c r="B1215" s="31" t="s">
        <v>8948</v>
      </c>
      <c r="C1215" s="31" t="s">
        <v>8948</v>
      </c>
      <c r="D1215" s="30">
        <v>59090</v>
      </c>
      <c r="E1215" s="31" t="s">
        <v>7053</v>
      </c>
      <c r="F1215" s="31" t="s">
        <v>7313</v>
      </c>
      <c r="G1215" s="31" t="s">
        <v>7114</v>
      </c>
      <c r="H1215" s="31" t="s">
        <v>7113</v>
      </c>
      <c r="I1215" s="31" t="s">
        <v>7113</v>
      </c>
      <c r="J1215" s="32">
        <v>4002</v>
      </c>
      <c r="K1215" s="30">
        <v>2020</v>
      </c>
      <c r="L1215" s="23" t="str">
        <f>IF(VLOOKUP(H1215,'Cross-Page Data'!$D$4:$F$48,3,FALSE)="natural gas",VLOOKUP(G1215,'Cross-Page Data'!$I$4:$J$19,2,FALSE),IF(VLOOKUP(H1215,'Cross-Page Data'!$D$4:$F$48,3,FALSE)="solar",IF(G1215="PV","solar PV","solar thermal"),IF(VLOOKUP(H1215,'Cross-Page Data'!$D$4:$F$48,3,FALSE)="wind",VLOOKUP(G1215,'Cross-Page Data'!$I$4:$J$19,2,FALSE),IF(VLOOKUP(H1215,'Cross-Page Data'!$D$4:$F$48,3,FALSE)="hydro",VLOOKUP(G1215,'Cross-Page Data'!$I$4:$J$19,2,FALSE),VLOOKUP(H1215,'Cross-Page Data'!$D$4:$F$48,3,FALSE)))))</f>
        <v>solar PV</v>
      </c>
      <c r="M1215" s="23" t="b">
        <f t="shared" si="18"/>
        <v>1</v>
      </c>
    </row>
    <row r="1216" spans="1:13" x14ac:dyDescent="0.25">
      <c r="A1216" s="30">
        <v>59268</v>
      </c>
      <c r="B1216" s="31" t="s">
        <v>8949</v>
      </c>
      <c r="C1216" s="31" t="s">
        <v>8949</v>
      </c>
      <c r="D1216" s="30">
        <v>59091</v>
      </c>
      <c r="E1216" s="31" t="s">
        <v>7053</v>
      </c>
      <c r="F1216" s="31" t="s">
        <v>7313</v>
      </c>
      <c r="G1216" s="31" t="s">
        <v>7114</v>
      </c>
      <c r="H1216" s="31" t="s">
        <v>7113</v>
      </c>
      <c r="I1216" s="31" t="s">
        <v>7113</v>
      </c>
      <c r="J1216" s="32">
        <v>3809</v>
      </c>
      <c r="K1216" s="30">
        <v>2020</v>
      </c>
      <c r="L1216" s="23" t="str">
        <f>IF(VLOOKUP(H1216,'Cross-Page Data'!$D$4:$F$48,3,FALSE)="natural gas",VLOOKUP(G1216,'Cross-Page Data'!$I$4:$J$19,2,FALSE),IF(VLOOKUP(H1216,'Cross-Page Data'!$D$4:$F$48,3,FALSE)="solar",IF(G1216="PV","solar PV","solar thermal"),IF(VLOOKUP(H1216,'Cross-Page Data'!$D$4:$F$48,3,FALSE)="wind",VLOOKUP(G1216,'Cross-Page Data'!$I$4:$J$19,2,FALSE),IF(VLOOKUP(H1216,'Cross-Page Data'!$D$4:$F$48,3,FALSE)="hydro",VLOOKUP(G1216,'Cross-Page Data'!$I$4:$J$19,2,FALSE),VLOOKUP(H1216,'Cross-Page Data'!$D$4:$F$48,3,FALSE)))))</f>
        <v>solar PV</v>
      </c>
      <c r="M1216" s="23" t="b">
        <f t="shared" si="18"/>
        <v>1</v>
      </c>
    </row>
    <row r="1217" spans="1:13" ht="26.25" x14ac:dyDescent="0.25">
      <c r="A1217" s="30">
        <v>59269</v>
      </c>
      <c r="B1217" s="31" t="s">
        <v>8950</v>
      </c>
      <c r="C1217" s="31" t="s">
        <v>7718</v>
      </c>
      <c r="D1217" s="30">
        <v>58661</v>
      </c>
      <c r="E1217" s="31" t="s">
        <v>7053</v>
      </c>
      <c r="F1217" s="31" t="s">
        <v>7313</v>
      </c>
      <c r="G1217" s="31" t="s">
        <v>7114</v>
      </c>
      <c r="H1217" s="31" t="s">
        <v>7113</v>
      </c>
      <c r="I1217" s="31" t="s">
        <v>7113</v>
      </c>
      <c r="J1217" s="32">
        <v>3674</v>
      </c>
      <c r="K1217" s="30">
        <v>2020</v>
      </c>
      <c r="L1217" s="23" t="str">
        <f>IF(VLOOKUP(H1217,'Cross-Page Data'!$D$4:$F$48,3,FALSE)="natural gas",VLOOKUP(G1217,'Cross-Page Data'!$I$4:$J$19,2,FALSE),IF(VLOOKUP(H1217,'Cross-Page Data'!$D$4:$F$48,3,FALSE)="solar",IF(G1217="PV","solar PV","solar thermal"),IF(VLOOKUP(H1217,'Cross-Page Data'!$D$4:$F$48,3,FALSE)="wind",VLOOKUP(G1217,'Cross-Page Data'!$I$4:$J$19,2,FALSE),IF(VLOOKUP(H1217,'Cross-Page Data'!$D$4:$F$48,3,FALSE)="hydro",VLOOKUP(G1217,'Cross-Page Data'!$I$4:$J$19,2,FALSE),VLOOKUP(H1217,'Cross-Page Data'!$D$4:$F$48,3,FALSE)))))</f>
        <v>solar PV</v>
      </c>
      <c r="M1217" s="23" t="b">
        <f t="shared" si="18"/>
        <v>1</v>
      </c>
    </row>
    <row r="1218" spans="1:13" ht="26.25" x14ac:dyDescent="0.25">
      <c r="A1218" s="30">
        <v>59270</v>
      </c>
      <c r="B1218" s="31" t="s">
        <v>8951</v>
      </c>
      <c r="C1218" s="31" t="s">
        <v>7718</v>
      </c>
      <c r="D1218" s="30">
        <v>58661</v>
      </c>
      <c r="E1218" s="31" t="s">
        <v>7053</v>
      </c>
      <c r="F1218" s="31" t="s">
        <v>7313</v>
      </c>
      <c r="G1218" s="31" t="s">
        <v>7114</v>
      </c>
      <c r="H1218" s="31" t="s">
        <v>7113</v>
      </c>
      <c r="I1218" s="31" t="s">
        <v>7113</v>
      </c>
      <c r="J1218" s="32">
        <v>3644</v>
      </c>
      <c r="K1218" s="30">
        <v>2020</v>
      </c>
      <c r="L1218" s="23" t="str">
        <f>IF(VLOOKUP(H1218,'Cross-Page Data'!$D$4:$F$48,3,FALSE)="natural gas",VLOOKUP(G1218,'Cross-Page Data'!$I$4:$J$19,2,FALSE),IF(VLOOKUP(H1218,'Cross-Page Data'!$D$4:$F$48,3,FALSE)="solar",IF(G1218="PV","solar PV","solar thermal"),IF(VLOOKUP(H1218,'Cross-Page Data'!$D$4:$F$48,3,FALSE)="wind",VLOOKUP(G1218,'Cross-Page Data'!$I$4:$J$19,2,FALSE),IF(VLOOKUP(H1218,'Cross-Page Data'!$D$4:$F$48,3,FALSE)="hydro",VLOOKUP(G1218,'Cross-Page Data'!$I$4:$J$19,2,FALSE),VLOOKUP(H1218,'Cross-Page Data'!$D$4:$F$48,3,FALSE)))))</f>
        <v>solar PV</v>
      </c>
      <c r="M1218" s="23" t="b">
        <f t="shared" si="18"/>
        <v>1</v>
      </c>
    </row>
    <row r="1219" spans="1:13" ht="26.25" x14ac:dyDescent="0.25">
      <c r="A1219" s="30">
        <v>59271</v>
      </c>
      <c r="B1219" s="31" t="s">
        <v>8952</v>
      </c>
      <c r="C1219" s="31" t="s">
        <v>7718</v>
      </c>
      <c r="D1219" s="30">
        <v>58661</v>
      </c>
      <c r="E1219" s="31" t="s">
        <v>7053</v>
      </c>
      <c r="F1219" s="31" t="s">
        <v>7313</v>
      </c>
      <c r="G1219" s="31" t="s">
        <v>7114</v>
      </c>
      <c r="H1219" s="31" t="s">
        <v>7113</v>
      </c>
      <c r="I1219" s="31" t="s">
        <v>7113</v>
      </c>
      <c r="J1219" s="32">
        <v>3637</v>
      </c>
      <c r="K1219" s="30">
        <v>2020</v>
      </c>
      <c r="L1219" s="23" t="str">
        <f>IF(VLOOKUP(H1219,'Cross-Page Data'!$D$4:$F$48,3,FALSE)="natural gas",VLOOKUP(G1219,'Cross-Page Data'!$I$4:$J$19,2,FALSE),IF(VLOOKUP(H1219,'Cross-Page Data'!$D$4:$F$48,3,FALSE)="solar",IF(G1219="PV","solar PV","solar thermal"),IF(VLOOKUP(H1219,'Cross-Page Data'!$D$4:$F$48,3,FALSE)="wind",VLOOKUP(G1219,'Cross-Page Data'!$I$4:$J$19,2,FALSE),IF(VLOOKUP(H1219,'Cross-Page Data'!$D$4:$F$48,3,FALSE)="hydro",VLOOKUP(G1219,'Cross-Page Data'!$I$4:$J$19,2,FALSE),VLOOKUP(H1219,'Cross-Page Data'!$D$4:$F$48,3,FALSE)))))</f>
        <v>solar PV</v>
      </c>
      <c r="M1219" s="23" t="b">
        <f t="shared" si="18"/>
        <v>1</v>
      </c>
    </row>
    <row r="1220" spans="1:13" ht="26.25" x14ac:dyDescent="0.25">
      <c r="A1220" s="30">
        <v>59272</v>
      </c>
      <c r="B1220" s="31" t="s">
        <v>8953</v>
      </c>
      <c r="C1220" s="31" t="s">
        <v>7718</v>
      </c>
      <c r="D1220" s="30">
        <v>58661</v>
      </c>
      <c r="E1220" s="31" t="s">
        <v>7053</v>
      </c>
      <c r="F1220" s="31" t="s">
        <v>7313</v>
      </c>
      <c r="G1220" s="31" t="s">
        <v>7114</v>
      </c>
      <c r="H1220" s="31" t="s">
        <v>7113</v>
      </c>
      <c r="I1220" s="31" t="s">
        <v>7113</v>
      </c>
      <c r="J1220" s="32">
        <v>3596</v>
      </c>
      <c r="K1220" s="30">
        <v>2020</v>
      </c>
      <c r="L1220" s="23" t="str">
        <f>IF(VLOOKUP(H1220,'Cross-Page Data'!$D$4:$F$48,3,FALSE)="natural gas",VLOOKUP(G1220,'Cross-Page Data'!$I$4:$J$19,2,FALSE),IF(VLOOKUP(H1220,'Cross-Page Data'!$D$4:$F$48,3,FALSE)="solar",IF(G1220="PV","solar PV","solar thermal"),IF(VLOOKUP(H1220,'Cross-Page Data'!$D$4:$F$48,3,FALSE)="wind",VLOOKUP(G1220,'Cross-Page Data'!$I$4:$J$19,2,FALSE),IF(VLOOKUP(H1220,'Cross-Page Data'!$D$4:$F$48,3,FALSE)="hydro",VLOOKUP(G1220,'Cross-Page Data'!$I$4:$J$19,2,FALSE),VLOOKUP(H1220,'Cross-Page Data'!$D$4:$F$48,3,FALSE)))))</f>
        <v>solar PV</v>
      </c>
      <c r="M1220" s="23" t="b">
        <f t="shared" si="18"/>
        <v>1</v>
      </c>
    </row>
    <row r="1221" spans="1:13" ht="26.25" x14ac:dyDescent="0.25">
      <c r="A1221" s="30">
        <v>59273</v>
      </c>
      <c r="B1221" s="31" t="s">
        <v>8954</v>
      </c>
      <c r="C1221" s="31" t="s">
        <v>7718</v>
      </c>
      <c r="D1221" s="30">
        <v>58661</v>
      </c>
      <c r="E1221" s="31" t="s">
        <v>7053</v>
      </c>
      <c r="F1221" s="31" t="s">
        <v>7313</v>
      </c>
      <c r="G1221" s="31" t="s">
        <v>7114</v>
      </c>
      <c r="H1221" s="31" t="s">
        <v>7113</v>
      </c>
      <c r="I1221" s="31" t="s">
        <v>7113</v>
      </c>
      <c r="J1221" s="32">
        <v>24596</v>
      </c>
      <c r="K1221" s="30">
        <v>2020</v>
      </c>
      <c r="L1221" s="23" t="str">
        <f>IF(VLOOKUP(H1221,'Cross-Page Data'!$D$4:$F$48,3,FALSE)="natural gas",VLOOKUP(G1221,'Cross-Page Data'!$I$4:$J$19,2,FALSE),IF(VLOOKUP(H1221,'Cross-Page Data'!$D$4:$F$48,3,FALSE)="solar",IF(G1221="PV","solar PV","solar thermal"),IF(VLOOKUP(H1221,'Cross-Page Data'!$D$4:$F$48,3,FALSE)="wind",VLOOKUP(G1221,'Cross-Page Data'!$I$4:$J$19,2,FALSE),IF(VLOOKUP(H1221,'Cross-Page Data'!$D$4:$F$48,3,FALSE)="hydro",VLOOKUP(G1221,'Cross-Page Data'!$I$4:$J$19,2,FALSE),VLOOKUP(H1221,'Cross-Page Data'!$D$4:$F$48,3,FALSE)))))</f>
        <v>solar PV</v>
      </c>
      <c r="M1221" s="23" t="b">
        <f t="shared" si="18"/>
        <v>1</v>
      </c>
    </row>
    <row r="1222" spans="1:13" ht="26.25" x14ac:dyDescent="0.25">
      <c r="A1222" s="30">
        <v>59279</v>
      </c>
      <c r="B1222" s="31" t="s">
        <v>8955</v>
      </c>
      <c r="C1222" s="31" t="s">
        <v>7713</v>
      </c>
      <c r="D1222" s="30">
        <v>57128</v>
      </c>
      <c r="E1222" s="31" t="s">
        <v>7053</v>
      </c>
      <c r="F1222" s="31" t="s">
        <v>7313</v>
      </c>
      <c r="G1222" s="31" t="s">
        <v>7081</v>
      </c>
      <c r="H1222" s="31" t="s">
        <v>7052</v>
      </c>
      <c r="I1222" s="31" t="s">
        <v>7052</v>
      </c>
      <c r="J1222" s="32">
        <v>8002</v>
      </c>
      <c r="K1222" s="30">
        <v>2020</v>
      </c>
      <c r="L1222" s="23" t="str">
        <f>IF(VLOOKUP(H1222,'Cross-Page Data'!$D$4:$F$48,3,FALSE)="natural gas",VLOOKUP(G1222,'Cross-Page Data'!$I$4:$J$19,2,FALSE),IF(VLOOKUP(H1222,'Cross-Page Data'!$D$4:$F$48,3,FALSE)="solar",IF(G1222="PV","solar PV","solar thermal"),IF(VLOOKUP(H1222,'Cross-Page Data'!$D$4:$F$48,3,FALSE)="wind",VLOOKUP(G1222,'Cross-Page Data'!$I$4:$J$19,2,FALSE),IF(VLOOKUP(H1222,'Cross-Page Data'!$D$4:$F$48,3,FALSE)="hydro",VLOOKUP(G1222,'Cross-Page Data'!$I$4:$J$19,2,FALSE),VLOOKUP(H1222,'Cross-Page Data'!$D$4:$F$48,3,FALSE)))))</f>
        <v>other</v>
      </c>
      <c r="M1222" s="23" t="b">
        <f t="shared" si="18"/>
        <v>1</v>
      </c>
    </row>
    <row r="1223" spans="1:13" x14ac:dyDescent="0.25">
      <c r="A1223" s="30">
        <v>59280</v>
      </c>
      <c r="B1223" s="31" t="s">
        <v>8956</v>
      </c>
      <c r="C1223" s="31" t="s">
        <v>7713</v>
      </c>
      <c r="D1223" s="30">
        <v>57128</v>
      </c>
      <c r="E1223" s="31" t="s">
        <v>7053</v>
      </c>
      <c r="F1223" s="31" t="s">
        <v>7313</v>
      </c>
      <c r="G1223" s="31" t="s">
        <v>7081</v>
      </c>
      <c r="H1223" s="31" t="s">
        <v>7052</v>
      </c>
      <c r="I1223" s="31" t="s">
        <v>7052</v>
      </c>
      <c r="J1223" s="32">
        <v>6017</v>
      </c>
      <c r="K1223" s="30">
        <v>2020</v>
      </c>
      <c r="L1223" s="23" t="str">
        <f>IF(VLOOKUP(H1223,'Cross-Page Data'!$D$4:$F$48,3,FALSE)="natural gas",VLOOKUP(G1223,'Cross-Page Data'!$I$4:$J$19,2,FALSE),IF(VLOOKUP(H1223,'Cross-Page Data'!$D$4:$F$48,3,FALSE)="solar",IF(G1223="PV","solar PV","solar thermal"),IF(VLOOKUP(H1223,'Cross-Page Data'!$D$4:$F$48,3,FALSE)="wind",VLOOKUP(G1223,'Cross-Page Data'!$I$4:$J$19,2,FALSE),IF(VLOOKUP(H1223,'Cross-Page Data'!$D$4:$F$48,3,FALSE)="hydro",VLOOKUP(G1223,'Cross-Page Data'!$I$4:$J$19,2,FALSE),VLOOKUP(H1223,'Cross-Page Data'!$D$4:$F$48,3,FALSE)))))</f>
        <v>other</v>
      </c>
      <c r="M1223" s="23" t="b">
        <f t="shared" si="18"/>
        <v>1</v>
      </c>
    </row>
    <row r="1224" spans="1:13" ht="26.25" x14ac:dyDescent="0.25">
      <c r="A1224" s="30">
        <v>59283</v>
      </c>
      <c r="B1224" s="31" t="s">
        <v>8957</v>
      </c>
      <c r="C1224" s="31" t="s">
        <v>8836</v>
      </c>
      <c r="D1224" s="30">
        <v>58540</v>
      </c>
      <c r="E1224" s="31" t="s">
        <v>7053</v>
      </c>
      <c r="F1224" s="31" t="s">
        <v>7313</v>
      </c>
      <c r="G1224" s="31" t="s">
        <v>7114</v>
      </c>
      <c r="H1224" s="31" t="s">
        <v>7113</v>
      </c>
      <c r="I1224" s="31" t="s">
        <v>7113</v>
      </c>
      <c r="J1224" s="32">
        <v>496</v>
      </c>
      <c r="K1224" s="30">
        <v>2020</v>
      </c>
      <c r="L1224" s="23" t="str">
        <f>IF(VLOOKUP(H1224,'Cross-Page Data'!$D$4:$F$48,3,FALSE)="natural gas",VLOOKUP(G1224,'Cross-Page Data'!$I$4:$J$19,2,FALSE),IF(VLOOKUP(H1224,'Cross-Page Data'!$D$4:$F$48,3,FALSE)="solar",IF(G1224="PV","solar PV","solar thermal"),IF(VLOOKUP(H1224,'Cross-Page Data'!$D$4:$F$48,3,FALSE)="wind",VLOOKUP(G1224,'Cross-Page Data'!$I$4:$J$19,2,FALSE),IF(VLOOKUP(H1224,'Cross-Page Data'!$D$4:$F$48,3,FALSE)="hydro",VLOOKUP(G1224,'Cross-Page Data'!$I$4:$J$19,2,FALSE),VLOOKUP(H1224,'Cross-Page Data'!$D$4:$F$48,3,FALSE)))))</f>
        <v>solar PV</v>
      </c>
      <c r="M1224" s="23" t="b">
        <f t="shared" ref="M1224:M1287" si="19">IF(AND($P$2=FALSE,OR(F1224="Commercial NAICS Cogen",F1224="Industrial NAICS Cogen",F1224="NAICS-22 Cogen")),FALSE,IF(AND($P$3=FALSE,OR(F1224="Commercial NAICS Cogen",F1224="Commercial NAICS Non-Cogen",F1224="Industrial NAICS Cogen", F1224="industrial NAICS non-Cogen")),FALSE, TRUE))</f>
        <v>1</v>
      </c>
    </row>
    <row r="1225" spans="1:13" ht="26.25" x14ac:dyDescent="0.25">
      <c r="A1225" s="30">
        <v>59299</v>
      </c>
      <c r="B1225" s="31" t="s">
        <v>8958</v>
      </c>
      <c r="C1225" s="31" t="s">
        <v>7504</v>
      </c>
      <c r="D1225" s="30">
        <v>54842</v>
      </c>
      <c r="E1225" s="31" t="s">
        <v>7053</v>
      </c>
      <c r="F1225" s="31" t="s">
        <v>7313</v>
      </c>
      <c r="G1225" s="31" t="s">
        <v>7093</v>
      </c>
      <c r="H1225" s="31" t="s">
        <v>7102</v>
      </c>
      <c r="I1225" s="31" t="s">
        <v>7309</v>
      </c>
      <c r="J1225" s="32">
        <v>25530</v>
      </c>
      <c r="K1225" s="30">
        <v>2020</v>
      </c>
      <c r="L1225" s="23" t="str">
        <f>IF(VLOOKUP(H1225,'Cross-Page Data'!$D$4:$F$48,3,FALSE)="natural gas",VLOOKUP(G1225,'Cross-Page Data'!$I$4:$J$19,2,FALSE),IF(VLOOKUP(H1225,'Cross-Page Data'!$D$4:$F$48,3,FALSE)="solar",IF(G1225="PV","solar PV","solar thermal"),IF(VLOOKUP(H1225,'Cross-Page Data'!$D$4:$F$48,3,FALSE)="wind",VLOOKUP(G1225,'Cross-Page Data'!$I$4:$J$19,2,FALSE),IF(VLOOKUP(H1225,'Cross-Page Data'!$D$4:$F$48,3,FALSE)="hydro",VLOOKUP(G1225,'Cross-Page Data'!$I$4:$J$19,2,FALSE),VLOOKUP(H1225,'Cross-Page Data'!$D$4:$F$48,3,FALSE)))))</f>
        <v>biomass</v>
      </c>
      <c r="M1225" s="23" t="b">
        <f t="shared" si="19"/>
        <v>1</v>
      </c>
    </row>
    <row r="1226" spans="1:13" x14ac:dyDescent="0.25">
      <c r="A1226" s="30">
        <v>59300</v>
      </c>
      <c r="B1226" s="31" t="s">
        <v>8959</v>
      </c>
      <c r="C1226" s="31" t="s">
        <v>7639</v>
      </c>
      <c r="D1226" s="30">
        <v>61230</v>
      </c>
      <c r="E1226" s="31" t="s">
        <v>7053</v>
      </c>
      <c r="F1226" s="31" t="s">
        <v>7313</v>
      </c>
      <c r="G1226" s="31" t="s">
        <v>7114</v>
      </c>
      <c r="H1226" s="31" t="s">
        <v>7113</v>
      </c>
      <c r="I1226" s="31" t="s">
        <v>7113</v>
      </c>
      <c r="J1226" s="32">
        <v>5706</v>
      </c>
      <c r="K1226" s="30">
        <v>2020</v>
      </c>
      <c r="L1226" s="23" t="str">
        <f>IF(VLOOKUP(H1226,'Cross-Page Data'!$D$4:$F$48,3,FALSE)="natural gas",VLOOKUP(G1226,'Cross-Page Data'!$I$4:$J$19,2,FALSE),IF(VLOOKUP(H1226,'Cross-Page Data'!$D$4:$F$48,3,FALSE)="solar",IF(G1226="PV","solar PV","solar thermal"),IF(VLOOKUP(H1226,'Cross-Page Data'!$D$4:$F$48,3,FALSE)="wind",VLOOKUP(G1226,'Cross-Page Data'!$I$4:$J$19,2,FALSE),IF(VLOOKUP(H1226,'Cross-Page Data'!$D$4:$F$48,3,FALSE)="hydro",VLOOKUP(G1226,'Cross-Page Data'!$I$4:$J$19,2,FALSE),VLOOKUP(H1226,'Cross-Page Data'!$D$4:$F$48,3,FALSE)))))</f>
        <v>solar PV</v>
      </c>
      <c r="M1226" s="23" t="b">
        <f t="shared" si="19"/>
        <v>1</v>
      </c>
    </row>
    <row r="1227" spans="1:13" ht="26.25" x14ac:dyDescent="0.25">
      <c r="A1227" s="30">
        <v>59308</v>
      </c>
      <c r="B1227" s="31" t="s">
        <v>7714</v>
      </c>
      <c r="C1227" s="31" t="s">
        <v>7715</v>
      </c>
      <c r="D1227" s="30">
        <v>60865</v>
      </c>
      <c r="E1227" s="31" t="s">
        <v>7053</v>
      </c>
      <c r="F1227" s="31" t="s">
        <v>7313</v>
      </c>
      <c r="G1227" s="31" t="s">
        <v>7114</v>
      </c>
      <c r="H1227" s="31" t="s">
        <v>7113</v>
      </c>
      <c r="I1227" s="31" t="s">
        <v>7113</v>
      </c>
      <c r="J1227" s="32">
        <v>100871</v>
      </c>
      <c r="K1227" s="30">
        <v>2020</v>
      </c>
      <c r="L1227" s="23" t="str">
        <f>IF(VLOOKUP(H1227,'Cross-Page Data'!$D$4:$F$48,3,FALSE)="natural gas",VLOOKUP(G1227,'Cross-Page Data'!$I$4:$J$19,2,FALSE),IF(VLOOKUP(H1227,'Cross-Page Data'!$D$4:$F$48,3,FALSE)="solar",IF(G1227="PV","solar PV","solar thermal"),IF(VLOOKUP(H1227,'Cross-Page Data'!$D$4:$F$48,3,FALSE)="wind",VLOOKUP(G1227,'Cross-Page Data'!$I$4:$J$19,2,FALSE),IF(VLOOKUP(H1227,'Cross-Page Data'!$D$4:$F$48,3,FALSE)="hydro",VLOOKUP(G1227,'Cross-Page Data'!$I$4:$J$19,2,FALSE),VLOOKUP(H1227,'Cross-Page Data'!$D$4:$F$48,3,FALSE)))))</f>
        <v>solar PV</v>
      </c>
      <c r="M1227" s="23" t="b">
        <f t="shared" si="19"/>
        <v>1</v>
      </c>
    </row>
    <row r="1228" spans="1:13" ht="26.25" x14ac:dyDescent="0.25">
      <c r="A1228" s="30">
        <v>59309</v>
      </c>
      <c r="B1228" s="31" t="s">
        <v>7716</v>
      </c>
      <c r="C1228" s="31" t="s">
        <v>7715</v>
      </c>
      <c r="D1228" s="30">
        <v>60865</v>
      </c>
      <c r="E1228" s="31" t="s">
        <v>7053</v>
      </c>
      <c r="F1228" s="31" t="s">
        <v>7313</v>
      </c>
      <c r="G1228" s="31" t="s">
        <v>7114</v>
      </c>
      <c r="H1228" s="31" t="s">
        <v>7113</v>
      </c>
      <c r="I1228" s="31" t="s">
        <v>7113</v>
      </c>
      <c r="J1228" s="32">
        <v>124835</v>
      </c>
      <c r="K1228" s="30">
        <v>2020</v>
      </c>
      <c r="L1228" s="23" t="str">
        <f>IF(VLOOKUP(H1228,'Cross-Page Data'!$D$4:$F$48,3,FALSE)="natural gas",VLOOKUP(G1228,'Cross-Page Data'!$I$4:$J$19,2,FALSE),IF(VLOOKUP(H1228,'Cross-Page Data'!$D$4:$F$48,3,FALSE)="solar",IF(G1228="PV","solar PV","solar thermal"),IF(VLOOKUP(H1228,'Cross-Page Data'!$D$4:$F$48,3,FALSE)="wind",VLOOKUP(G1228,'Cross-Page Data'!$I$4:$J$19,2,FALSE),IF(VLOOKUP(H1228,'Cross-Page Data'!$D$4:$F$48,3,FALSE)="hydro",VLOOKUP(G1228,'Cross-Page Data'!$I$4:$J$19,2,FALSE),VLOOKUP(H1228,'Cross-Page Data'!$D$4:$F$48,3,FALSE)))))</f>
        <v>solar PV</v>
      </c>
      <c r="M1228" s="23" t="b">
        <f t="shared" si="19"/>
        <v>1</v>
      </c>
    </row>
    <row r="1229" spans="1:13" ht="26.25" x14ac:dyDescent="0.25">
      <c r="A1229" s="30">
        <v>59315</v>
      </c>
      <c r="B1229" s="31" t="s">
        <v>7717</v>
      </c>
      <c r="C1229" s="31" t="s">
        <v>7718</v>
      </c>
      <c r="D1229" s="30">
        <v>58661</v>
      </c>
      <c r="E1229" s="31" t="s">
        <v>7053</v>
      </c>
      <c r="F1229" s="31" t="s">
        <v>7313</v>
      </c>
      <c r="G1229" s="31" t="s">
        <v>7114</v>
      </c>
      <c r="H1229" s="31" t="s">
        <v>7113</v>
      </c>
      <c r="I1229" s="31" t="s">
        <v>7113</v>
      </c>
      <c r="J1229" s="32">
        <v>139420</v>
      </c>
      <c r="K1229" s="30">
        <v>2020</v>
      </c>
      <c r="L1229" s="23" t="str">
        <f>IF(VLOOKUP(H1229,'Cross-Page Data'!$D$4:$F$48,3,FALSE)="natural gas",VLOOKUP(G1229,'Cross-Page Data'!$I$4:$J$19,2,FALSE),IF(VLOOKUP(H1229,'Cross-Page Data'!$D$4:$F$48,3,FALSE)="solar",IF(G1229="PV","solar PV","solar thermal"),IF(VLOOKUP(H1229,'Cross-Page Data'!$D$4:$F$48,3,FALSE)="wind",VLOOKUP(G1229,'Cross-Page Data'!$I$4:$J$19,2,FALSE),IF(VLOOKUP(H1229,'Cross-Page Data'!$D$4:$F$48,3,FALSE)="hydro",VLOOKUP(G1229,'Cross-Page Data'!$I$4:$J$19,2,FALSE),VLOOKUP(H1229,'Cross-Page Data'!$D$4:$F$48,3,FALSE)))))</f>
        <v>solar PV</v>
      </c>
      <c r="M1229" s="23" t="b">
        <f t="shared" si="19"/>
        <v>1</v>
      </c>
    </row>
    <row r="1230" spans="1:13" ht="26.25" x14ac:dyDescent="0.25">
      <c r="A1230" s="30">
        <v>59316</v>
      </c>
      <c r="B1230" s="31" t="s">
        <v>7719</v>
      </c>
      <c r="C1230" s="31" t="s">
        <v>7718</v>
      </c>
      <c r="D1230" s="30">
        <v>58661</v>
      </c>
      <c r="E1230" s="31" t="s">
        <v>7053</v>
      </c>
      <c r="F1230" s="31" t="s">
        <v>7313</v>
      </c>
      <c r="G1230" s="31" t="s">
        <v>7114</v>
      </c>
      <c r="H1230" s="31" t="s">
        <v>7113</v>
      </c>
      <c r="I1230" s="31" t="s">
        <v>7113</v>
      </c>
      <c r="J1230" s="32">
        <v>138418</v>
      </c>
      <c r="K1230" s="30">
        <v>2020</v>
      </c>
      <c r="L1230" s="23" t="str">
        <f>IF(VLOOKUP(H1230,'Cross-Page Data'!$D$4:$F$48,3,FALSE)="natural gas",VLOOKUP(G1230,'Cross-Page Data'!$I$4:$J$19,2,FALSE),IF(VLOOKUP(H1230,'Cross-Page Data'!$D$4:$F$48,3,FALSE)="solar",IF(G1230="PV","solar PV","solar thermal"),IF(VLOOKUP(H1230,'Cross-Page Data'!$D$4:$F$48,3,FALSE)="wind",VLOOKUP(G1230,'Cross-Page Data'!$I$4:$J$19,2,FALSE),IF(VLOOKUP(H1230,'Cross-Page Data'!$D$4:$F$48,3,FALSE)="hydro",VLOOKUP(G1230,'Cross-Page Data'!$I$4:$J$19,2,FALSE),VLOOKUP(H1230,'Cross-Page Data'!$D$4:$F$48,3,FALSE)))))</f>
        <v>solar PV</v>
      </c>
      <c r="M1230" s="23" t="b">
        <f t="shared" si="19"/>
        <v>1</v>
      </c>
    </row>
    <row r="1231" spans="1:13" ht="26.25" x14ac:dyDescent="0.25">
      <c r="A1231" s="30">
        <v>59317</v>
      </c>
      <c r="B1231" s="31" t="s">
        <v>7720</v>
      </c>
      <c r="C1231" s="31" t="s">
        <v>7718</v>
      </c>
      <c r="D1231" s="30">
        <v>58661</v>
      </c>
      <c r="E1231" s="31" t="s">
        <v>7053</v>
      </c>
      <c r="F1231" s="31" t="s">
        <v>7313</v>
      </c>
      <c r="G1231" s="31" t="s">
        <v>7114</v>
      </c>
      <c r="H1231" s="31" t="s">
        <v>7113</v>
      </c>
      <c r="I1231" s="31" t="s">
        <v>7113</v>
      </c>
      <c r="J1231" s="32">
        <v>123052</v>
      </c>
      <c r="K1231" s="30">
        <v>2020</v>
      </c>
      <c r="L1231" s="23" t="str">
        <f>IF(VLOOKUP(H1231,'Cross-Page Data'!$D$4:$F$48,3,FALSE)="natural gas",VLOOKUP(G1231,'Cross-Page Data'!$I$4:$J$19,2,FALSE),IF(VLOOKUP(H1231,'Cross-Page Data'!$D$4:$F$48,3,FALSE)="solar",IF(G1231="PV","solar PV","solar thermal"),IF(VLOOKUP(H1231,'Cross-Page Data'!$D$4:$F$48,3,FALSE)="wind",VLOOKUP(G1231,'Cross-Page Data'!$I$4:$J$19,2,FALSE),IF(VLOOKUP(H1231,'Cross-Page Data'!$D$4:$F$48,3,FALSE)="hydro",VLOOKUP(G1231,'Cross-Page Data'!$I$4:$J$19,2,FALSE),VLOOKUP(H1231,'Cross-Page Data'!$D$4:$F$48,3,FALSE)))))</f>
        <v>solar PV</v>
      </c>
      <c r="M1231" s="23" t="b">
        <f t="shared" si="19"/>
        <v>1</v>
      </c>
    </row>
    <row r="1232" spans="1:13" x14ac:dyDescent="0.25">
      <c r="A1232" s="30">
        <v>59322</v>
      </c>
      <c r="B1232" s="31" t="s">
        <v>8960</v>
      </c>
      <c r="C1232" s="31" t="s">
        <v>8961</v>
      </c>
      <c r="D1232" s="30">
        <v>59121</v>
      </c>
      <c r="E1232" s="31" t="s">
        <v>7053</v>
      </c>
      <c r="F1232" s="31" t="s">
        <v>7313</v>
      </c>
      <c r="G1232" s="31" t="s">
        <v>7114</v>
      </c>
      <c r="H1232" s="31" t="s">
        <v>7113</v>
      </c>
      <c r="I1232" s="31" t="s">
        <v>7113</v>
      </c>
      <c r="J1232" s="32">
        <v>45074</v>
      </c>
      <c r="K1232" s="30">
        <v>2020</v>
      </c>
      <c r="L1232" s="23" t="str">
        <f>IF(VLOOKUP(H1232,'Cross-Page Data'!$D$4:$F$48,3,FALSE)="natural gas",VLOOKUP(G1232,'Cross-Page Data'!$I$4:$J$19,2,FALSE),IF(VLOOKUP(H1232,'Cross-Page Data'!$D$4:$F$48,3,FALSE)="solar",IF(G1232="PV","solar PV","solar thermal"),IF(VLOOKUP(H1232,'Cross-Page Data'!$D$4:$F$48,3,FALSE)="wind",VLOOKUP(G1232,'Cross-Page Data'!$I$4:$J$19,2,FALSE),IF(VLOOKUP(H1232,'Cross-Page Data'!$D$4:$F$48,3,FALSE)="hydro",VLOOKUP(G1232,'Cross-Page Data'!$I$4:$J$19,2,FALSE),VLOOKUP(H1232,'Cross-Page Data'!$D$4:$F$48,3,FALSE)))))</f>
        <v>solar PV</v>
      </c>
      <c r="M1232" s="23" t="b">
        <f t="shared" si="19"/>
        <v>1</v>
      </c>
    </row>
    <row r="1233" spans="1:13" ht="26.25" hidden="1" x14ac:dyDescent="0.25">
      <c r="A1233" s="30">
        <v>59328</v>
      </c>
      <c r="B1233" s="31" t="s">
        <v>7721</v>
      </c>
      <c r="C1233" s="31" t="s">
        <v>7722</v>
      </c>
      <c r="D1233" s="30">
        <v>59129</v>
      </c>
      <c r="E1233" s="31" t="s">
        <v>7053</v>
      </c>
      <c r="F1233" s="31" t="s">
        <v>7403</v>
      </c>
      <c r="G1233" s="31" t="s">
        <v>7127</v>
      </c>
      <c r="H1233" s="31" t="s">
        <v>7126</v>
      </c>
      <c r="I1233" s="31" t="s">
        <v>7126</v>
      </c>
      <c r="J1233" s="32">
        <v>4390</v>
      </c>
      <c r="K1233" s="30">
        <v>2020</v>
      </c>
      <c r="L1233" s="23" t="str">
        <f>IF(VLOOKUP(H1233,'Cross-Page Data'!$D$4:$F$48,3,FALSE)="natural gas",VLOOKUP(G1233,'Cross-Page Data'!$I$4:$J$19,2,FALSE),IF(VLOOKUP(H1233,'Cross-Page Data'!$D$4:$F$48,3,FALSE)="solar",IF(G1233="PV","solar PV","solar thermal"),IF(VLOOKUP(H1233,'Cross-Page Data'!$D$4:$F$48,3,FALSE)="wind",VLOOKUP(G1233,'Cross-Page Data'!$I$4:$J$19,2,FALSE),IF(VLOOKUP(H1233,'Cross-Page Data'!$D$4:$F$48,3,FALSE)="hydro",VLOOKUP(G1233,'Cross-Page Data'!$I$4:$J$19,2,FALSE),VLOOKUP(H1233,'Cross-Page Data'!$D$4:$F$48,3,FALSE)))))</f>
        <v>onshore wind</v>
      </c>
      <c r="M1233" s="23" t="b">
        <f t="shared" si="19"/>
        <v>0</v>
      </c>
    </row>
    <row r="1234" spans="1:13" ht="26.25" x14ac:dyDescent="0.25">
      <c r="A1234" s="30">
        <v>59329</v>
      </c>
      <c r="B1234" s="31" t="s">
        <v>8962</v>
      </c>
      <c r="C1234" s="31" t="s">
        <v>7722</v>
      </c>
      <c r="D1234" s="30">
        <v>59129</v>
      </c>
      <c r="E1234" s="31" t="s">
        <v>7053</v>
      </c>
      <c r="F1234" s="31" t="s">
        <v>7313</v>
      </c>
      <c r="G1234" s="31" t="s">
        <v>7127</v>
      </c>
      <c r="H1234" s="31" t="s">
        <v>7126</v>
      </c>
      <c r="I1234" s="31" t="s">
        <v>7126</v>
      </c>
      <c r="J1234" s="32">
        <v>3470</v>
      </c>
      <c r="K1234" s="30">
        <v>2020</v>
      </c>
      <c r="L1234" s="23" t="str">
        <f>IF(VLOOKUP(H1234,'Cross-Page Data'!$D$4:$F$48,3,FALSE)="natural gas",VLOOKUP(G1234,'Cross-Page Data'!$I$4:$J$19,2,FALSE),IF(VLOOKUP(H1234,'Cross-Page Data'!$D$4:$F$48,3,FALSE)="solar",IF(G1234="PV","solar PV","solar thermal"),IF(VLOOKUP(H1234,'Cross-Page Data'!$D$4:$F$48,3,FALSE)="wind",VLOOKUP(G1234,'Cross-Page Data'!$I$4:$J$19,2,FALSE),IF(VLOOKUP(H1234,'Cross-Page Data'!$D$4:$F$48,3,FALSE)="hydro",VLOOKUP(G1234,'Cross-Page Data'!$I$4:$J$19,2,FALSE),VLOOKUP(H1234,'Cross-Page Data'!$D$4:$F$48,3,FALSE)))))</f>
        <v>onshore wind</v>
      </c>
      <c r="M1234" s="23" t="b">
        <f t="shared" si="19"/>
        <v>1</v>
      </c>
    </row>
    <row r="1235" spans="1:13" ht="26.25" x14ac:dyDescent="0.25">
      <c r="A1235" s="30">
        <v>59330</v>
      </c>
      <c r="B1235" s="31" t="s">
        <v>8963</v>
      </c>
      <c r="C1235" s="31" t="s">
        <v>7722</v>
      </c>
      <c r="D1235" s="30">
        <v>59129</v>
      </c>
      <c r="E1235" s="31" t="s">
        <v>7053</v>
      </c>
      <c r="F1235" s="31" t="s">
        <v>7313</v>
      </c>
      <c r="G1235" s="31" t="s">
        <v>7127</v>
      </c>
      <c r="H1235" s="31" t="s">
        <v>7126</v>
      </c>
      <c r="I1235" s="31" t="s">
        <v>7126</v>
      </c>
      <c r="J1235" s="32">
        <v>3507</v>
      </c>
      <c r="K1235" s="30">
        <v>2020</v>
      </c>
      <c r="L1235" s="23" t="str">
        <f>IF(VLOOKUP(H1235,'Cross-Page Data'!$D$4:$F$48,3,FALSE)="natural gas",VLOOKUP(G1235,'Cross-Page Data'!$I$4:$J$19,2,FALSE),IF(VLOOKUP(H1235,'Cross-Page Data'!$D$4:$F$48,3,FALSE)="solar",IF(G1235="PV","solar PV","solar thermal"),IF(VLOOKUP(H1235,'Cross-Page Data'!$D$4:$F$48,3,FALSE)="wind",VLOOKUP(G1235,'Cross-Page Data'!$I$4:$J$19,2,FALSE),IF(VLOOKUP(H1235,'Cross-Page Data'!$D$4:$F$48,3,FALSE)="hydro",VLOOKUP(G1235,'Cross-Page Data'!$I$4:$J$19,2,FALSE),VLOOKUP(H1235,'Cross-Page Data'!$D$4:$F$48,3,FALSE)))))</f>
        <v>onshore wind</v>
      </c>
      <c r="M1235" s="23" t="b">
        <f t="shared" si="19"/>
        <v>1</v>
      </c>
    </row>
    <row r="1236" spans="1:13" ht="26.25" hidden="1" x14ac:dyDescent="0.25">
      <c r="A1236" s="30">
        <v>59331</v>
      </c>
      <c r="B1236" s="31" t="s">
        <v>7723</v>
      </c>
      <c r="C1236" s="31" t="s">
        <v>7722</v>
      </c>
      <c r="D1236" s="30">
        <v>59129</v>
      </c>
      <c r="E1236" s="31" t="s">
        <v>7053</v>
      </c>
      <c r="F1236" s="31" t="s">
        <v>7410</v>
      </c>
      <c r="G1236" s="31" t="s">
        <v>7127</v>
      </c>
      <c r="H1236" s="31" t="s">
        <v>7126</v>
      </c>
      <c r="I1236" s="31" t="s">
        <v>7126</v>
      </c>
      <c r="J1236" s="32">
        <v>3400</v>
      </c>
      <c r="K1236" s="30">
        <v>2020</v>
      </c>
      <c r="L1236" s="23" t="str">
        <f>IF(VLOOKUP(H1236,'Cross-Page Data'!$D$4:$F$48,3,FALSE)="natural gas",VLOOKUP(G1236,'Cross-Page Data'!$I$4:$J$19,2,FALSE),IF(VLOOKUP(H1236,'Cross-Page Data'!$D$4:$F$48,3,FALSE)="solar",IF(G1236="PV","solar PV","solar thermal"),IF(VLOOKUP(H1236,'Cross-Page Data'!$D$4:$F$48,3,FALSE)="wind",VLOOKUP(G1236,'Cross-Page Data'!$I$4:$J$19,2,FALSE),IF(VLOOKUP(H1236,'Cross-Page Data'!$D$4:$F$48,3,FALSE)="hydro",VLOOKUP(G1236,'Cross-Page Data'!$I$4:$J$19,2,FALSE),VLOOKUP(H1236,'Cross-Page Data'!$D$4:$F$48,3,FALSE)))))</f>
        <v>onshore wind</v>
      </c>
      <c r="M1236" s="23" t="b">
        <f t="shared" si="19"/>
        <v>0</v>
      </c>
    </row>
    <row r="1237" spans="1:13" ht="26.25" x14ac:dyDescent="0.25">
      <c r="A1237" s="30">
        <v>59334</v>
      </c>
      <c r="B1237" s="31" t="s">
        <v>8964</v>
      </c>
      <c r="C1237" s="31" t="s">
        <v>7704</v>
      </c>
      <c r="D1237" s="30">
        <v>58468</v>
      </c>
      <c r="E1237" s="31" t="s">
        <v>7053</v>
      </c>
      <c r="F1237" s="31" t="s">
        <v>7313</v>
      </c>
      <c r="G1237" s="31" t="s">
        <v>7114</v>
      </c>
      <c r="H1237" s="31" t="s">
        <v>7113</v>
      </c>
      <c r="I1237" s="31" t="s">
        <v>7113</v>
      </c>
      <c r="J1237" s="32">
        <v>48175</v>
      </c>
      <c r="K1237" s="30">
        <v>2020</v>
      </c>
      <c r="L1237" s="23" t="str">
        <f>IF(VLOOKUP(H1237,'Cross-Page Data'!$D$4:$F$48,3,FALSE)="natural gas",VLOOKUP(G1237,'Cross-Page Data'!$I$4:$J$19,2,FALSE),IF(VLOOKUP(H1237,'Cross-Page Data'!$D$4:$F$48,3,FALSE)="solar",IF(G1237="PV","solar PV","solar thermal"),IF(VLOOKUP(H1237,'Cross-Page Data'!$D$4:$F$48,3,FALSE)="wind",VLOOKUP(G1237,'Cross-Page Data'!$I$4:$J$19,2,FALSE),IF(VLOOKUP(H1237,'Cross-Page Data'!$D$4:$F$48,3,FALSE)="hydro",VLOOKUP(G1237,'Cross-Page Data'!$I$4:$J$19,2,FALSE),VLOOKUP(H1237,'Cross-Page Data'!$D$4:$F$48,3,FALSE)))))</f>
        <v>solar PV</v>
      </c>
      <c r="M1237" s="23" t="b">
        <f t="shared" si="19"/>
        <v>1</v>
      </c>
    </row>
    <row r="1238" spans="1:13" ht="26.25" x14ac:dyDescent="0.25">
      <c r="A1238" s="30">
        <v>59339</v>
      </c>
      <c r="B1238" s="31" t="s">
        <v>8965</v>
      </c>
      <c r="C1238" s="31" t="s">
        <v>7639</v>
      </c>
      <c r="D1238" s="30">
        <v>61230</v>
      </c>
      <c r="E1238" s="31" t="s">
        <v>7053</v>
      </c>
      <c r="F1238" s="31" t="s">
        <v>7313</v>
      </c>
      <c r="G1238" s="31" t="s">
        <v>7114</v>
      </c>
      <c r="H1238" s="31" t="s">
        <v>7113</v>
      </c>
      <c r="I1238" s="31" t="s">
        <v>7113</v>
      </c>
      <c r="J1238" s="32">
        <v>266081</v>
      </c>
      <c r="K1238" s="30">
        <v>2020</v>
      </c>
      <c r="L1238" s="23" t="str">
        <f>IF(VLOOKUP(H1238,'Cross-Page Data'!$D$4:$F$48,3,FALSE)="natural gas",VLOOKUP(G1238,'Cross-Page Data'!$I$4:$J$19,2,FALSE),IF(VLOOKUP(H1238,'Cross-Page Data'!$D$4:$F$48,3,FALSE)="solar",IF(G1238="PV","solar PV","solar thermal"),IF(VLOOKUP(H1238,'Cross-Page Data'!$D$4:$F$48,3,FALSE)="wind",VLOOKUP(G1238,'Cross-Page Data'!$I$4:$J$19,2,FALSE),IF(VLOOKUP(H1238,'Cross-Page Data'!$D$4:$F$48,3,FALSE)="hydro",VLOOKUP(G1238,'Cross-Page Data'!$I$4:$J$19,2,FALSE),VLOOKUP(H1238,'Cross-Page Data'!$D$4:$F$48,3,FALSE)))))</f>
        <v>solar PV</v>
      </c>
      <c r="M1238" s="23" t="b">
        <f t="shared" si="19"/>
        <v>1</v>
      </c>
    </row>
    <row r="1239" spans="1:13" ht="39" x14ac:dyDescent="0.25">
      <c r="A1239" s="30">
        <v>59359</v>
      </c>
      <c r="B1239" s="31" t="s">
        <v>8966</v>
      </c>
      <c r="C1239" s="31" t="s">
        <v>7677</v>
      </c>
      <c r="D1239" s="30">
        <v>59139</v>
      </c>
      <c r="E1239" s="31" t="s">
        <v>7053</v>
      </c>
      <c r="F1239" s="31" t="s">
        <v>7313</v>
      </c>
      <c r="G1239" s="31" t="s">
        <v>7114</v>
      </c>
      <c r="H1239" s="31" t="s">
        <v>7113</v>
      </c>
      <c r="I1239" s="31" t="s">
        <v>7113</v>
      </c>
      <c r="J1239" s="32">
        <v>2978</v>
      </c>
      <c r="K1239" s="30">
        <v>2020</v>
      </c>
      <c r="L1239" s="23" t="str">
        <f>IF(VLOOKUP(H1239,'Cross-Page Data'!$D$4:$F$48,3,FALSE)="natural gas",VLOOKUP(G1239,'Cross-Page Data'!$I$4:$J$19,2,FALSE),IF(VLOOKUP(H1239,'Cross-Page Data'!$D$4:$F$48,3,FALSE)="solar",IF(G1239="PV","solar PV","solar thermal"),IF(VLOOKUP(H1239,'Cross-Page Data'!$D$4:$F$48,3,FALSE)="wind",VLOOKUP(G1239,'Cross-Page Data'!$I$4:$J$19,2,FALSE),IF(VLOOKUP(H1239,'Cross-Page Data'!$D$4:$F$48,3,FALSE)="hydro",VLOOKUP(G1239,'Cross-Page Data'!$I$4:$J$19,2,FALSE),VLOOKUP(H1239,'Cross-Page Data'!$D$4:$F$48,3,FALSE)))))</f>
        <v>solar PV</v>
      </c>
      <c r="M1239" s="23" t="b">
        <f t="shared" si="19"/>
        <v>1</v>
      </c>
    </row>
    <row r="1240" spans="1:13" ht="39" x14ac:dyDescent="0.25">
      <c r="A1240" s="30">
        <v>59360</v>
      </c>
      <c r="B1240" s="31" t="s">
        <v>8967</v>
      </c>
      <c r="C1240" s="31" t="s">
        <v>7677</v>
      </c>
      <c r="D1240" s="30">
        <v>59139</v>
      </c>
      <c r="E1240" s="31" t="s">
        <v>7053</v>
      </c>
      <c r="F1240" s="31" t="s">
        <v>7313</v>
      </c>
      <c r="G1240" s="31" t="s">
        <v>7114</v>
      </c>
      <c r="H1240" s="31" t="s">
        <v>7113</v>
      </c>
      <c r="I1240" s="31" t="s">
        <v>7113</v>
      </c>
      <c r="J1240" s="32">
        <v>2426</v>
      </c>
      <c r="K1240" s="30">
        <v>2020</v>
      </c>
      <c r="L1240" s="23" t="str">
        <f>IF(VLOOKUP(H1240,'Cross-Page Data'!$D$4:$F$48,3,FALSE)="natural gas",VLOOKUP(G1240,'Cross-Page Data'!$I$4:$J$19,2,FALSE),IF(VLOOKUP(H1240,'Cross-Page Data'!$D$4:$F$48,3,FALSE)="solar",IF(G1240="PV","solar PV","solar thermal"),IF(VLOOKUP(H1240,'Cross-Page Data'!$D$4:$F$48,3,FALSE)="wind",VLOOKUP(G1240,'Cross-Page Data'!$I$4:$J$19,2,FALSE),IF(VLOOKUP(H1240,'Cross-Page Data'!$D$4:$F$48,3,FALSE)="hydro",VLOOKUP(G1240,'Cross-Page Data'!$I$4:$J$19,2,FALSE),VLOOKUP(H1240,'Cross-Page Data'!$D$4:$F$48,3,FALSE)))))</f>
        <v>solar PV</v>
      </c>
      <c r="M1240" s="23" t="b">
        <f t="shared" si="19"/>
        <v>1</v>
      </c>
    </row>
    <row r="1241" spans="1:13" ht="26.25" x14ac:dyDescent="0.25">
      <c r="A1241" s="30">
        <v>59380</v>
      </c>
      <c r="B1241" s="31" t="s">
        <v>8968</v>
      </c>
      <c r="C1241" s="31" t="s">
        <v>8968</v>
      </c>
      <c r="D1241" s="30">
        <v>59158</v>
      </c>
      <c r="E1241" s="31" t="s">
        <v>7053</v>
      </c>
      <c r="F1241" s="31" t="s">
        <v>7313</v>
      </c>
      <c r="G1241" s="31" t="s">
        <v>7114</v>
      </c>
      <c r="H1241" s="31" t="s">
        <v>7113</v>
      </c>
      <c r="I1241" s="31" t="s">
        <v>7113</v>
      </c>
      <c r="J1241" s="32">
        <v>43959</v>
      </c>
      <c r="K1241" s="30">
        <v>2020</v>
      </c>
      <c r="L1241" s="23" t="str">
        <f>IF(VLOOKUP(H1241,'Cross-Page Data'!$D$4:$F$48,3,FALSE)="natural gas",VLOOKUP(G1241,'Cross-Page Data'!$I$4:$J$19,2,FALSE),IF(VLOOKUP(H1241,'Cross-Page Data'!$D$4:$F$48,3,FALSE)="solar",IF(G1241="PV","solar PV","solar thermal"),IF(VLOOKUP(H1241,'Cross-Page Data'!$D$4:$F$48,3,FALSE)="wind",VLOOKUP(G1241,'Cross-Page Data'!$I$4:$J$19,2,FALSE),IF(VLOOKUP(H1241,'Cross-Page Data'!$D$4:$F$48,3,FALSE)="hydro",VLOOKUP(G1241,'Cross-Page Data'!$I$4:$J$19,2,FALSE),VLOOKUP(H1241,'Cross-Page Data'!$D$4:$F$48,3,FALSE)))))</f>
        <v>solar PV</v>
      </c>
      <c r="M1241" s="23" t="b">
        <f t="shared" si="19"/>
        <v>1</v>
      </c>
    </row>
    <row r="1242" spans="1:13" ht="26.25" x14ac:dyDescent="0.25">
      <c r="A1242" s="30">
        <v>59405</v>
      </c>
      <c r="B1242" s="31" t="s">
        <v>8969</v>
      </c>
      <c r="C1242" s="31" t="s">
        <v>8970</v>
      </c>
      <c r="D1242" s="30">
        <v>59176</v>
      </c>
      <c r="E1242" s="31" t="s">
        <v>7053</v>
      </c>
      <c r="F1242" s="31" t="s">
        <v>7313</v>
      </c>
      <c r="G1242" s="31" t="s">
        <v>7114</v>
      </c>
      <c r="H1242" s="31" t="s">
        <v>7113</v>
      </c>
      <c r="I1242" s="31" t="s">
        <v>7113</v>
      </c>
      <c r="J1242" s="32">
        <v>2520</v>
      </c>
      <c r="K1242" s="30">
        <v>2020</v>
      </c>
      <c r="L1242" s="23" t="str">
        <f>IF(VLOOKUP(H1242,'Cross-Page Data'!$D$4:$F$48,3,FALSE)="natural gas",VLOOKUP(G1242,'Cross-Page Data'!$I$4:$J$19,2,FALSE),IF(VLOOKUP(H1242,'Cross-Page Data'!$D$4:$F$48,3,FALSE)="solar",IF(G1242="PV","solar PV","solar thermal"),IF(VLOOKUP(H1242,'Cross-Page Data'!$D$4:$F$48,3,FALSE)="wind",VLOOKUP(G1242,'Cross-Page Data'!$I$4:$J$19,2,FALSE),IF(VLOOKUP(H1242,'Cross-Page Data'!$D$4:$F$48,3,FALSE)="hydro",VLOOKUP(G1242,'Cross-Page Data'!$I$4:$J$19,2,FALSE),VLOOKUP(H1242,'Cross-Page Data'!$D$4:$F$48,3,FALSE)))))</f>
        <v>solar PV</v>
      </c>
      <c r="M1242" s="23" t="b">
        <f t="shared" si="19"/>
        <v>1</v>
      </c>
    </row>
    <row r="1243" spans="1:13" x14ac:dyDescent="0.25">
      <c r="A1243" s="30">
        <v>59408</v>
      </c>
      <c r="B1243" s="31" t="s">
        <v>8971</v>
      </c>
      <c r="C1243" s="31" t="s">
        <v>8971</v>
      </c>
      <c r="D1243" s="30">
        <v>59183</v>
      </c>
      <c r="E1243" s="31" t="s">
        <v>7053</v>
      </c>
      <c r="F1243" s="31" t="s">
        <v>7313</v>
      </c>
      <c r="G1243" s="31" t="s">
        <v>7114</v>
      </c>
      <c r="H1243" s="31" t="s">
        <v>7113</v>
      </c>
      <c r="I1243" s="31" t="s">
        <v>7113</v>
      </c>
      <c r="J1243" s="32">
        <v>49793</v>
      </c>
      <c r="K1243" s="30">
        <v>2020</v>
      </c>
      <c r="L1243" s="23" t="str">
        <f>IF(VLOOKUP(H1243,'Cross-Page Data'!$D$4:$F$48,3,FALSE)="natural gas",VLOOKUP(G1243,'Cross-Page Data'!$I$4:$J$19,2,FALSE),IF(VLOOKUP(H1243,'Cross-Page Data'!$D$4:$F$48,3,FALSE)="solar",IF(G1243="PV","solar PV","solar thermal"),IF(VLOOKUP(H1243,'Cross-Page Data'!$D$4:$F$48,3,FALSE)="wind",VLOOKUP(G1243,'Cross-Page Data'!$I$4:$J$19,2,FALSE),IF(VLOOKUP(H1243,'Cross-Page Data'!$D$4:$F$48,3,FALSE)="hydro",VLOOKUP(G1243,'Cross-Page Data'!$I$4:$J$19,2,FALSE),VLOOKUP(H1243,'Cross-Page Data'!$D$4:$F$48,3,FALSE)))))</f>
        <v>solar PV</v>
      </c>
      <c r="M1243" s="23" t="b">
        <f t="shared" si="19"/>
        <v>1</v>
      </c>
    </row>
    <row r="1244" spans="1:13" x14ac:dyDescent="0.25">
      <c r="A1244" s="30">
        <v>59409</v>
      </c>
      <c r="B1244" s="31" t="s">
        <v>8972</v>
      </c>
      <c r="C1244" s="31" t="s">
        <v>8973</v>
      </c>
      <c r="D1244" s="30">
        <v>59185</v>
      </c>
      <c r="E1244" s="31" t="s">
        <v>7053</v>
      </c>
      <c r="F1244" s="31" t="s">
        <v>7313</v>
      </c>
      <c r="G1244" s="31" t="s">
        <v>7114</v>
      </c>
      <c r="H1244" s="31" t="s">
        <v>7113</v>
      </c>
      <c r="I1244" s="31" t="s">
        <v>7113</v>
      </c>
      <c r="J1244" s="32">
        <v>2186</v>
      </c>
      <c r="K1244" s="30">
        <v>2020</v>
      </c>
      <c r="L1244" s="23" t="str">
        <f>IF(VLOOKUP(H1244,'Cross-Page Data'!$D$4:$F$48,3,FALSE)="natural gas",VLOOKUP(G1244,'Cross-Page Data'!$I$4:$J$19,2,FALSE),IF(VLOOKUP(H1244,'Cross-Page Data'!$D$4:$F$48,3,FALSE)="solar",IF(G1244="PV","solar PV","solar thermal"),IF(VLOOKUP(H1244,'Cross-Page Data'!$D$4:$F$48,3,FALSE)="wind",VLOOKUP(G1244,'Cross-Page Data'!$I$4:$J$19,2,FALSE),IF(VLOOKUP(H1244,'Cross-Page Data'!$D$4:$F$48,3,FALSE)="hydro",VLOOKUP(G1244,'Cross-Page Data'!$I$4:$J$19,2,FALSE),VLOOKUP(H1244,'Cross-Page Data'!$D$4:$F$48,3,FALSE)))))</f>
        <v>solar PV</v>
      </c>
      <c r="M1244" s="23" t="b">
        <f t="shared" si="19"/>
        <v>1</v>
      </c>
    </row>
    <row r="1245" spans="1:13" x14ac:dyDescent="0.25">
      <c r="A1245" s="30">
        <v>59410</v>
      </c>
      <c r="B1245" s="31" t="s">
        <v>8974</v>
      </c>
      <c r="C1245" s="31" t="s">
        <v>8973</v>
      </c>
      <c r="D1245" s="30">
        <v>59185</v>
      </c>
      <c r="E1245" s="31" t="s">
        <v>7053</v>
      </c>
      <c r="F1245" s="31" t="s">
        <v>7313</v>
      </c>
      <c r="G1245" s="31" t="s">
        <v>7114</v>
      </c>
      <c r="H1245" s="31" t="s">
        <v>7113</v>
      </c>
      <c r="I1245" s="31" t="s">
        <v>7113</v>
      </c>
      <c r="J1245" s="32">
        <v>3723</v>
      </c>
      <c r="K1245" s="30">
        <v>2020</v>
      </c>
      <c r="L1245" s="23" t="str">
        <f>IF(VLOOKUP(H1245,'Cross-Page Data'!$D$4:$F$48,3,FALSE)="natural gas",VLOOKUP(G1245,'Cross-Page Data'!$I$4:$J$19,2,FALSE),IF(VLOOKUP(H1245,'Cross-Page Data'!$D$4:$F$48,3,FALSE)="solar",IF(G1245="PV","solar PV","solar thermal"),IF(VLOOKUP(H1245,'Cross-Page Data'!$D$4:$F$48,3,FALSE)="wind",VLOOKUP(G1245,'Cross-Page Data'!$I$4:$J$19,2,FALSE),IF(VLOOKUP(H1245,'Cross-Page Data'!$D$4:$F$48,3,FALSE)="hydro",VLOOKUP(G1245,'Cross-Page Data'!$I$4:$J$19,2,FALSE),VLOOKUP(H1245,'Cross-Page Data'!$D$4:$F$48,3,FALSE)))))</f>
        <v>solar PV</v>
      </c>
      <c r="M1245" s="23" t="b">
        <f t="shared" si="19"/>
        <v>1</v>
      </c>
    </row>
    <row r="1246" spans="1:13" x14ac:dyDescent="0.25">
      <c r="A1246" s="30">
        <v>59411</v>
      </c>
      <c r="B1246" s="31" t="s">
        <v>8975</v>
      </c>
      <c r="C1246" s="31" t="s">
        <v>8973</v>
      </c>
      <c r="D1246" s="30">
        <v>59185</v>
      </c>
      <c r="E1246" s="31" t="s">
        <v>7053</v>
      </c>
      <c r="F1246" s="31" t="s">
        <v>7313</v>
      </c>
      <c r="G1246" s="31" t="s">
        <v>7114</v>
      </c>
      <c r="H1246" s="31" t="s">
        <v>7113</v>
      </c>
      <c r="I1246" s="31" t="s">
        <v>7113</v>
      </c>
      <c r="J1246" s="32">
        <v>3623</v>
      </c>
      <c r="K1246" s="30">
        <v>2020</v>
      </c>
      <c r="L1246" s="23" t="str">
        <f>IF(VLOOKUP(H1246,'Cross-Page Data'!$D$4:$F$48,3,FALSE)="natural gas",VLOOKUP(G1246,'Cross-Page Data'!$I$4:$J$19,2,FALSE),IF(VLOOKUP(H1246,'Cross-Page Data'!$D$4:$F$48,3,FALSE)="solar",IF(G1246="PV","solar PV","solar thermal"),IF(VLOOKUP(H1246,'Cross-Page Data'!$D$4:$F$48,3,FALSE)="wind",VLOOKUP(G1246,'Cross-Page Data'!$I$4:$J$19,2,FALSE),IF(VLOOKUP(H1246,'Cross-Page Data'!$D$4:$F$48,3,FALSE)="hydro",VLOOKUP(G1246,'Cross-Page Data'!$I$4:$J$19,2,FALSE),VLOOKUP(H1246,'Cross-Page Data'!$D$4:$F$48,3,FALSE)))))</f>
        <v>solar PV</v>
      </c>
      <c r="M1246" s="23" t="b">
        <f t="shared" si="19"/>
        <v>1</v>
      </c>
    </row>
    <row r="1247" spans="1:13" ht="26.25" x14ac:dyDescent="0.25">
      <c r="A1247" s="30">
        <v>59412</v>
      </c>
      <c r="B1247" s="31" t="s">
        <v>8976</v>
      </c>
      <c r="C1247" s="31" t="s">
        <v>8977</v>
      </c>
      <c r="D1247" s="30">
        <v>59050</v>
      </c>
      <c r="E1247" s="31" t="s">
        <v>7053</v>
      </c>
      <c r="F1247" s="31" t="s">
        <v>7313</v>
      </c>
      <c r="G1247" s="31" t="s">
        <v>7114</v>
      </c>
      <c r="H1247" s="31" t="s">
        <v>7113</v>
      </c>
      <c r="I1247" s="31" t="s">
        <v>7113</v>
      </c>
      <c r="J1247" s="32">
        <v>46430</v>
      </c>
      <c r="K1247" s="30">
        <v>2020</v>
      </c>
      <c r="L1247" s="23" t="str">
        <f>IF(VLOOKUP(H1247,'Cross-Page Data'!$D$4:$F$48,3,FALSE)="natural gas",VLOOKUP(G1247,'Cross-Page Data'!$I$4:$J$19,2,FALSE),IF(VLOOKUP(H1247,'Cross-Page Data'!$D$4:$F$48,3,FALSE)="solar",IF(G1247="PV","solar PV","solar thermal"),IF(VLOOKUP(H1247,'Cross-Page Data'!$D$4:$F$48,3,FALSE)="wind",VLOOKUP(G1247,'Cross-Page Data'!$I$4:$J$19,2,FALSE),IF(VLOOKUP(H1247,'Cross-Page Data'!$D$4:$F$48,3,FALSE)="hydro",VLOOKUP(G1247,'Cross-Page Data'!$I$4:$J$19,2,FALSE),VLOOKUP(H1247,'Cross-Page Data'!$D$4:$F$48,3,FALSE)))))</f>
        <v>solar PV</v>
      </c>
      <c r="M1247" s="23" t="b">
        <f t="shared" si="19"/>
        <v>1</v>
      </c>
    </row>
    <row r="1248" spans="1:13" ht="26.25" x14ac:dyDescent="0.25">
      <c r="A1248" s="30">
        <v>59413</v>
      </c>
      <c r="B1248" s="31" t="s">
        <v>8978</v>
      </c>
      <c r="C1248" s="31" t="s">
        <v>7634</v>
      </c>
      <c r="D1248" s="30">
        <v>56769</v>
      </c>
      <c r="E1248" s="31" t="s">
        <v>7053</v>
      </c>
      <c r="F1248" s="31" t="s">
        <v>7313</v>
      </c>
      <c r="G1248" s="31" t="s">
        <v>7114</v>
      </c>
      <c r="H1248" s="31" t="s">
        <v>7113</v>
      </c>
      <c r="I1248" s="31" t="s">
        <v>7113</v>
      </c>
      <c r="J1248" s="32">
        <v>48028</v>
      </c>
      <c r="K1248" s="30">
        <v>2020</v>
      </c>
      <c r="L1248" s="23" t="str">
        <f>IF(VLOOKUP(H1248,'Cross-Page Data'!$D$4:$F$48,3,FALSE)="natural gas",VLOOKUP(G1248,'Cross-Page Data'!$I$4:$J$19,2,FALSE),IF(VLOOKUP(H1248,'Cross-Page Data'!$D$4:$F$48,3,FALSE)="solar",IF(G1248="PV","solar PV","solar thermal"),IF(VLOOKUP(H1248,'Cross-Page Data'!$D$4:$F$48,3,FALSE)="wind",VLOOKUP(G1248,'Cross-Page Data'!$I$4:$J$19,2,FALSE),IF(VLOOKUP(H1248,'Cross-Page Data'!$D$4:$F$48,3,FALSE)="hydro",VLOOKUP(G1248,'Cross-Page Data'!$I$4:$J$19,2,FALSE),VLOOKUP(H1248,'Cross-Page Data'!$D$4:$F$48,3,FALSE)))))</f>
        <v>solar PV</v>
      </c>
      <c r="M1248" s="23" t="b">
        <f t="shared" si="19"/>
        <v>1</v>
      </c>
    </row>
    <row r="1249" spans="1:13" ht="26.25" x14ac:dyDescent="0.25">
      <c r="A1249" s="30">
        <v>59414</v>
      </c>
      <c r="B1249" s="31" t="s">
        <v>8979</v>
      </c>
      <c r="C1249" s="31" t="s">
        <v>7634</v>
      </c>
      <c r="D1249" s="30">
        <v>56769</v>
      </c>
      <c r="E1249" s="31" t="s">
        <v>7053</v>
      </c>
      <c r="F1249" s="31" t="s">
        <v>7313</v>
      </c>
      <c r="G1249" s="31" t="s">
        <v>7114</v>
      </c>
      <c r="H1249" s="31" t="s">
        <v>7113</v>
      </c>
      <c r="I1249" s="31" t="s">
        <v>7113</v>
      </c>
      <c r="J1249" s="32">
        <v>51690</v>
      </c>
      <c r="K1249" s="30">
        <v>2020</v>
      </c>
      <c r="L1249" s="23" t="str">
        <f>IF(VLOOKUP(H1249,'Cross-Page Data'!$D$4:$F$48,3,FALSE)="natural gas",VLOOKUP(G1249,'Cross-Page Data'!$I$4:$J$19,2,FALSE),IF(VLOOKUP(H1249,'Cross-Page Data'!$D$4:$F$48,3,FALSE)="solar",IF(G1249="PV","solar PV","solar thermal"),IF(VLOOKUP(H1249,'Cross-Page Data'!$D$4:$F$48,3,FALSE)="wind",VLOOKUP(G1249,'Cross-Page Data'!$I$4:$J$19,2,FALSE),IF(VLOOKUP(H1249,'Cross-Page Data'!$D$4:$F$48,3,FALSE)="hydro",VLOOKUP(G1249,'Cross-Page Data'!$I$4:$J$19,2,FALSE),VLOOKUP(H1249,'Cross-Page Data'!$D$4:$F$48,3,FALSE)))))</f>
        <v>solar PV</v>
      </c>
      <c r="M1249" s="23" t="b">
        <f t="shared" si="19"/>
        <v>1</v>
      </c>
    </row>
    <row r="1250" spans="1:13" ht="26.25" x14ac:dyDescent="0.25">
      <c r="A1250" s="30">
        <v>59416</v>
      </c>
      <c r="B1250" s="31" t="s">
        <v>8980</v>
      </c>
      <c r="C1250" s="31" t="s">
        <v>8981</v>
      </c>
      <c r="D1250" s="30">
        <v>59187</v>
      </c>
      <c r="E1250" s="31" t="s">
        <v>7053</v>
      </c>
      <c r="F1250" s="31" t="s">
        <v>7222</v>
      </c>
      <c r="G1250" s="31" t="s">
        <v>7114</v>
      </c>
      <c r="H1250" s="31" t="s">
        <v>7113</v>
      </c>
      <c r="I1250" s="31" t="s">
        <v>7113</v>
      </c>
      <c r="J1250" s="32">
        <v>3230</v>
      </c>
      <c r="K1250" s="30">
        <v>2020</v>
      </c>
      <c r="L1250" s="23" t="str">
        <f>IF(VLOOKUP(H1250,'Cross-Page Data'!$D$4:$F$48,3,FALSE)="natural gas",VLOOKUP(G1250,'Cross-Page Data'!$I$4:$J$19,2,FALSE),IF(VLOOKUP(H1250,'Cross-Page Data'!$D$4:$F$48,3,FALSE)="solar",IF(G1250="PV","solar PV","solar thermal"),IF(VLOOKUP(H1250,'Cross-Page Data'!$D$4:$F$48,3,FALSE)="wind",VLOOKUP(G1250,'Cross-Page Data'!$I$4:$J$19,2,FALSE),IF(VLOOKUP(H1250,'Cross-Page Data'!$D$4:$F$48,3,FALSE)="hydro",VLOOKUP(G1250,'Cross-Page Data'!$I$4:$J$19,2,FALSE),VLOOKUP(H1250,'Cross-Page Data'!$D$4:$F$48,3,FALSE)))))</f>
        <v>solar PV</v>
      </c>
      <c r="M1250" s="23" t="b">
        <f t="shared" si="19"/>
        <v>1</v>
      </c>
    </row>
    <row r="1251" spans="1:13" ht="26.25" x14ac:dyDescent="0.25">
      <c r="A1251" s="30">
        <v>59421</v>
      </c>
      <c r="B1251" s="31" t="s">
        <v>8982</v>
      </c>
      <c r="C1251" s="31" t="s">
        <v>7677</v>
      </c>
      <c r="D1251" s="30">
        <v>59139</v>
      </c>
      <c r="E1251" s="31" t="s">
        <v>7053</v>
      </c>
      <c r="F1251" s="31" t="s">
        <v>7313</v>
      </c>
      <c r="G1251" s="31" t="s">
        <v>7114</v>
      </c>
      <c r="H1251" s="31" t="s">
        <v>7113</v>
      </c>
      <c r="I1251" s="31" t="s">
        <v>7113</v>
      </c>
      <c r="J1251" s="32">
        <v>2899</v>
      </c>
      <c r="K1251" s="30">
        <v>2020</v>
      </c>
      <c r="L1251" s="23" t="str">
        <f>IF(VLOOKUP(H1251,'Cross-Page Data'!$D$4:$F$48,3,FALSE)="natural gas",VLOOKUP(G1251,'Cross-Page Data'!$I$4:$J$19,2,FALSE),IF(VLOOKUP(H1251,'Cross-Page Data'!$D$4:$F$48,3,FALSE)="solar",IF(G1251="PV","solar PV","solar thermal"),IF(VLOOKUP(H1251,'Cross-Page Data'!$D$4:$F$48,3,FALSE)="wind",VLOOKUP(G1251,'Cross-Page Data'!$I$4:$J$19,2,FALSE),IF(VLOOKUP(H1251,'Cross-Page Data'!$D$4:$F$48,3,FALSE)="hydro",VLOOKUP(G1251,'Cross-Page Data'!$I$4:$J$19,2,FALSE),VLOOKUP(H1251,'Cross-Page Data'!$D$4:$F$48,3,FALSE)))))</f>
        <v>solar PV</v>
      </c>
      <c r="M1251" s="23" t="b">
        <f t="shared" si="19"/>
        <v>1</v>
      </c>
    </row>
    <row r="1252" spans="1:13" ht="26.25" x14ac:dyDescent="0.25">
      <c r="A1252" s="30">
        <v>59422</v>
      </c>
      <c r="B1252" s="31" t="s">
        <v>8983</v>
      </c>
      <c r="C1252" s="31" t="s">
        <v>7677</v>
      </c>
      <c r="D1252" s="30">
        <v>59139</v>
      </c>
      <c r="E1252" s="31" t="s">
        <v>7053</v>
      </c>
      <c r="F1252" s="31" t="s">
        <v>7313</v>
      </c>
      <c r="G1252" s="31" t="s">
        <v>7114</v>
      </c>
      <c r="H1252" s="31" t="s">
        <v>7113</v>
      </c>
      <c r="I1252" s="31" t="s">
        <v>7113</v>
      </c>
      <c r="J1252" s="32">
        <v>3597</v>
      </c>
      <c r="K1252" s="30">
        <v>2020</v>
      </c>
      <c r="L1252" s="23" t="str">
        <f>IF(VLOOKUP(H1252,'Cross-Page Data'!$D$4:$F$48,3,FALSE)="natural gas",VLOOKUP(G1252,'Cross-Page Data'!$I$4:$J$19,2,FALSE),IF(VLOOKUP(H1252,'Cross-Page Data'!$D$4:$F$48,3,FALSE)="solar",IF(G1252="PV","solar PV","solar thermal"),IF(VLOOKUP(H1252,'Cross-Page Data'!$D$4:$F$48,3,FALSE)="wind",VLOOKUP(G1252,'Cross-Page Data'!$I$4:$J$19,2,FALSE),IF(VLOOKUP(H1252,'Cross-Page Data'!$D$4:$F$48,3,FALSE)="hydro",VLOOKUP(G1252,'Cross-Page Data'!$I$4:$J$19,2,FALSE),VLOOKUP(H1252,'Cross-Page Data'!$D$4:$F$48,3,FALSE)))))</f>
        <v>solar PV</v>
      </c>
      <c r="M1252" s="23" t="b">
        <f t="shared" si="19"/>
        <v>1</v>
      </c>
    </row>
    <row r="1253" spans="1:13" ht="26.25" x14ac:dyDescent="0.25">
      <c r="A1253" s="30">
        <v>59423</v>
      </c>
      <c r="B1253" s="31" t="s">
        <v>8984</v>
      </c>
      <c r="C1253" s="31" t="s">
        <v>7677</v>
      </c>
      <c r="D1253" s="30">
        <v>59139</v>
      </c>
      <c r="E1253" s="31" t="s">
        <v>7053</v>
      </c>
      <c r="F1253" s="31" t="s">
        <v>7313</v>
      </c>
      <c r="G1253" s="31" t="s">
        <v>7114</v>
      </c>
      <c r="H1253" s="31" t="s">
        <v>7113</v>
      </c>
      <c r="I1253" s="31" t="s">
        <v>7113</v>
      </c>
      <c r="J1253" s="32">
        <v>3829</v>
      </c>
      <c r="K1253" s="30">
        <v>2020</v>
      </c>
      <c r="L1253" s="23" t="str">
        <f>IF(VLOOKUP(H1253,'Cross-Page Data'!$D$4:$F$48,3,FALSE)="natural gas",VLOOKUP(G1253,'Cross-Page Data'!$I$4:$J$19,2,FALSE),IF(VLOOKUP(H1253,'Cross-Page Data'!$D$4:$F$48,3,FALSE)="solar",IF(G1253="PV","solar PV","solar thermal"),IF(VLOOKUP(H1253,'Cross-Page Data'!$D$4:$F$48,3,FALSE)="wind",VLOOKUP(G1253,'Cross-Page Data'!$I$4:$J$19,2,FALSE),IF(VLOOKUP(H1253,'Cross-Page Data'!$D$4:$F$48,3,FALSE)="hydro",VLOOKUP(G1253,'Cross-Page Data'!$I$4:$J$19,2,FALSE),VLOOKUP(H1253,'Cross-Page Data'!$D$4:$F$48,3,FALSE)))))</f>
        <v>solar PV</v>
      </c>
      <c r="M1253" s="23" t="b">
        <f t="shared" si="19"/>
        <v>1</v>
      </c>
    </row>
    <row r="1254" spans="1:13" ht="26.25" x14ac:dyDescent="0.25">
      <c r="A1254" s="30">
        <v>59431</v>
      </c>
      <c r="B1254" s="31" t="s">
        <v>8985</v>
      </c>
      <c r="C1254" s="31" t="s">
        <v>7718</v>
      </c>
      <c r="D1254" s="30">
        <v>58661</v>
      </c>
      <c r="E1254" s="31" t="s">
        <v>7053</v>
      </c>
      <c r="F1254" s="31" t="s">
        <v>7313</v>
      </c>
      <c r="G1254" s="31" t="s">
        <v>7114</v>
      </c>
      <c r="H1254" s="31" t="s">
        <v>7113</v>
      </c>
      <c r="I1254" s="31" t="s">
        <v>7113</v>
      </c>
      <c r="J1254" s="32">
        <v>40712</v>
      </c>
      <c r="K1254" s="30">
        <v>2020</v>
      </c>
      <c r="L1254" s="23" t="str">
        <f>IF(VLOOKUP(H1254,'Cross-Page Data'!$D$4:$F$48,3,FALSE)="natural gas",VLOOKUP(G1254,'Cross-Page Data'!$I$4:$J$19,2,FALSE),IF(VLOOKUP(H1254,'Cross-Page Data'!$D$4:$F$48,3,FALSE)="solar",IF(G1254="PV","solar PV","solar thermal"),IF(VLOOKUP(H1254,'Cross-Page Data'!$D$4:$F$48,3,FALSE)="wind",VLOOKUP(G1254,'Cross-Page Data'!$I$4:$J$19,2,FALSE),IF(VLOOKUP(H1254,'Cross-Page Data'!$D$4:$F$48,3,FALSE)="hydro",VLOOKUP(G1254,'Cross-Page Data'!$I$4:$J$19,2,FALSE),VLOOKUP(H1254,'Cross-Page Data'!$D$4:$F$48,3,FALSE)))))</f>
        <v>solar PV</v>
      </c>
      <c r="M1254" s="23" t="b">
        <f t="shared" si="19"/>
        <v>1</v>
      </c>
    </row>
    <row r="1255" spans="1:13" ht="26.25" x14ac:dyDescent="0.25">
      <c r="A1255" s="30">
        <v>59440</v>
      </c>
      <c r="B1255" s="31" t="s">
        <v>8986</v>
      </c>
      <c r="C1255" s="31" t="s">
        <v>8986</v>
      </c>
      <c r="D1255" s="30">
        <v>59212</v>
      </c>
      <c r="E1255" s="31" t="s">
        <v>7053</v>
      </c>
      <c r="F1255" s="31" t="s">
        <v>7313</v>
      </c>
      <c r="G1255" s="31" t="s">
        <v>7114</v>
      </c>
      <c r="H1255" s="31" t="s">
        <v>7113</v>
      </c>
      <c r="I1255" s="31" t="s">
        <v>7113</v>
      </c>
      <c r="J1255" s="32">
        <v>16405</v>
      </c>
      <c r="K1255" s="30">
        <v>2020</v>
      </c>
      <c r="L1255" s="23" t="str">
        <f>IF(VLOOKUP(H1255,'Cross-Page Data'!$D$4:$F$48,3,FALSE)="natural gas",VLOOKUP(G1255,'Cross-Page Data'!$I$4:$J$19,2,FALSE),IF(VLOOKUP(H1255,'Cross-Page Data'!$D$4:$F$48,3,FALSE)="solar",IF(G1255="PV","solar PV","solar thermal"),IF(VLOOKUP(H1255,'Cross-Page Data'!$D$4:$F$48,3,FALSE)="wind",VLOOKUP(G1255,'Cross-Page Data'!$I$4:$J$19,2,FALSE),IF(VLOOKUP(H1255,'Cross-Page Data'!$D$4:$F$48,3,FALSE)="hydro",VLOOKUP(G1255,'Cross-Page Data'!$I$4:$J$19,2,FALSE),VLOOKUP(H1255,'Cross-Page Data'!$D$4:$F$48,3,FALSE)))))</f>
        <v>solar PV</v>
      </c>
      <c r="M1255" s="23" t="b">
        <f t="shared" si="19"/>
        <v>1</v>
      </c>
    </row>
    <row r="1256" spans="1:13" x14ac:dyDescent="0.25">
      <c r="A1256" s="30">
        <v>59441</v>
      </c>
      <c r="B1256" s="31" t="s">
        <v>8987</v>
      </c>
      <c r="C1256" s="31" t="s">
        <v>8987</v>
      </c>
      <c r="D1256" s="30">
        <v>59211</v>
      </c>
      <c r="E1256" s="31" t="s">
        <v>7053</v>
      </c>
      <c r="F1256" s="31" t="s">
        <v>7313</v>
      </c>
      <c r="G1256" s="31" t="s">
        <v>7114</v>
      </c>
      <c r="H1256" s="31" t="s">
        <v>7113</v>
      </c>
      <c r="I1256" s="31" t="s">
        <v>7113</v>
      </c>
      <c r="J1256" s="32">
        <v>54458</v>
      </c>
      <c r="K1256" s="30">
        <v>2020</v>
      </c>
      <c r="L1256" s="23" t="str">
        <f>IF(VLOOKUP(H1256,'Cross-Page Data'!$D$4:$F$48,3,FALSE)="natural gas",VLOOKUP(G1256,'Cross-Page Data'!$I$4:$J$19,2,FALSE),IF(VLOOKUP(H1256,'Cross-Page Data'!$D$4:$F$48,3,FALSE)="solar",IF(G1256="PV","solar PV","solar thermal"),IF(VLOOKUP(H1256,'Cross-Page Data'!$D$4:$F$48,3,FALSE)="wind",VLOOKUP(G1256,'Cross-Page Data'!$I$4:$J$19,2,FALSE),IF(VLOOKUP(H1256,'Cross-Page Data'!$D$4:$F$48,3,FALSE)="hydro",VLOOKUP(G1256,'Cross-Page Data'!$I$4:$J$19,2,FALSE),VLOOKUP(H1256,'Cross-Page Data'!$D$4:$F$48,3,FALSE)))))</f>
        <v>solar PV</v>
      </c>
      <c r="M1256" s="23" t="b">
        <f t="shared" si="19"/>
        <v>1</v>
      </c>
    </row>
    <row r="1257" spans="1:13" x14ac:dyDescent="0.25">
      <c r="A1257" s="30">
        <v>59443</v>
      </c>
      <c r="B1257" s="31" t="s">
        <v>8988</v>
      </c>
      <c r="C1257" s="31" t="s">
        <v>7704</v>
      </c>
      <c r="D1257" s="30">
        <v>58468</v>
      </c>
      <c r="E1257" s="31" t="s">
        <v>7053</v>
      </c>
      <c r="F1257" s="31" t="s">
        <v>7313</v>
      </c>
      <c r="G1257" s="31" t="s">
        <v>7114</v>
      </c>
      <c r="H1257" s="31" t="s">
        <v>7113</v>
      </c>
      <c r="I1257" s="31" t="s">
        <v>7113</v>
      </c>
      <c r="J1257" s="32">
        <v>57918</v>
      </c>
      <c r="K1257" s="30">
        <v>2020</v>
      </c>
      <c r="L1257" s="23" t="str">
        <f>IF(VLOOKUP(H1257,'Cross-Page Data'!$D$4:$F$48,3,FALSE)="natural gas",VLOOKUP(G1257,'Cross-Page Data'!$I$4:$J$19,2,FALSE),IF(VLOOKUP(H1257,'Cross-Page Data'!$D$4:$F$48,3,FALSE)="solar",IF(G1257="PV","solar PV","solar thermal"),IF(VLOOKUP(H1257,'Cross-Page Data'!$D$4:$F$48,3,FALSE)="wind",VLOOKUP(G1257,'Cross-Page Data'!$I$4:$J$19,2,FALSE),IF(VLOOKUP(H1257,'Cross-Page Data'!$D$4:$F$48,3,FALSE)="hydro",VLOOKUP(G1257,'Cross-Page Data'!$I$4:$J$19,2,FALSE),VLOOKUP(H1257,'Cross-Page Data'!$D$4:$F$48,3,FALSE)))))</f>
        <v>solar PV</v>
      </c>
      <c r="M1257" s="23" t="b">
        <f t="shared" si="19"/>
        <v>1</v>
      </c>
    </row>
    <row r="1258" spans="1:13" hidden="1" x14ac:dyDescent="0.25">
      <c r="A1258" s="30">
        <v>59456</v>
      </c>
      <c r="B1258" s="31" t="s">
        <v>7724</v>
      </c>
      <c r="C1258" s="31" t="s">
        <v>7725</v>
      </c>
      <c r="D1258" s="30">
        <v>59222</v>
      </c>
      <c r="E1258" s="31" t="s">
        <v>7053</v>
      </c>
      <c r="F1258" s="31" t="s">
        <v>7383</v>
      </c>
      <c r="G1258" s="31" t="s">
        <v>7087</v>
      </c>
      <c r="H1258" s="31" t="s">
        <v>7052</v>
      </c>
      <c r="I1258" s="31" t="s">
        <v>7052</v>
      </c>
      <c r="J1258" s="32">
        <v>36290</v>
      </c>
      <c r="K1258" s="30">
        <v>2020</v>
      </c>
      <c r="L1258" s="23" t="str">
        <f>IF(VLOOKUP(H1258,'Cross-Page Data'!$D$4:$F$48,3,FALSE)="natural gas",VLOOKUP(G1258,'Cross-Page Data'!$I$4:$J$19,2,FALSE),IF(VLOOKUP(H1258,'Cross-Page Data'!$D$4:$F$48,3,FALSE)="solar",IF(G1258="PV","solar PV","solar thermal"),IF(VLOOKUP(H1258,'Cross-Page Data'!$D$4:$F$48,3,FALSE)="wind",VLOOKUP(G1258,'Cross-Page Data'!$I$4:$J$19,2,FALSE),IF(VLOOKUP(H1258,'Cross-Page Data'!$D$4:$F$48,3,FALSE)="hydro",VLOOKUP(G1258,'Cross-Page Data'!$I$4:$J$19,2,FALSE),VLOOKUP(H1258,'Cross-Page Data'!$D$4:$F$48,3,FALSE)))))</f>
        <v>natural gas peaker</v>
      </c>
      <c r="M1258" s="23" t="b">
        <f t="shared" si="19"/>
        <v>0</v>
      </c>
    </row>
    <row r="1259" spans="1:13" hidden="1" x14ac:dyDescent="0.25">
      <c r="A1259" s="30">
        <v>59457</v>
      </c>
      <c r="B1259" s="31" t="s">
        <v>7726</v>
      </c>
      <c r="C1259" s="31" t="s">
        <v>7725</v>
      </c>
      <c r="D1259" s="30">
        <v>59222</v>
      </c>
      <c r="E1259" s="31" t="s">
        <v>7053</v>
      </c>
      <c r="F1259" s="31" t="s">
        <v>7383</v>
      </c>
      <c r="G1259" s="31" t="s">
        <v>7087</v>
      </c>
      <c r="H1259" s="31" t="s">
        <v>7052</v>
      </c>
      <c r="I1259" s="31" t="s">
        <v>7052</v>
      </c>
      <c r="J1259" s="32">
        <v>36094</v>
      </c>
      <c r="K1259" s="30">
        <v>2020</v>
      </c>
      <c r="L1259" s="23" t="str">
        <f>IF(VLOOKUP(H1259,'Cross-Page Data'!$D$4:$F$48,3,FALSE)="natural gas",VLOOKUP(G1259,'Cross-Page Data'!$I$4:$J$19,2,FALSE),IF(VLOOKUP(H1259,'Cross-Page Data'!$D$4:$F$48,3,FALSE)="solar",IF(G1259="PV","solar PV","solar thermal"),IF(VLOOKUP(H1259,'Cross-Page Data'!$D$4:$F$48,3,FALSE)="wind",VLOOKUP(G1259,'Cross-Page Data'!$I$4:$J$19,2,FALSE),IF(VLOOKUP(H1259,'Cross-Page Data'!$D$4:$F$48,3,FALSE)="hydro",VLOOKUP(G1259,'Cross-Page Data'!$I$4:$J$19,2,FALSE),VLOOKUP(H1259,'Cross-Page Data'!$D$4:$F$48,3,FALSE)))))</f>
        <v>natural gas peaker</v>
      </c>
      <c r="M1259" s="23" t="b">
        <f t="shared" si="19"/>
        <v>0</v>
      </c>
    </row>
    <row r="1260" spans="1:13" hidden="1" x14ac:dyDescent="0.25">
      <c r="A1260" s="30">
        <v>59458</v>
      </c>
      <c r="B1260" s="31" t="s">
        <v>7727</v>
      </c>
      <c r="C1260" s="31" t="s">
        <v>7725</v>
      </c>
      <c r="D1260" s="30">
        <v>59222</v>
      </c>
      <c r="E1260" s="31" t="s">
        <v>7053</v>
      </c>
      <c r="F1260" s="31" t="s">
        <v>7383</v>
      </c>
      <c r="G1260" s="31" t="s">
        <v>7087</v>
      </c>
      <c r="H1260" s="31" t="s">
        <v>7052</v>
      </c>
      <c r="I1260" s="31" t="s">
        <v>7052</v>
      </c>
      <c r="J1260" s="32">
        <v>34485</v>
      </c>
      <c r="K1260" s="30">
        <v>2020</v>
      </c>
      <c r="L1260" s="23" t="str">
        <f>IF(VLOOKUP(H1260,'Cross-Page Data'!$D$4:$F$48,3,FALSE)="natural gas",VLOOKUP(G1260,'Cross-Page Data'!$I$4:$J$19,2,FALSE),IF(VLOOKUP(H1260,'Cross-Page Data'!$D$4:$F$48,3,FALSE)="solar",IF(G1260="PV","solar PV","solar thermal"),IF(VLOOKUP(H1260,'Cross-Page Data'!$D$4:$F$48,3,FALSE)="wind",VLOOKUP(G1260,'Cross-Page Data'!$I$4:$J$19,2,FALSE),IF(VLOOKUP(H1260,'Cross-Page Data'!$D$4:$F$48,3,FALSE)="hydro",VLOOKUP(G1260,'Cross-Page Data'!$I$4:$J$19,2,FALSE),VLOOKUP(H1260,'Cross-Page Data'!$D$4:$F$48,3,FALSE)))))</f>
        <v>natural gas peaker</v>
      </c>
      <c r="M1260" s="23" t="b">
        <f t="shared" si="19"/>
        <v>0</v>
      </c>
    </row>
    <row r="1261" spans="1:13" ht="26.25" x14ac:dyDescent="0.25">
      <c r="A1261" s="30">
        <v>59461</v>
      </c>
      <c r="B1261" s="31" t="s">
        <v>8989</v>
      </c>
      <c r="C1261" s="31" t="s">
        <v>8989</v>
      </c>
      <c r="D1261" s="30">
        <v>59228</v>
      </c>
      <c r="E1261" s="31" t="s">
        <v>7053</v>
      </c>
      <c r="F1261" s="31" t="s">
        <v>7313</v>
      </c>
      <c r="G1261" s="31" t="s">
        <v>7093</v>
      </c>
      <c r="H1261" s="31" t="s">
        <v>7102</v>
      </c>
      <c r="I1261" s="31" t="s">
        <v>7309</v>
      </c>
      <c r="J1261" s="32">
        <v>144414</v>
      </c>
      <c r="K1261" s="30">
        <v>2020</v>
      </c>
      <c r="L1261" s="23" t="str">
        <f>IF(VLOOKUP(H1261,'Cross-Page Data'!$D$4:$F$48,3,FALSE)="natural gas",VLOOKUP(G1261,'Cross-Page Data'!$I$4:$J$19,2,FALSE),IF(VLOOKUP(H1261,'Cross-Page Data'!$D$4:$F$48,3,FALSE)="solar",IF(G1261="PV","solar PV","solar thermal"),IF(VLOOKUP(H1261,'Cross-Page Data'!$D$4:$F$48,3,FALSE)="wind",VLOOKUP(G1261,'Cross-Page Data'!$I$4:$J$19,2,FALSE),IF(VLOOKUP(H1261,'Cross-Page Data'!$D$4:$F$48,3,FALSE)="hydro",VLOOKUP(G1261,'Cross-Page Data'!$I$4:$J$19,2,FALSE),VLOOKUP(H1261,'Cross-Page Data'!$D$4:$F$48,3,FALSE)))))</f>
        <v>biomass</v>
      </c>
      <c r="M1261" s="23" t="b">
        <f t="shared" si="19"/>
        <v>1</v>
      </c>
    </row>
    <row r="1262" spans="1:13" x14ac:dyDescent="0.25">
      <c r="A1262" s="30">
        <v>59469</v>
      </c>
      <c r="B1262" s="31" t="s">
        <v>8990</v>
      </c>
      <c r="C1262" s="31" t="s">
        <v>7704</v>
      </c>
      <c r="D1262" s="30">
        <v>58468</v>
      </c>
      <c r="E1262" s="31" t="s">
        <v>7053</v>
      </c>
      <c r="F1262" s="31" t="s">
        <v>7313</v>
      </c>
      <c r="G1262" s="31" t="s">
        <v>7114</v>
      </c>
      <c r="H1262" s="31" t="s">
        <v>7113</v>
      </c>
      <c r="I1262" s="31" t="s">
        <v>7113</v>
      </c>
      <c r="J1262" s="32">
        <v>41569</v>
      </c>
      <c r="K1262" s="30">
        <v>2020</v>
      </c>
      <c r="L1262" s="23" t="str">
        <f>IF(VLOOKUP(H1262,'Cross-Page Data'!$D$4:$F$48,3,FALSE)="natural gas",VLOOKUP(G1262,'Cross-Page Data'!$I$4:$J$19,2,FALSE),IF(VLOOKUP(H1262,'Cross-Page Data'!$D$4:$F$48,3,FALSE)="solar",IF(G1262="PV","solar PV","solar thermal"),IF(VLOOKUP(H1262,'Cross-Page Data'!$D$4:$F$48,3,FALSE)="wind",VLOOKUP(G1262,'Cross-Page Data'!$I$4:$J$19,2,FALSE),IF(VLOOKUP(H1262,'Cross-Page Data'!$D$4:$F$48,3,FALSE)="hydro",VLOOKUP(G1262,'Cross-Page Data'!$I$4:$J$19,2,FALSE),VLOOKUP(H1262,'Cross-Page Data'!$D$4:$F$48,3,FALSE)))))</f>
        <v>solar PV</v>
      </c>
      <c r="M1262" s="23" t="b">
        <f t="shared" si="19"/>
        <v>1</v>
      </c>
    </row>
    <row r="1263" spans="1:13" hidden="1" x14ac:dyDescent="0.25">
      <c r="A1263" s="30">
        <v>59473</v>
      </c>
      <c r="B1263" s="31" t="s">
        <v>8991</v>
      </c>
      <c r="C1263" s="31" t="s">
        <v>8992</v>
      </c>
      <c r="D1263" s="30">
        <v>57369</v>
      </c>
      <c r="E1263" s="31" t="s">
        <v>7053</v>
      </c>
      <c r="F1263" s="31" t="s">
        <v>7410</v>
      </c>
      <c r="G1263" s="31" t="s">
        <v>7114</v>
      </c>
      <c r="H1263" s="31" t="s">
        <v>7113</v>
      </c>
      <c r="I1263" s="31" t="s">
        <v>7113</v>
      </c>
      <c r="J1263" s="32">
        <v>16107</v>
      </c>
      <c r="K1263" s="30">
        <v>2020</v>
      </c>
      <c r="L1263" s="23" t="str">
        <f>IF(VLOOKUP(H1263,'Cross-Page Data'!$D$4:$F$48,3,FALSE)="natural gas",VLOOKUP(G1263,'Cross-Page Data'!$I$4:$J$19,2,FALSE),IF(VLOOKUP(H1263,'Cross-Page Data'!$D$4:$F$48,3,FALSE)="solar",IF(G1263="PV","solar PV","solar thermal"),IF(VLOOKUP(H1263,'Cross-Page Data'!$D$4:$F$48,3,FALSE)="wind",VLOOKUP(G1263,'Cross-Page Data'!$I$4:$J$19,2,FALSE),IF(VLOOKUP(H1263,'Cross-Page Data'!$D$4:$F$48,3,FALSE)="hydro",VLOOKUP(G1263,'Cross-Page Data'!$I$4:$J$19,2,FALSE),VLOOKUP(H1263,'Cross-Page Data'!$D$4:$F$48,3,FALSE)))))</f>
        <v>solar PV</v>
      </c>
      <c r="M1263" s="23" t="b">
        <f t="shared" si="19"/>
        <v>0</v>
      </c>
    </row>
    <row r="1264" spans="1:13" x14ac:dyDescent="0.25">
      <c r="A1264" s="30">
        <v>59522</v>
      </c>
      <c r="B1264" s="31" t="s">
        <v>8993</v>
      </c>
      <c r="C1264" s="31" t="s">
        <v>8994</v>
      </c>
      <c r="D1264" s="30">
        <v>59257</v>
      </c>
      <c r="E1264" s="31" t="s">
        <v>7053</v>
      </c>
      <c r="F1264" s="31" t="s">
        <v>7313</v>
      </c>
      <c r="G1264" s="31" t="s">
        <v>7114</v>
      </c>
      <c r="H1264" s="31" t="s">
        <v>7113</v>
      </c>
      <c r="I1264" s="31" t="s">
        <v>7113</v>
      </c>
      <c r="J1264" s="32">
        <v>30102</v>
      </c>
      <c r="K1264" s="30">
        <v>2020</v>
      </c>
      <c r="L1264" s="23" t="str">
        <f>IF(VLOOKUP(H1264,'Cross-Page Data'!$D$4:$F$48,3,FALSE)="natural gas",VLOOKUP(G1264,'Cross-Page Data'!$I$4:$J$19,2,FALSE),IF(VLOOKUP(H1264,'Cross-Page Data'!$D$4:$F$48,3,FALSE)="solar",IF(G1264="PV","solar PV","solar thermal"),IF(VLOOKUP(H1264,'Cross-Page Data'!$D$4:$F$48,3,FALSE)="wind",VLOOKUP(G1264,'Cross-Page Data'!$I$4:$J$19,2,FALSE),IF(VLOOKUP(H1264,'Cross-Page Data'!$D$4:$F$48,3,FALSE)="hydro",VLOOKUP(G1264,'Cross-Page Data'!$I$4:$J$19,2,FALSE),VLOOKUP(H1264,'Cross-Page Data'!$D$4:$F$48,3,FALSE)))))</f>
        <v>solar PV</v>
      </c>
      <c r="M1264" s="23" t="b">
        <f t="shared" si="19"/>
        <v>1</v>
      </c>
    </row>
    <row r="1265" spans="1:13" ht="26.25" x14ac:dyDescent="0.25">
      <c r="A1265" s="30">
        <v>59523</v>
      </c>
      <c r="B1265" s="31" t="s">
        <v>8995</v>
      </c>
      <c r="C1265" s="31" t="s">
        <v>8996</v>
      </c>
      <c r="D1265" s="30">
        <v>59258</v>
      </c>
      <c r="E1265" s="31" t="s">
        <v>7053</v>
      </c>
      <c r="F1265" s="31" t="s">
        <v>7313</v>
      </c>
      <c r="G1265" s="31" t="s">
        <v>7114</v>
      </c>
      <c r="H1265" s="31" t="s">
        <v>7113</v>
      </c>
      <c r="I1265" s="31" t="s">
        <v>7113</v>
      </c>
      <c r="J1265" s="32">
        <v>134693</v>
      </c>
      <c r="K1265" s="30">
        <v>2020</v>
      </c>
      <c r="L1265" s="23" t="str">
        <f>IF(VLOOKUP(H1265,'Cross-Page Data'!$D$4:$F$48,3,FALSE)="natural gas",VLOOKUP(G1265,'Cross-Page Data'!$I$4:$J$19,2,FALSE),IF(VLOOKUP(H1265,'Cross-Page Data'!$D$4:$F$48,3,FALSE)="solar",IF(G1265="PV","solar PV","solar thermal"),IF(VLOOKUP(H1265,'Cross-Page Data'!$D$4:$F$48,3,FALSE)="wind",VLOOKUP(G1265,'Cross-Page Data'!$I$4:$J$19,2,FALSE),IF(VLOOKUP(H1265,'Cross-Page Data'!$D$4:$F$48,3,FALSE)="hydro",VLOOKUP(G1265,'Cross-Page Data'!$I$4:$J$19,2,FALSE),VLOOKUP(H1265,'Cross-Page Data'!$D$4:$F$48,3,FALSE)))))</f>
        <v>solar PV</v>
      </c>
      <c r="M1265" s="23" t="b">
        <f t="shared" si="19"/>
        <v>1</v>
      </c>
    </row>
    <row r="1266" spans="1:13" ht="26.25" x14ac:dyDescent="0.25">
      <c r="A1266" s="30">
        <v>59524</v>
      </c>
      <c r="B1266" s="31" t="s">
        <v>8997</v>
      </c>
      <c r="C1266" s="31" t="s">
        <v>7634</v>
      </c>
      <c r="D1266" s="30">
        <v>56769</v>
      </c>
      <c r="E1266" s="31" t="s">
        <v>7053</v>
      </c>
      <c r="F1266" s="31" t="s">
        <v>7313</v>
      </c>
      <c r="G1266" s="31" t="s">
        <v>7114</v>
      </c>
      <c r="H1266" s="31" t="s">
        <v>7113</v>
      </c>
      <c r="I1266" s="31" t="s">
        <v>7113</v>
      </c>
      <c r="J1266" s="32">
        <v>46072</v>
      </c>
      <c r="K1266" s="30">
        <v>2020</v>
      </c>
      <c r="L1266" s="23" t="str">
        <f>IF(VLOOKUP(H1266,'Cross-Page Data'!$D$4:$F$48,3,FALSE)="natural gas",VLOOKUP(G1266,'Cross-Page Data'!$I$4:$J$19,2,FALSE),IF(VLOOKUP(H1266,'Cross-Page Data'!$D$4:$F$48,3,FALSE)="solar",IF(G1266="PV","solar PV","solar thermal"),IF(VLOOKUP(H1266,'Cross-Page Data'!$D$4:$F$48,3,FALSE)="wind",VLOOKUP(G1266,'Cross-Page Data'!$I$4:$J$19,2,FALSE),IF(VLOOKUP(H1266,'Cross-Page Data'!$D$4:$F$48,3,FALSE)="hydro",VLOOKUP(G1266,'Cross-Page Data'!$I$4:$J$19,2,FALSE),VLOOKUP(H1266,'Cross-Page Data'!$D$4:$F$48,3,FALSE)))))</f>
        <v>solar PV</v>
      </c>
      <c r="M1266" s="23" t="b">
        <f t="shared" si="19"/>
        <v>1</v>
      </c>
    </row>
    <row r="1267" spans="1:13" x14ac:dyDescent="0.25">
      <c r="A1267" s="30">
        <v>59525</v>
      </c>
      <c r="B1267" s="31" t="s">
        <v>7728</v>
      </c>
      <c r="C1267" s="31" t="s">
        <v>7729</v>
      </c>
      <c r="D1267" s="30">
        <v>59260</v>
      </c>
      <c r="E1267" s="31" t="s">
        <v>7053</v>
      </c>
      <c r="F1267" s="31" t="s">
        <v>7313</v>
      </c>
      <c r="G1267" s="31" t="s">
        <v>7114</v>
      </c>
      <c r="H1267" s="31" t="s">
        <v>7113</v>
      </c>
      <c r="I1267" s="31" t="s">
        <v>7113</v>
      </c>
      <c r="J1267" s="32">
        <v>432637</v>
      </c>
      <c r="K1267" s="30">
        <v>2020</v>
      </c>
      <c r="L1267" s="23" t="str">
        <f>IF(VLOOKUP(H1267,'Cross-Page Data'!$D$4:$F$48,3,FALSE)="natural gas",VLOOKUP(G1267,'Cross-Page Data'!$I$4:$J$19,2,FALSE),IF(VLOOKUP(H1267,'Cross-Page Data'!$D$4:$F$48,3,FALSE)="solar",IF(G1267="PV","solar PV","solar thermal"),IF(VLOOKUP(H1267,'Cross-Page Data'!$D$4:$F$48,3,FALSE)="wind",VLOOKUP(G1267,'Cross-Page Data'!$I$4:$J$19,2,FALSE),IF(VLOOKUP(H1267,'Cross-Page Data'!$D$4:$F$48,3,FALSE)="hydro",VLOOKUP(G1267,'Cross-Page Data'!$I$4:$J$19,2,FALSE),VLOOKUP(H1267,'Cross-Page Data'!$D$4:$F$48,3,FALSE)))))</f>
        <v>solar PV</v>
      </c>
      <c r="M1267" s="23" t="b">
        <f t="shared" si="19"/>
        <v>1</v>
      </c>
    </row>
    <row r="1268" spans="1:13" x14ac:dyDescent="0.25">
      <c r="A1268" s="30">
        <v>59528</v>
      </c>
      <c r="B1268" s="31" t="s">
        <v>8998</v>
      </c>
      <c r="C1268" s="31" t="s">
        <v>8999</v>
      </c>
      <c r="D1268" s="30">
        <v>59262</v>
      </c>
      <c r="E1268" s="31" t="s">
        <v>7053</v>
      </c>
      <c r="F1268" s="31" t="s">
        <v>7313</v>
      </c>
      <c r="G1268" s="31" t="s">
        <v>7114</v>
      </c>
      <c r="H1268" s="31" t="s">
        <v>7113</v>
      </c>
      <c r="I1268" s="31" t="s">
        <v>7113</v>
      </c>
      <c r="J1268" s="32">
        <v>50839</v>
      </c>
      <c r="K1268" s="30">
        <v>2020</v>
      </c>
      <c r="L1268" s="23" t="str">
        <f>IF(VLOOKUP(H1268,'Cross-Page Data'!$D$4:$F$48,3,FALSE)="natural gas",VLOOKUP(G1268,'Cross-Page Data'!$I$4:$J$19,2,FALSE),IF(VLOOKUP(H1268,'Cross-Page Data'!$D$4:$F$48,3,FALSE)="solar",IF(G1268="PV","solar PV","solar thermal"),IF(VLOOKUP(H1268,'Cross-Page Data'!$D$4:$F$48,3,FALSE)="wind",VLOOKUP(G1268,'Cross-Page Data'!$I$4:$J$19,2,FALSE),IF(VLOOKUP(H1268,'Cross-Page Data'!$D$4:$F$48,3,FALSE)="hydro",VLOOKUP(G1268,'Cross-Page Data'!$I$4:$J$19,2,FALSE),VLOOKUP(H1268,'Cross-Page Data'!$D$4:$F$48,3,FALSE)))))</f>
        <v>solar PV</v>
      </c>
      <c r="M1268" s="23" t="b">
        <f t="shared" si="19"/>
        <v>1</v>
      </c>
    </row>
    <row r="1269" spans="1:13" x14ac:dyDescent="0.25">
      <c r="A1269" s="30">
        <v>59531</v>
      </c>
      <c r="B1269" s="31" t="s">
        <v>7730</v>
      </c>
      <c r="C1269" s="31" t="s">
        <v>7731</v>
      </c>
      <c r="D1269" s="30">
        <v>59272</v>
      </c>
      <c r="E1269" s="31" t="s">
        <v>7053</v>
      </c>
      <c r="F1269" s="31" t="s">
        <v>7313</v>
      </c>
      <c r="G1269" s="31" t="s">
        <v>7114</v>
      </c>
      <c r="H1269" s="31" t="s">
        <v>7113</v>
      </c>
      <c r="I1269" s="31" t="s">
        <v>7113</v>
      </c>
      <c r="J1269" s="32">
        <v>77043</v>
      </c>
      <c r="K1269" s="30">
        <v>2020</v>
      </c>
      <c r="L1269" s="23" t="str">
        <f>IF(VLOOKUP(H1269,'Cross-Page Data'!$D$4:$F$48,3,FALSE)="natural gas",VLOOKUP(G1269,'Cross-Page Data'!$I$4:$J$19,2,FALSE),IF(VLOOKUP(H1269,'Cross-Page Data'!$D$4:$F$48,3,FALSE)="solar",IF(G1269="PV","solar PV","solar thermal"),IF(VLOOKUP(H1269,'Cross-Page Data'!$D$4:$F$48,3,FALSE)="wind",VLOOKUP(G1269,'Cross-Page Data'!$I$4:$J$19,2,FALSE),IF(VLOOKUP(H1269,'Cross-Page Data'!$D$4:$F$48,3,FALSE)="hydro",VLOOKUP(G1269,'Cross-Page Data'!$I$4:$J$19,2,FALSE),VLOOKUP(H1269,'Cross-Page Data'!$D$4:$F$48,3,FALSE)))))</f>
        <v>solar PV</v>
      </c>
      <c r="M1269" s="23" t="b">
        <f t="shared" si="19"/>
        <v>1</v>
      </c>
    </row>
    <row r="1270" spans="1:13" ht="26.25" x14ac:dyDescent="0.25">
      <c r="A1270" s="30">
        <v>59532</v>
      </c>
      <c r="B1270" s="31" t="s">
        <v>9000</v>
      </c>
      <c r="C1270" s="31" t="s">
        <v>9001</v>
      </c>
      <c r="D1270" s="30">
        <v>59273</v>
      </c>
      <c r="E1270" s="31" t="s">
        <v>7053</v>
      </c>
      <c r="F1270" s="31" t="s">
        <v>7313</v>
      </c>
      <c r="G1270" s="31" t="s">
        <v>7114</v>
      </c>
      <c r="H1270" s="31" t="s">
        <v>7113</v>
      </c>
      <c r="I1270" s="31" t="s">
        <v>7113</v>
      </c>
      <c r="J1270" s="32">
        <v>294619</v>
      </c>
      <c r="K1270" s="30">
        <v>2020</v>
      </c>
      <c r="L1270" s="23" t="str">
        <f>IF(VLOOKUP(H1270,'Cross-Page Data'!$D$4:$F$48,3,FALSE)="natural gas",VLOOKUP(G1270,'Cross-Page Data'!$I$4:$J$19,2,FALSE),IF(VLOOKUP(H1270,'Cross-Page Data'!$D$4:$F$48,3,FALSE)="solar",IF(G1270="PV","solar PV","solar thermal"),IF(VLOOKUP(H1270,'Cross-Page Data'!$D$4:$F$48,3,FALSE)="wind",VLOOKUP(G1270,'Cross-Page Data'!$I$4:$J$19,2,FALSE),IF(VLOOKUP(H1270,'Cross-Page Data'!$D$4:$F$48,3,FALSE)="hydro",VLOOKUP(G1270,'Cross-Page Data'!$I$4:$J$19,2,FALSE),VLOOKUP(H1270,'Cross-Page Data'!$D$4:$F$48,3,FALSE)))))</f>
        <v>solar PV</v>
      </c>
      <c r="M1270" s="23" t="b">
        <f t="shared" si="19"/>
        <v>1</v>
      </c>
    </row>
    <row r="1271" spans="1:13" ht="26.25" x14ac:dyDescent="0.25">
      <c r="A1271" s="30">
        <v>59536</v>
      </c>
      <c r="B1271" s="31" t="s">
        <v>9002</v>
      </c>
      <c r="C1271" s="31" t="s">
        <v>9003</v>
      </c>
      <c r="D1271" s="30">
        <v>59275</v>
      </c>
      <c r="E1271" s="31" t="s">
        <v>7053</v>
      </c>
      <c r="F1271" s="31" t="s">
        <v>7313</v>
      </c>
      <c r="G1271" s="31" t="s">
        <v>7114</v>
      </c>
      <c r="H1271" s="31" t="s">
        <v>7113</v>
      </c>
      <c r="I1271" s="31" t="s">
        <v>7113</v>
      </c>
      <c r="J1271" s="32">
        <v>2028</v>
      </c>
      <c r="K1271" s="30">
        <v>2020</v>
      </c>
      <c r="L1271" s="23" t="str">
        <f>IF(VLOOKUP(H1271,'Cross-Page Data'!$D$4:$F$48,3,FALSE)="natural gas",VLOOKUP(G1271,'Cross-Page Data'!$I$4:$J$19,2,FALSE),IF(VLOOKUP(H1271,'Cross-Page Data'!$D$4:$F$48,3,FALSE)="solar",IF(G1271="PV","solar PV","solar thermal"),IF(VLOOKUP(H1271,'Cross-Page Data'!$D$4:$F$48,3,FALSE)="wind",VLOOKUP(G1271,'Cross-Page Data'!$I$4:$J$19,2,FALSE),IF(VLOOKUP(H1271,'Cross-Page Data'!$D$4:$F$48,3,FALSE)="hydro",VLOOKUP(G1271,'Cross-Page Data'!$I$4:$J$19,2,FALSE),VLOOKUP(H1271,'Cross-Page Data'!$D$4:$F$48,3,FALSE)))))</f>
        <v>solar PV</v>
      </c>
      <c r="M1271" s="23" t="b">
        <f t="shared" si="19"/>
        <v>1</v>
      </c>
    </row>
    <row r="1272" spans="1:13" ht="26.25" x14ac:dyDescent="0.25">
      <c r="A1272" s="30">
        <v>59537</v>
      </c>
      <c r="B1272" s="31" t="s">
        <v>9004</v>
      </c>
      <c r="C1272" s="31" t="s">
        <v>9003</v>
      </c>
      <c r="D1272" s="30">
        <v>59275</v>
      </c>
      <c r="E1272" s="31" t="s">
        <v>7053</v>
      </c>
      <c r="F1272" s="31" t="s">
        <v>7313</v>
      </c>
      <c r="G1272" s="31" t="s">
        <v>7114</v>
      </c>
      <c r="H1272" s="31" t="s">
        <v>7113</v>
      </c>
      <c r="I1272" s="31" t="s">
        <v>7113</v>
      </c>
      <c r="J1272" s="32">
        <v>2116</v>
      </c>
      <c r="K1272" s="30">
        <v>2020</v>
      </c>
      <c r="L1272" s="23" t="str">
        <f>IF(VLOOKUP(H1272,'Cross-Page Data'!$D$4:$F$48,3,FALSE)="natural gas",VLOOKUP(G1272,'Cross-Page Data'!$I$4:$J$19,2,FALSE),IF(VLOOKUP(H1272,'Cross-Page Data'!$D$4:$F$48,3,FALSE)="solar",IF(G1272="PV","solar PV","solar thermal"),IF(VLOOKUP(H1272,'Cross-Page Data'!$D$4:$F$48,3,FALSE)="wind",VLOOKUP(G1272,'Cross-Page Data'!$I$4:$J$19,2,FALSE),IF(VLOOKUP(H1272,'Cross-Page Data'!$D$4:$F$48,3,FALSE)="hydro",VLOOKUP(G1272,'Cross-Page Data'!$I$4:$J$19,2,FALSE),VLOOKUP(H1272,'Cross-Page Data'!$D$4:$F$48,3,FALSE)))))</f>
        <v>solar PV</v>
      </c>
      <c r="M1272" s="23" t="b">
        <f t="shared" si="19"/>
        <v>1</v>
      </c>
    </row>
    <row r="1273" spans="1:13" x14ac:dyDescent="0.25">
      <c r="A1273" s="30">
        <v>59539</v>
      </c>
      <c r="B1273" s="31" t="s">
        <v>9005</v>
      </c>
      <c r="C1273" s="31" t="s">
        <v>9006</v>
      </c>
      <c r="D1273" s="30">
        <v>59284</v>
      </c>
      <c r="E1273" s="31" t="s">
        <v>7053</v>
      </c>
      <c r="F1273" s="31" t="s">
        <v>7313</v>
      </c>
      <c r="G1273" s="31" t="s">
        <v>7114</v>
      </c>
      <c r="H1273" s="31" t="s">
        <v>7113</v>
      </c>
      <c r="I1273" s="31" t="s">
        <v>7113</v>
      </c>
      <c r="J1273" s="32">
        <v>2920</v>
      </c>
      <c r="K1273" s="30">
        <v>2020</v>
      </c>
      <c r="L1273" s="23" t="str">
        <f>IF(VLOOKUP(H1273,'Cross-Page Data'!$D$4:$F$48,3,FALSE)="natural gas",VLOOKUP(G1273,'Cross-Page Data'!$I$4:$J$19,2,FALSE),IF(VLOOKUP(H1273,'Cross-Page Data'!$D$4:$F$48,3,FALSE)="solar",IF(G1273="PV","solar PV","solar thermal"),IF(VLOOKUP(H1273,'Cross-Page Data'!$D$4:$F$48,3,FALSE)="wind",VLOOKUP(G1273,'Cross-Page Data'!$I$4:$J$19,2,FALSE),IF(VLOOKUP(H1273,'Cross-Page Data'!$D$4:$F$48,3,FALSE)="hydro",VLOOKUP(G1273,'Cross-Page Data'!$I$4:$J$19,2,FALSE),VLOOKUP(H1273,'Cross-Page Data'!$D$4:$F$48,3,FALSE)))))</f>
        <v>solar PV</v>
      </c>
      <c r="M1273" s="23" t="b">
        <f t="shared" si="19"/>
        <v>1</v>
      </c>
    </row>
    <row r="1274" spans="1:13" ht="26.25" x14ac:dyDescent="0.25">
      <c r="A1274" s="30">
        <v>59540</v>
      </c>
      <c r="B1274" s="31" t="s">
        <v>9007</v>
      </c>
      <c r="C1274" s="31" t="s">
        <v>9006</v>
      </c>
      <c r="D1274" s="30">
        <v>59284</v>
      </c>
      <c r="E1274" s="31" t="s">
        <v>7053</v>
      </c>
      <c r="F1274" s="31" t="s">
        <v>7313</v>
      </c>
      <c r="G1274" s="31" t="s">
        <v>7114</v>
      </c>
      <c r="H1274" s="31" t="s">
        <v>7113</v>
      </c>
      <c r="I1274" s="31" t="s">
        <v>7113</v>
      </c>
      <c r="J1274" s="32">
        <v>3078</v>
      </c>
      <c r="K1274" s="30">
        <v>2020</v>
      </c>
      <c r="L1274" s="23" t="str">
        <f>IF(VLOOKUP(H1274,'Cross-Page Data'!$D$4:$F$48,3,FALSE)="natural gas",VLOOKUP(G1274,'Cross-Page Data'!$I$4:$J$19,2,FALSE),IF(VLOOKUP(H1274,'Cross-Page Data'!$D$4:$F$48,3,FALSE)="solar",IF(G1274="PV","solar PV","solar thermal"),IF(VLOOKUP(H1274,'Cross-Page Data'!$D$4:$F$48,3,FALSE)="wind",VLOOKUP(G1274,'Cross-Page Data'!$I$4:$J$19,2,FALSE),IF(VLOOKUP(H1274,'Cross-Page Data'!$D$4:$F$48,3,FALSE)="hydro",VLOOKUP(G1274,'Cross-Page Data'!$I$4:$J$19,2,FALSE),VLOOKUP(H1274,'Cross-Page Data'!$D$4:$F$48,3,FALSE)))))</f>
        <v>solar PV</v>
      </c>
      <c r="M1274" s="23" t="b">
        <f t="shared" si="19"/>
        <v>1</v>
      </c>
    </row>
    <row r="1275" spans="1:13" x14ac:dyDescent="0.25">
      <c r="A1275" s="30">
        <v>59541</v>
      </c>
      <c r="B1275" s="31" t="s">
        <v>9008</v>
      </c>
      <c r="C1275" s="31" t="s">
        <v>9006</v>
      </c>
      <c r="D1275" s="30">
        <v>59284</v>
      </c>
      <c r="E1275" s="31" t="s">
        <v>7053</v>
      </c>
      <c r="F1275" s="31" t="s">
        <v>7313</v>
      </c>
      <c r="G1275" s="31" t="s">
        <v>7114</v>
      </c>
      <c r="H1275" s="31" t="s">
        <v>7113</v>
      </c>
      <c r="I1275" s="31" t="s">
        <v>7113</v>
      </c>
      <c r="J1275" s="32">
        <v>2861</v>
      </c>
      <c r="K1275" s="30">
        <v>2020</v>
      </c>
      <c r="L1275" s="23" t="str">
        <f>IF(VLOOKUP(H1275,'Cross-Page Data'!$D$4:$F$48,3,FALSE)="natural gas",VLOOKUP(G1275,'Cross-Page Data'!$I$4:$J$19,2,FALSE),IF(VLOOKUP(H1275,'Cross-Page Data'!$D$4:$F$48,3,FALSE)="solar",IF(G1275="PV","solar PV","solar thermal"),IF(VLOOKUP(H1275,'Cross-Page Data'!$D$4:$F$48,3,FALSE)="wind",VLOOKUP(G1275,'Cross-Page Data'!$I$4:$J$19,2,FALSE),IF(VLOOKUP(H1275,'Cross-Page Data'!$D$4:$F$48,3,FALSE)="hydro",VLOOKUP(G1275,'Cross-Page Data'!$I$4:$J$19,2,FALSE),VLOOKUP(H1275,'Cross-Page Data'!$D$4:$F$48,3,FALSE)))))</f>
        <v>solar PV</v>
      </c>
      <c r="M1275" s="23" t="b">
        <f t="shared" si="19"/>
        <v>1</v>
      </c>
    </row>
    <row r="1276" spans="1:13" ht="26.25" x14ac:dyDescent="0.25">
      <c r="A1276" s="30">
        <v>59550</v>
      </c>
      <c r="B1276" s="31" t="s">
        <v>9009</v>
      </c>
      <c r="C1276" s="31" t="s">
        <v>9010</v>
      </c>
      <c r="D1276" s="30">
        <v>59290</v>
      </c>
      <c r="E1276" s="31" t="s">
        <v>7053</v>
      </c>
      <c r="F1276" s="31" t="s">
        <v>7313</v>
      </c>
      <c r="G1276" s="31" t="s">
        <v>7114</v>
      </c>
      <c r="H1276" s="31" t="s">
        <v>7113</v>
      </c>
      <c r="I1276" s="31" t="s">
        <v>7113</v>
      </c>
      <c r="J1276" s="32">
        <v>4826</v>
      </c>
      <c r="K1276" s="30">
        <v>2020</v>
      </c>
      <c r="L1276" s="23" t="str">
        <f>IF(VLOOKUP(H1276,'Cross-Page Data'!$D$4:$F$48,3,FALSE)="natural gas",VLOOKUP(G1276,'Cross-Page Data'!$I$4:$J$19,2,FALSE),IF(VLOOKUP(H1276,'Cross-Page Data'!$D$4:$F$48,3,FALSE)="solar",IF(G1276="PV","solar PV","solar thermal"),IF(VLOOKUP(H1276,'Cross-Page Data'!$D$4:$F$48,3,FALSE)="wind",VLOOKUP(G1276,'Cross-Page Data'!$I$4:$J$19,2,FALSE),IF(VLOOKUP(H1276,'Cross-Page Data'!$D$4:$F$48,3,FALSE)="hydro",VLOOKUP(G1276,'Cross-Page Data'!$I$4:$J$19,2,FALSE),VLOOKUP(H1276,'Cross-Page Data'!$D$4:$F$48,3,FALSE)))))</f>
        <v>solar PV</v>
      </c>
      <c r="M1276" s="23" t="b">
        <f t="shared" si="19"/>
        <v>1</v>
      </c>
    </row>
    <row r="1277" spans="1:13" x14ac:dyDescent="0.25">
      <c r="A1277" s="30">
        <v>59555</v>
      </c>
      <c r="B1277" s="31" t="s">
        <v>9011</v>
      </c>
      <c r="C1277" s="31" t="s">
        <v>9012</v>
      </c>
      <c r="D1277" s="30">
        <v>59298</v>
      </c>
      <c r="E1277" s="31" t="s">
        <v>7053</v>
      </c>
      <c r="F1277" s="31" t="s">
        <v>7313</v>
      </c>
      <c r="G1277" s="31" t="s">
        <v>7114</v>
      </c>
      <c r="H1277" s="31" t="s">
        <v>7113</v>
      </c>
      <c r="I1277" s="31" t="s">
        <v>7113</v>
      </c>
      <c r="J1277" s="32">
        <v>43083</v>
      </c>
      <c r="K1277" s="30">
        <v>2020</v>
      </c>
      <c r="L1277" s="23" t="str">
        <f>IF(VLOOKUP(H1277,'Cross-Page Data'!$D$4:$F$48,3,FALSE)="natural gas",VLOOKUP(G1277,'Cross-Page Data'!$I$4:$J$19,2,FALSE),IF(VLOOKUP(H1277,'Cross-Page Data'!$D$4:$F$48,3,FALSE)="solar",IF(G1277="PV","solar PV","solar thermal"),IF(VLOOKUP(H1277,'Cross-Page Data'!$D$4:$F$48,3,FALSE)="wind",VLOOKUP(G1277,'Cross-Page Data'!$I$4:$J$19,2,FALSE),IF(VLOOKUP(H1277,'Cross-Page Data'!$D$4:$F$48,3,FALSE)="hydro",VLOOKUP(G1277,'Cross-Page Data'!$I$4:$J$19,2,FALSE),VLOOKUP(H1277,'Cross-Page Data'!$D$4:$F$48,3,FALSE)))))</f>
        <v>solar PV</v>
      </c>
      <c r="M1277" s="23" t="b">
        <f t="shared" si="19"/>
        <v>1</v>
      </c>
    </row>
    <row r="1278" spans="1:13" ht="26.25" hidden="1" x14ac:dyDescent="0.25">
      <c r="A1278" s="30">
        <v>59557</v>
      </c>
      <c r="B1278" s="31" t="s">
        <v>9013</v>
      </c>
      <c r="C1278" s="31" t="s">
        <v>8992</v>
      </c>
      <c r="D1278" s="30">
        <v>57369</v>
      </c>
      <c r="E1278" s="31" t="s">
        <v>7053</v>
      </c>
      <c r="F1278" s="31" t="s">
        <v>7410</v>
      </c>
      <c r="G1278" s="31" t="s">
        <v>7081</v>
      </c>
      <c r="H1278" s="31" t="s">
        <v>7102</v>
      </c>
      <c r="I1278" s="31" t="s">
        <v>7309</v>
      </c>
      <c r="J1278" s="32">
        <v>20712</v>
      </c>
      <c r="K1278" s="30">
        <v>2020</v>
      </c>
      <c r="L1278" s="23" t="str">
        <f>IF(VLOOKUP(H1278,'Cross-Page Data'!$D$4:$F$48,3,FALSE)="natural gas",VLOOKUP(G1278,'Cross-Page Data'!$I$4:$J$19,2,FALSE),IF(VLOOKUP(H1278,'Cross-Page Data'!$D$4:$F$48,3,FALSE)="solar",IF(G1278="PV","solar PV","solar thermal"),IF(VLOOKUP(H1278,'Cross-Page Data'!$D$4:$F$48,3,FALSE)="wind",VLOOKUP(G1278,'Cross-Page Data'!$I$4:$J$19,2,FALSE),IF(VLOOKUP(H1278,'Cross-Page Data'!$D$4:$F$48,3,FALSE)="hydro",VLOOKUP(G1278,'Cross-Page Data'!$I$4:$J$19,2,FALSE),VLOOKUP(H1278,'Cross-Page Data'!$D$4:$F$48,3,FALSE)))))</f>
        <v>biomass</v>
      </c>
      <c r="M1278" s="23" t="b">
        <f t="shared" si="19"/>
        <v>0</v>
      </c>
    </row>
    <row r="1279" spans="1:13" ht="26.25" hidden="1" x14ac:dyDescent="0.25">
      <c r="A1279" s="30">
        <v>59557</v>
      </c>
      <c r="B1279" s="31" t="s">
        <v>9013</v>
      </c>
      <c r="C1279" s="31" t="s">
        <v>8992</v>
      </c>
      <c r="D1279" s="30">
        <v>57369</v>
      </c>
      <c r="E1279" s="31" t="s">
        <v>7053</v>
      </c>
      <c r="F1279" s="31" t="s">
        <v>7410</v>
      </c>
      <c r="G1279" s="31" t="s">
        <v>7081</v>
      </c>
      <c r="H1279" s="31" t="s">
        <v>7149</v>
      </c>
      <c r="I1279" s="31" t="s">
        <v>7320</v>
      </c>
      <c r="J1279" s="32">
        <v>0</v>
      </c>
      <c r="K1279" s="30">
        <v>2020</v>
      </c>
      <c r="L1279" s="23" t="str">
        <f>IF(VLOOKUP(H1279,'Cross-Page Data'!$D$4:$F$48,3,FALSE)="natural gas",VLOOKUP(G1279,'Cross-Page Data'!$I$4:$J$19,2,FALSE),IF(VLOOKUP(H1279,'Cross-Page Data'!$D$4:$F$48,3,FALSE)="solar",IF(G1279="PV","solar PV","solar thermal"),IF(VLOOKUP(H1279,'Cross-Page Data'!$D$4:$F$48,3,FALSE)="wind",VLOOKUP(G1279,'Cross-Page Data'!$I$4:$J$19,2,FALSE),IF(VLOOKUP(H1279,'Cross-Page Data'!$D$4:$F$48,3,FALSE)="hydro",VLOOKUP(G1279,'Cross-Page Data'!$I$4:$J$19,2,FALSE),VLOOKUP(H1279,'Cross-Page Data'!$D$4:$F$48,3,FALSE)))))</f>
        <v>biomass</v>
      </c>
      <c r="M1279" s="23" t="b">
        <f t="shared" si="19"/>
        <v>0</v>
      </c>
    </row>
    <row r="1280" spans="1:13" ht="26.25" x14ac:dyDescent="0.25">
      <c r="A1280" s="30">
        <v>59597</v>
      </c>
      <c r="B1280" s="31" t="s">
        <v>9014</v>
      </c>
      <c r="C1280" s="31" t="s">
        <v>9014</v>
      </c>
      <c r="D1280" s="30">
        <v>59345</v>
      </c>
      <c r="E1280" s="31" t="s">
        <v>7053</v>
      </c>
      <c r="F1280" s="31" t="s">
        <v>7313</v>
      </c>
      <c r="G1280" s="31" t="s">
        <v>7114</v>
      </c>
      <c r="H1280" s="31" t="s">
        <v>7113</v>
      </c>
      <c r="I1280" s="31" t="s">
        <v>7113</v>
      </c>
      <c r="J1280" s="32">
        <v>4373</v>
      </c>
      <c r="K1280" s="30">
        <v>2020</v>
      </c>
      <c r="L1280" s="23" t="str">
        <f>IF(VLOOKUP(H1280,'Cross-Page Data'!$D$4:$F$48,3,FALSE)="natural gas",VLOOKUP(G1280,'Cross-Page Data'!$I$4:$J$19,2,FALSE),IF(VLOOKUP(H1280,'Cross-Page Data'!$D$4:$F$48,3,FALSE)="solar",IF(G1280="PV","solar PV","solar thermal"),IF(VLOOKUP(H1280,'Cross-Page Data'!$D$4:$F$48,3,FALSE)="wind",VLOOKUP(G1280,'Cross-Page Data'!$I$4:$J$19,2,FALSE),IF(VLOOKUP(H1280,'Cross-Page Data'!$D$4:$F$48,3,FALSE)="hydro",VLOOKUP(G1280,'Cross-Page Data'!$I$4:$J$19,2,FALSE),VLOOKUP(H1280,'Cross-Page Data'!$D$4:$F$48,3,FALSE)))))</f>
        <v>solar PV</v>
      </c>
      <c r="M1280" s="23" t="b">
        <f t="shared" si="19"/>
        <v>1</v>
      </c>
    </row>
    <row r="1281" spans="1:13" ht="26.25" x14ac:dyDescent="0.25">
      <c r="A1281" s="30">
        <v>59598</v>
      </c>
      <c r="B1281" s="31" t="s">
        <v>9015</v>
      </c>
      <c r="C1281" s="31" t="s">
        <v>9015</v>
      </c>
      <c r="D1281" s="30">
        <v>59346</v>
      </c>
      <c r="E1281" s="31" t="s">
        <v>7053</v>
      </c>
      <c r="F1281" s="31" t="s">
        <v>7313</v>
      </c>
      <c r="G1281" s="31" t="s">
        <v>7114</v>
      </c>
      <c r="H1281" s="31" t="s">
        <v>7113</v>
      </c>
      <c r="I1281" s="31" t="s">
        <v>7113</v>
      </c>
      <c r="J1281" s="32">
        <v>1647</v>
      </c>
      <c r="K1281" s="30">
        <v>2020</v>
      </c>
      <c r="L1281" s="23" t="str">
        <f>IF(VLOOKUP(H1281,'Cross-Page Data'!$D$4:$F$48,3,FALSE)="natural gas",VLOOKUP(G1281,'Cross-Page Data'!$I$4:$J$19,2,FALSE),IF(VLOOKUP(H1281,'Cross-Page Data'!$D$4:$F$48,3,FALSE)="solar",IF(G1281="PV","solar PV","solar thermal"),IF(VLOOKUP(H1281,'Cross-Page Data'!$D$4:$F$48,3,FALSE)="wind",VLOOKUP(G1281,'Cross-Page Data'!$I$4:$J$19,2,FALSE),IF(VLOOKUP(H1281,'Cross-Page Data'!$D$4:$F$48,3,FALSE)="hydro",VLOOKUP(G1281,'Cross-Page Data'!$I$4:$J$19,2,FALSE),VLOOKUP(H1281,'Cross-Page Data'!$D$4:$F$48,3,FALSE)))))</f>
        <v>solar PV</v>
      </c>
      <c r="M1281" s="23" t="b">
        <f t="shared" si="19"/>
        <v>1</v>
      </c>
    </row>
    <row r="1282" spans="1:13" ht="26.25" x14ac:dyDescent="0.25">
      <c r="A1282" s="30">
        <v>59599</v>
      </c>
      <c r="B1282" s="31" t="s">
        <v>9016</v>
      </c>
      <c r="C1282" s="31" t="s">
        <v>7639</v>
      </c>
      <c r="D1282" s="30">
        <v>61230</v>
      </c>
      <c r="E1282" s="31" t="s">
        <v>7053</v>
      </c>
      <c r="F1282" s="31" t="s">
        <v>7313</v>
      </c>
      <c r="G1282" s="31" t="s">
        <v>7114</v>
      </c>
      <c r="H1282" s="31" t="s">
        <v>7113</v>
      </c>
      <c r="I1282" s="31" t="s">
        <v>7113</v>
      </c>
      <c r="J1282" s="32">
        <v>32659</v>
      </c>
      <c r="K1282" s="30">
        <v>2020</v>
      </c>
      <c r="L1282" s="23" t="str">
        <f>IF(VLOOKUP(H1282,'Cross-Page Data'!$D$4:$F$48,3,FALSE)="natural gas",VLOOKUP(G1282,'Cross-Page Data'!$I$4:$J$19,2,FALSE),IF(VLOOKUP(H1282,'Cross-Page Data'!$D$4:$F$48,3,FALSE)="solar",IF(G1282="PV","solar PV","solar thermal"),IF(VLOOKUP(H1282,'Cross-Page Data'!$D$4:$F$48,3,FALSE)="wind",VLOOKUP(G1282,'Cross-Page Data'!$I$4:$J$19,2,FALSE),IF(VLOOKUP(H1282,'Cross-Page Data'!$D$4:$F$48,3,FALSE)="hydro",VLOOKUP(G1282,'Cross-Page Data'!$I$4:$J$19,2,FALSE),VLOOKUP(H1282,'Cross-Page Data'!$D$4:$F$48,3,FALSE)))))</f>
        <v>solar PV</v>
      </c>
      <c r="M1282" s="23" t="b">
        <f t="shared" si="19"/>
        <v>1</v>
      </c>
    </row>
    <row r="1283" spans="1:13" ht="26.25" x14ac:dyDescent="0.25">
      <c r="A1283" s="30">
        <v>59600</v>
      </c>
      <c r="B1283" s="31" t="s">
        <v>9017</v>
      </c>
      <c r="C1283" s="31" t="s">
        <v>7639</v>
      </c>
      <c r="D1283" s="30">
        <v>61230</v>
      </c>
      <c r="E1283" s="31" t="s">
        <v>7053</v>
      </c>
      <c r="F1283" s="31" t="s">
        <v>7313</v>
      </c>
      <c r="G1283" s="31" t="s">
        <v>7114</v>
      </c>
      <c r="H1283" s="31" t="s">
        <v>7113</v>
      </c>
      <c r="I1283" s="31" t="s">
        <v>7113</v>
      </c>
      <c r="J1283" s="32">
        <v>47164</v>
      </c>
      <c r="K1283" s="30">
        <v>2020</v>
      </c>
      <c r="L1283" s="23" t="str">
        <f>IF(VLOOKUP(H1283,'Cross-Page Data'!$D$4:$F$48,3,FALSE)="natural gas",VLOOKUP(G1283,'Cross-Page Data'!$I$4:$J$19,2,FALSE),IF(VLOOKUP(H1283,'Cross-Page Data'!$D$4:$F$48,3,FALSE)="solar",IF(G1283="PV","solar PV","solar thermal"),IF(VLOOKUP(H1283,'Cross-Page Data'!$D$4:$F$48,3,FALSE)="wind",VLOOKUP(G1283,'Cross-Page Data'!$I$4:$J$19,2,FALSE),IF(VLOOKUP(H1283,'Cross-Page Data'!$D$4:$F$48,3,FALSE)="hydro",VLOOKUP(G1283,'Cross-Page Data'!$I$4:$J$19,2,FALSE),VLOOKUP(H1283,'Cross-Page Data'!$D$4:$F$48,3,FALSE)))))</f>
        <v>solar PV</v>
      </c>
      <c r="M1283" s="23" t="b">
        <f t="shared" si="19"/>
        <v>1</v>
      </c>
    </row>
    <row r="1284" spans="1:13" ht="26.25" x14ac:dyDescent="0.25">
      <c r="A1284" s="30">
        <v>59607</v>
      </c>
      <c r="B1284" s="31" t="s">
        <v>9018</v>
      </c>
      <c r="C1284" s="31" t="s">
        <v>7704</v>
      </c>
      <c r="D1284" s="30">
        <v>58468</v>
      </c>
      <c r="E1284" s="31" t="s">
        <v>7053</v>
      </c>
      <c r="F1284" s="31" t="s">
        <v>7313</v>
      </c>
      <c r="G1284" s="31" t="s">
        <v>7114</v>
      </c>
      <c r="H1284" s="31" t="s">
        <v>7113</v>
      </c>
      <c r="I1284" s="31" t="s">
        <v>7113</v>
      </c>
      <c r="J1284" s="32">
        <v>41675</v>
      </c>
      <c r="K1284" s="30">
        <v>2020</v>
      </c>
      <c r="L1284" s="23" t="str">
        <f>IF(VLOOKUP(H1284,'Cross-Page Data'!$D$4:$F$48,3,FALSE)="natural gas",VLOOKUP(G1284,'Cross-Page Data'!$I$4:$J$19,2,FALSE),IF(VLOOKUP(H1284,'Cross-Page Data'!$D$4:$F$48,3,FALSE)="solar",IF(G1284="PV","solar PV","solar thermal"),IF(VLOOKUP(H1284,'Cross-Page Data'!$D$4:$F$48,3,FALSE)="wind",VLOOKUP(G1284,'Cross-Page Data'!$I$4:$J$19,2,FALSE),IF(VLOOKUP(H1284,'Cross-Page Data'!$D$4:$F$48,3,FALSE)="hydro",VLOOKUP(G1284,'Cross-Page Data'!$I$4:$J$19,2,FALSE),VLOOKUP(H1284,'Cross-Page Data'!$D$4:$F$48,3,FALSE)))))</f>
        <v>solar PV</v>
      </c>
      <c r="M1284" s="23" t="b">
        <f t="shared" si="19"/>
        <v>1</v>
      </c>
    </row>
    <row r="1285" spans="1:13" x14ac:dyDescent="0.25">
      <c r="A1285" s="30">
        <v>59610</v>
      </c>
      <c r="B1285" s="31" t="s">
        <v>9019</v>
      </c>
      <c r="C1285" s="31" t="s">
        <v>9019</v>
      </c>
      <c r="D1285" s="30">
        <v>59353</v>
      </c>
      <c r="E1285" s="31" t="s">
        <v>7053</v>
      </c>
      <c r="F1285" s="31" t="s">
        <v>7313</v>
      </c>
      <c r="G1285" s="31" t="s">
        <v>7114</v>
      </c>
      <c r="H1285" s="31" t="s">
        <v>7113</v>
      </c>
      <c r="I1285" s="31" t="s">
        <v>7113</v>
      </c>
      <c r="J1285" s="32">
        <v>43379</v>
      </c>
      <c r="K1285" s="30">
        <v>2020</v>
      </c>
      <c r="L1285" s="23" t="str">
        <f>IF(VLOOKUP(H1285,'Cross-Page Data'!$D$4:$F$48,3,FALSE)="natural gas",VLOOKUP(G1285,'Cross-Page Data'!$I$4:$J$19,2,FALSE),IF(VLOOKUP(H1285,'Cross-Page Data'!$D$4:$F$48,3,FALSE)="solar",IF(G1285="PV","solar PV","solar thermal"),IF(VLOOKUP(H1285,'Cross-Page Data'!$D$4:$F$48,3,FALSE)="wind",VLOOKUP(G1285,'Cross-Page Data'!$I$4:$J$19,2,FALSE),IF(VLOOKUP(H1285,'Cross-Page Data'!$D$4:$F$48,3,FALSE)="hydro",VLOOKUP(G1285,'Cross-Page Data'!$I$4:$J$19,2,FALSE),VLOOKUP(H1285,'Cross-Page Data'!$D$4:$F$48,3,FALSE)))))</f>
        <v>solar PV</v>
      </c>
      <c r="M1285" s="23" t="b">
        <f t="shared" si="19"/>
        <v>1</v>
      </c>
    </row>
    <row r="1286" spans="1:13" ht="26.25" x14ac:dyDescent="0.25">
      <c r="A1286" s="30">
        <v>59633</v>
      </c>
      <c r="B1286" s="31" t="s">
        <v>9020</v>
      </c>
      <c r="C1286" s="31" t="s">
        <v>9021</v>
      </c>
      <c r="D1286" s="30">
        <v>59381</v>
      </c>
      <c r="E1286" s="31" t="s">
        <v>7053</v>
      </c>
      <c r="F1286" s="31" t="s">
        <v>7313</v>
      </c>
      <c r="G1286" s="31" t="s">
        <v>7114</v>
      </c>
      <c r="H1286" s="31" t="s">
        <v>7113</v>
      </c>
      <c r="I1286" s="31" t="s">
        <v>7113</v>
      </c>
      <c r="J1286" s="32">
        <v>48227</v>
      </c>
      <c r="K1286" s="30">
        <v>2020</v>
      </c>
      <c r="L1286" s="23" t="str">
        <f>IF(VLOOKUP(H1286,'Cross-Page Data'!$D$4:$F$48,3,FALSE)="natural gas",VLOOKUP(G1286,'Cross-Page Data'!$I$4:$J$19,2,FALSE),IF(VLOOKUP(H1286,'Cross-Page Data'!$D$4:$F$48,3,FALSE)="solar",IF(G1286="PV","solar PV","solar thermal"),IF(VLOOKUP(H1286,'Cross-Page Data'!$D$4:$F$48,3,FALSE)="wind",VLOOKUP(G1286,'Cross-Page Data'!$I$4:$J$19,2,FALSE),IF(VLOOKUP(H1286,'Cross-Page Data'!$D$4:$F$48,3,FALSE)="hydro",VLOOKUP(G1286,'Cross-Page Data'!$I$4:$J$19,2,FALSE),VLOOKUP(H1286,'Cross-Page Data'!$D$4:$F$48,3,FALSE)))))</f>
        <v>solar PV</v>
      </c>
      <c r="M1286" s="23" t="b">
        <f t="shared" si="19"/>
        <v>1</v>
      </c>
    </row>
    <row r="1287" spans="1:13" x14ac:dyDescent="0.25">
      <c r="A1287" s="30">
        <v>59638</v>
      </c>
      <c r="B1287" s="31" t="s">
        <v>9022</v>
      </c>
      <c r="C1287" s="31" t="s">
        <v>7639</v>
      </c>
      <c r="D1287" s="30">
        <v>61230</v>
      </c>
      <c r="E1287" s="31" t="s">
        <v>7053</v>
      </c>
      <c r="F1287" s="31" t="s">
        <v>7313</v>
      </c>
      <c r="G1287" s="31" t="s">
        <v>7114</v>
      </c>
      <c r="H1287" s="31" t="s">
        <v>7113</v>
      </c>
      <c r="I1287" s="31" t="s">
        <v>7113</v>
      </c>
      <c r="J1287" s="32">
        <v>46361</v>
      </c>
      <c r="K1287" s="30">
        <v>2020</v>
      </c>
      <c r="L1287" s="23" t="str">
        <f>IF(VLOOKUP(H1287,'Cross-Page Data'!$D$4:$F$48,3,FALSE)="natural gas",VLOOKUP(G1287,'Cross-Page Data'!$I$4:$J$19,2,FALSE),IF(VLOOKUP(H1287,'Cross-Page Data'!$D$4:$F$48,3,FALSE)="solar",IF(G1287="PV","solar PV","solar thermal"),IF(VLOOKUP(H1287,'Cross-Page Data'!$D$4:$F$48,3,FALSE)="wind",VLOOKUP(G1287,'Cross-Page Data'!$I$4:$J$19,2,FALSE),IF(VLOOKUP(H1287,'Cross-Page Data'!$D$4:$F$48,3,FALSE)="hydro",VLOOKUP(G1287,'Cross-Page Data'!$I$4:$J$19,2,FALSE),VLOOKUP(H1287,'Cross-Page Data'!$D$4:$F$48,3,FALSE)))))</f>
        <v>solar PV</v>
      </c>
      <c r="M1287" s="23" t="b">
        <f t="shared" si="19"/>
        <v>1</v>
      </c>
    </row>
    <row r="1288" spans="1:13" ht="26.25" x14ac:dyDescent="0.25">
      <c r="A1288" s="30">
        <v>59651</v>
      </c>
      <c r="B1288" s="31" t="s">
        <v>9023</v>
      </c>
      <c r="C1288" s="31" t="s">
        <v>7350</v>
      </c>
      <c r="D1288" s="30">
        <v>11208</v>
      </c>
      <c r="E1288" s="31" t="s">
        <v>7053</v>
      </c>
      <c r="F1288" s="31" t="s">
        <v>7313</v>
      </c>
      <c r="G1288" s="31" t="s">
        <v>7114</v>
      </c>
      <c r="H1288" s="31" t="s">
        <v>7113</v>
      </c>
      <c r="I1288" s="31" t="s">
        <v>7113</v>
      </c>
      <c r="J1288" s="32">
        <v>2170</v>
      </c>
      <c r="K1288" s="30">
        <v>2020</v>
      </c>
      <c r="L1288" s="23" t="str">
        <f>IF(VLOOKUP(H1288,'Cross-Page Data'!$D$4:$F$48,3,FALSE)="natural gas",VLOOKUP(G1288,'Cross-Page Data'!$I$4:$J$19,2,FALSE),IF(VLOOKUP(H1288,'Cross-Page Data'!$D$4:$F$48,3,FALSE)="solar",IF(G1288="PV","solar PV","solar thermal"),IF(VLOOKUP(H1288,'Cross-Page Data'!$D$4:$F$48,3,FALSE)="wind",VLOOKUP(G1288,'Cross-Page Data'!$I$4:$J$19,2,FALSE),IF(VLOOKUP(H1288,'Cross-Page Data'!$D$4:$F$48,3,FALSE)="hydro",VLOOKUP(G1288,'Cross-Page Data'!$I$4:$J$19,2,FALSE),VLOOKUP(H1288,'Cross-Page Data'!$D$4:$F$48,3,FALSE)))))</f>
        <v>solar PV</v>
      </c>
      <c r="M1288" s="23" t="b">
        <f t="shared" ref="M1288:M1351" si="20">IF(AND($P$2=FALSE,OR(F1288="Commercial NAICS Cogen",F1288="Industrial NAICS Cogen",F1288="NAICS-22 Cogen")),FALSE,IF(AND($P$3=FALSE,OR(F1288="Commercial NAICS Cogen",F1288="Commercial NAICS Non-Cogen",F1288="Industrial NAICS Cogen", F1288="industrial NAICS non-Cogen")),FALSE, TRUE))</f>
        <v>1</v>
      </c>
    </row>
    <row r="1289" spans="1:13" ht="26.25" x14ac:dyDescent="0.25">
      <c r="A1289" s="30">
        <v>59652</v>
      </c>
      <c r="B1289" s="31" t="s">
        <v>9024</v>
      </c>
      <c r="C1289" s="31" t="s">
        <v>7350</v>
      </c>
      <c r="D1289" s="30">
        <v>11208</v>
      </c>
      <c r="E1289" s="31" t="s">
        <v>7053</v>
      </c>
      <c r="F1289" s="31" t="s">
        <v>7313</v>
      </c>
      <c r="G1289" s="31" t="s">
        <v>7114</v>
      </c>
      <c r="H1289" s="31" t="s">
        <v>7113</v>
      </c>
      <c r="I1289" s="31" t="s">
        <v>7113</v>
      </c>
      <c r="J1289" s="32">
        <v>1297</v>
      </c>
      <c r="K1289" s="30">
        <v>2020</v>
      </c>
      <c r="L1289" s="23" t="str">
        <f>IF(VLOOKUP(H1289,'Cross-Page Data'!$D$4:$F$48,3,FALSE)="natural gas",VLOOKUP(G1289,'Cross-Page Data'!$I$4:$J$19,2,FALSE),IF(VLOOKUP(H1289,'Cross-Page Data'!$D$4:$F$48,3,FALSE)="solar",IF(G1289="PV","solar PV","solar thermal"),IF(VLOOKUP(H1289,'Cross-Page Data'!$D$4:$F$48,3,FALSE)="wind",VLOOKUP(G1289,'Cross-Page Data'!$I$4:$J$19,2,FALSE),IF(VLOOKUP(H1289,'Cross-Page Data'!$D$4:$F$48,3,FALSE)="hydro",VLOOKUP(G1289,'Cross-Page Data'!$I$4:$J$19,2,FALSE),VLOOKUP(H1289,'Cross-Page Data'!$D$4:$F$48,3,FALSE)))))</f>
        <v>solar PV</v>
      </c>
      <c r="M1289" s="23" t="b">
        <f t="shared" si="20"/>
        <v>1</v>
      </c>
    </row>
    <row r="1290" spans="1:13" ht="26.25" x14ac:dyDescent="0.25">
      <c r="A1290" s="30">
        <v>59657</v>
      </c>
      <c r="B1290" s="31" t="s">
        <v>9025</v>
      </c>
      <c r="C1290" s="31" t="s">
        <v>7704</v>
      </c>
      <c r="D1290" s="30">
        <v>58468</v>
      </c>
      <c r="E1290" s="31" t="s">
        <v>7053</v>
      </c>
      <c r="F1290" s="31" t="s">
        <v>7313</v>
      </c>
      <c r="G1290" s="31" t="s">
        <v>7114</v>
      </c>
      <c r="H1290" s="31" t="s">
        <v>7113</v>
      </c>
      <c r="I1290" s="31" t="s">
        <v>7113</v>
      </c>
      <c r="J1290" s="32">
        <v>43991</v>
      </c>
      <c r="K1290" s="30">
        <v>2020</v>
      </c>
      <c r="L1290" s="23" t="str">
        <f>IF(VLOOKUP(H1290,'Cross-Page Data'!$D$4:$F$48,3,FALSE)="natural gas",VLOOKUP(G1290,'Cross-Page Data'!$I$4:$J$19,2,FALSE),IF(VLOOKUP(H1290,'Cross-Page Data'!$D$4:$F$48,3,FALSE)="solar",IF(G1290="PV","solar PV","solar thermal"),IF(VLOOKUP(H1290,'Cross-Page Data'!$D$4:$F$48,3,FALSE)="wind",VLOOKUP(G1290,'Cross-Page Data'!$I$4:$J$19,2,FALSE),IF(VLOOKUP(H1290,'Cross-Page Data'!$D$4:$F$48,3,FALSE)="hydro",VLOOKUP(G1290,'Cross-Page Data'!$I$4:$J$19,2,FALSE),VLOOKUP(H1290,'Cross-Page Data'!$D$4:$F$48,3,FALSE)))))</f>
        <v>solar PV</v>
      </c>
      <c r="M1290" s="23" t="b">
        <f t="shared" si="20"/>
        <v>1</v>
      </c>
    </row>
    <row r="1291" spans="1:13" hidden="1" x14ac:dyDescent="0.25">
      <c r="A1291" s="30">
        <v>59658</v>
      </c>
      <c r="B1291" s="31" t="s">
        <v>9026</v>
      </c>
      <c r="C1291" s="31" t="s">
        <v>8239</v>
      </c>
      <c r="D1291" s="30">
        <v>17164</v>
      </c>
      <c r="E1291" s="31" t="s">
        <v>7053</v>
      </c>
      <c r="F1291" s="31" t="s">
        <v>7382</v>
      </c>
      <c r="G1291" s="31" t="s">
        <v>7082</v>
      </c>
      <c r="H1291" s="31" t="s">
        <v>7052</v>
      </c>
      <c r="I1291" s="31" t="s">
        <v>7052</v>
      </c>
      <c r="J1291" s="32">
        <v>231.64</v>
      </c>
      <c r="K1291" s="30">
        <v>2020</v>
      </c>
      <c r="L1291" s="23" t="str">
        <f>IF(VLOOKUP(H1291,'Cross-Page Data'!$D$4:$F$48,3,FALSE)="natural gas",VLOOKUP(G1291,'Cross-Page Data'!$I$4:$J$19,2,FALSE),IF(VLOOKUP(H1291,'Cross-Page Data'!$D$4:$F$48,3,FALSE)="solar",IF(G1291="PV","solar PV","solar thermal"),IF(VLOOKUP(H1291,'Cross-Page Data'!$D$4:$F$48,3,FALSE)="wind",VLOOKUP(G1291,'Cross-Page Data'!$I$4:$J$19,2,FALSE),IF(VLOOKUP(H1291,'Cross-Page Data'!$D$4:$F$48,3,FALSE)="hydro",VLOOKUP(G1291,'Cross-Page Data'!$I$4:$J$19,2,FALSE),VLOOKUP(H1291,'Cross-Page Data'!$D$4:$F$48,3,FALSE)))))</f>
        <v>natural gas peaker</v>
      </c>
      <c r="M1291" s="23" t="b">
        <f t="shared" si="20"/>
        <v>0</v>
      </c>
    </row>
    <row r="1292" spans="1:13" hidden="1" x14ac:dyDescent="0.25">
      <c r="A1292" s="30">
        <v>59658</v>
      </c>
      <c r="B1292" s="31" t="s">
        <v>9026</v>
      </c>
      <c r="C1292" s="31" t="s">
        <v>8239</v>
      </c>
      <c r="D1292" s="30">
        <v>17164</v>
      </c>
      <c r="E1292" s="31" t="s">
        <v>7053</v>
      </c>
      <c r="F1292" s="31" t="s">
        <v>7382</v>
      </c>
      <c r="G1292" s="31" t="s">
        <v>7082</v>
      </c>
      <c r="H1292" s="31" t="s">
        <v>7194</v>
      </c>
      <c r="I1292" s="31" t="s">
        <v>7379</v>
      </c>
      <c r="J1292" s="32">
        <v>152737.35999999999</v>
      </c>
      <c r="K1292" s="30">
        <v>2020</v>
      </c>
      <c r="L1292" s="23" t="str">
        <f>IF(VLOOKUP(H1292,'Cross-Page Data'!$D$4:$F$48,3,FALSE)="natural gas",VLOOKUP(G1292,'Cross-Page Data'!$I$4:$J$19,2,FALSE),IF(VLOOKUP(H1292,'Cross-Page Data'!$D$4:$F$48,3,FALSE)="solar",IF(G1292="PV","solar PV","solar thermal"),IF(VLOOKUP(H1292,'Cross-Page Data'!$D$4:$F$48,3,FALSE)="wind",VLOOKUP(G1292,'Cross-Page Data'!$I$4:$J$19,2,FALSE),IF(VLOOKUP(H1292,'Cross-Page Data'!$D$4:$F$48,3,FALSE)="hydro",VLOOKUP(G1292,'Cross-Page Data'!$I$4:$J$19,2,FALSE),VLOOKUP(H1292,'Cross-Page Data'!$D$4:$F$48,3,FALSE)))))</f>
        <v>biomass</v>
      </c>
      <c r="M1292" s="23" t="b">
        <f t="shared" si="20"/>
        <v>0</v>
      </c>
    </row>
    <row r="1293" spans="1:13" ht="26.25" x14ac:dyDescent="0.25">
      <c r="A1293" s="30">
        <v>59661</v>
      </c>
      <c r="B1293" s="31" t="s">
        <v>9027</v>
      </c>
      <c r="C1293" s="31" t="s">
        <v>7307</v>
      </c>
      <c r="D1293" s="30">
        <v>17609</v>
      </c>
      <c r="E1293" s="31" t="s">
        <v>7053</v>
      </c>
      <c r="F1293" s="31" t="s">
        <v>7222</v>
      </c>
      <c r="G1293" s="31" t="s">
        <v>7047</v>
      </c>
      <c r="H1293" s="31" t="s">
        <v>7111</v>
      </c>
      <c r="I1293" s="31" t="s">
        <v>7161</v>
      </c>
      <c r="J1293" s="32">
        <v>0</v>
      </c>
      <c r="K1293" s="30">
        <v>2020</v>
      </c>
      <c r="L1293" s="23" t="str">
        <f>IF(VLOOKUP(H1293,'Cross-Page Data'!$D$4:$F$48,3,FALSE)="natural gas",VLOOKUP(G1293,'Cross-Page Data'!$I$4:$J$19,2,FALSE),IF(VLOOKUP(H1293,'Cross-Page Data'!$D$4:$F$48,3,FALSE)="solar",IF(G1293="PV","solar PV","solar thermal"),IF(VLOOKUP(H1293,'Cross-Page Data'!$D$4:$F$48,3,FALSE)="wind",VLOOKUP(G1293,'Cross-Page Data'!$I$4:$J$19,2,FALSE),IF(VLOOKUP(H1293,'Cross-Page Data'!$D$4:$F$48,3,FALSE)="hydro",VLOOKUP(G1293,'Cross-Page Data'!$I$4:$J$19,2,FALSE),VLOOKUP(H1293,'Cross-Page Data'!$D$4:$F$48,3,FALSE)))))</f>
        <v>other</v>
      </c>
      <c r="M1293" s="23" t="b">
        <f t="shared" si="20"/>
        <v>1</v>
      </c>
    </row>
    <row r="1294" spans="1:13" ht="26.25" x14ac:dyDescent="0.25">
      <c r="A1294" s="30">
        <v>59687</v>
      </c>
      <c r="B1294" s="31" t="s">
        <v>9028</v>
      </c>
      <c r="C1294" s="31" t="s">
        <v>8630</v>
      </c>
      <c r="D1294" s="30">
        <v>60281</v>
      </c>
      <c r="E1294" s="31" t="s">
        <v>7053</v>
      </c>
      <c r="F1294" s="31" t="s">
        <v>7313</v>
      </c>
      <c r="G1294" s="31" t="s">
        <v>7114</v>
      </c>
      <c r="H1294" s="31" t="s">
        <v>7113</v>
      </c>
      <c r="I1294" s="31" t="s">
        <v>7113</v>
      </c>
      <c r="J1294" s="32">
        <v>171</v>
      </c>
      <c r="K1294" s="30">
        <v>2020</v>
      </c>
      <c r="L1294" s="23" t="str">
        <f>IF(VLOOKUP(H1294,'Cross-Page Data'!$D$4:$F$48,3,FALSE)="natural gas",VLOOKUP(G1294,'Cross-Page Data'!$I$4:$J$19,2,FALSE),IF(VLOOKUP(H1294,'Cross-Page Data'!$D$4:$F$48,3,FALSE)="solar",IF(G1294="PV","solar PV","solar thermal"),IF(VLOOKUP(H1294,'Cross-Page Data'!$D$4:$F$48,3,FALSE)="wind",VLOOKUP(G1294,'Cross-Page Data'!$I$4:$J$19,2,FALSE),IF(VLOOKUP(H1294,'Cross-Page Data'!$D$4:$F$48,3,FALSE)="hydro",VLOOKUP(G1294,'Cross-Page Data'!$I$4:$J$19,2,FALSE),VLOOKUP(H1294,'Cross-Page Data'!$D$4:$F$48,3,FALSE)))))</f>
        <v>solar PV</v>
      </c>
      <c r="M1294" s="23" t="b">
        <f t="shared" si="20"/>
        <v>1</v>
      </c>
    </row>
    <row r="1295" spans="1:13" ht="39" x14ac:dyDescent="0.25">
      <c r="A1295" s="30">
        <v>59703</v>
      </c>
      <c r="B1295" s="31" t="s">
        <v>9029</v>
      </c>
      <c r="C1295" s="31" t="s">
        <v>7704</v>
      </c>
      <c r="D1295" s="30">
        <v>58468</v>
      </c>
      <c r="E1295" s="31" t="s">
        <v>7053</v>
      </c>
      <c r="F1295" s="31" t="s">
        <v>7313</v>
      </c>
      <c r="G1295" s="31" t="s">
        <v>7114</v>
      </c>
      <c r="H1295" s="31" t="s">
        <v>7113</v>
      </c>
      <c r="I1295" s="31" t="s">
        <v>7113</v>
      </c>
      <c r="J1295" s="32">
        <v>1196</v>
      </c>
      <c r="K1295" s="30">
        <v>2020</v>
      </c>
      <c r="L1295" s="23" t="str">
        <f>IF(VLOOKUP(H1295,'Cross-Page Data'!$D$4:$F$48,3,FALSE)="natural gas",VLOOKUP(G1295,'Cross-Page Data'!$I$4:$J$19,2,FALSE),IF(VLOOKUP(H1295,'Cross-Page Data'!$D$4:$F$48,3,FALSE)="solar",IF(G1295="PV","solar PV","solar thermal"),IF(VLOOKUP(H1295,'Cross-Page Data'!$D$4:$F$48,3,FALSE)="wind",VLOOKUP(G1295,'Cross-Page Data'!$I$4:$J$19,2,FALSE),IF(VLOOKUP(H1295,'Cross-Page Data'!$D$4:$F$48,3,FALSE)="hydro",VLOOKUP(G1295,'Cross-Page Data'!$I$4:$J$19,2,FALSE),VLOOKUP(H1295,'Cross-Page Data'!$D$4:$F$48,3,FALSE)))))</f>
        <v>solar PV</v>
      </c>
      <c r="M1295" s="23" t="b">
        <f t="shared" si="20"/>
        <v>1</v>
      </c>
    </row>
    <row r="1296" spans="1:13" x14ac:dyDescent="0.25">
      <c r="A1296" s="30">
        <v>59722</v>
      </c>
      <c r="B1296" s="31" t="s">
        <v>9030</v>
      </c>
      <c r="C1296" s="31" t="s">
        <v>9031</v>
      </c>
      <c r="D1296" s="30">
        <v>59491</v>
      </c>
      <c r="E1296" s="31" t="s">
        <v>7053</v>
      </c>
      <c r="F1296" s="31" t="s">
        <v>7313</v>
      </c>
      <c r="G1296" s="31" t="s">
        <v>7114</v>
      </c>
      <c r="H1296" s="31" t="s">
        <v>7113</v>
      </c>
      <c r="I1296" s="31" t="s">
        <v>7113</v>
      </c>
      <c r="J1296" s="32">
        <v>51497</v>
      </c>
      <c r="K1296" s="30">
        <v>2020</v>
      </c>
      <c r="L1296" s="23" t="str">
        <f>IF(VLOOKUP(H1296,'Cross-Page Data'!$D$4:$F$48,3,FALSE)="natural gas",VLOOKUP(G1296,'Cross-Page Data'!$I$4:$J$19,2,FALSE),IF(VLOOKUP(H1296,'Cross-Page Data'!$D$4:$F$48,3,FALSE)="solar",IF(G1296="PV","solar PV","solar thermal"),IF(VLOOKUP(H1296,'Cross-Page Data'!$D$4:$F$48,3,FALSE)="wind",VLOOKUP(G1296,'Cross-Page Data'!$I$4:$J$19,2,FALSE),IF(VLOOKUP(H1296,'Cross-Page Data'!$D$4:$F$48,3,FALSE)="hydro",VLOOKUP(G1296,'Cross-Page Data'!$I$4:$J$19,2,FALSE),VLOOKUP(H1296,'Cross-Page Data'!$D$4:$F$48,3,FALSE)))))</f>
        <v>solar PV</v>
      </c>
      <c r="M1296" s="23" t="b">
        <f t="shared" si="20"/>
        <v>1</v>
      </c>
    </row>
    <row r="1297" spans="1:13" x14ac:dyDescent="0.25">
      <c r="A1297" s="30">
        <v>59723</v>
      </c>
      <c r="B1297" s="31" t="s">
        <v>9032</v>
      </c>
      <c r="C1297" s="31" t="s">
        <v>9033</v>
      </c>
      <c r="D1297" s="30">
        <v>59492</v>
      </c>
      <c r="E1297" s="31" t="s">
        <v>7053</v>
      </c>
      <c r="F1297" s="31" t="s">
        <v>7313</v>
      </c>
      <c r="G1297" s="31" t="s">
        <v>7114</v>
      </c>
      <c r="H1297" s="31" t="s">
        <v>7113</v>
      </c>
      <c r="I1297" s="31" t="s">
        <v>7113</v>
      </c>
      <c r="J1297" s="32">
        <v>79917</v>
      </c>
      <c r="K1297" s="30">
        <v>2020</v>
      </c>
      <c r="L1297" s="23" t="str">
        <f>IF(VLOOKUP(H1297,'Cross-Page Data'!$D$4:$F$48,3,FALSE)="natural gas",VLOOKUP(G1297,'Cross-Page Data'!$I$4:$J$19,2,FALSE),IF(VLOOKUP(H1297,'Cross-Page Data'!$D$4:$F$48,3,FALSE)="solar",IF(G1297="PV","solar PV","solar thermal"),IF(VLOOKUP(H1297,'Cross-Page Data'!$D$4:$F$48,3,FALSE)="wind",VLOOKUP(G1297,'Cross-Page Data'!$I$4:$J$19,2,FALSE),IF(VLOOKUP(H1297,'Cross-Page Data'!$D$4:$F$48,3,FALSE)="hydro",VLOOKUP(G1297,'Cross-Page Data'!$I$4:$J$19,2,FALSE),VLOOKUP(H1297,'Cross-Page Data'!$D$4:$F$48,3,FALSE)))))</f>
        <v>solar PV</v>
      </c>
      <c r="M1297" s="23" t="b">
        <f t="shared" si="20"/>
        <v>1</v>
      </c>
    </row>
    <row r="1298" spans="1:13" x14ac:dyDescent="0.25">
      <c r="A1298" s="30">
        <v>59730</v>
      </c>
      <c r="B1298" s="31" t="s">
        <v>9034</v>
      </c>
      <c r="C1298" s="31" t="s">
        <v>7718</v>
      </c>
      <c r="D1298" s="30">
        <v>58661</v>
      </c>
      <c r="E1298" s="31" t="s">
        <v>7053</v>
      </c>
      <c r="F1298" s="31" t="s">
        <v>7313</v>
      </c>
      <c r="G1298" s="31" t="s">
        <v>7114</v>
      </c>
      <c r="H1298" s="31" t="s">
        <v>7113</v>
      </c>
      <c r="I1298" s="31" t="s">
        <v>7113</v>
      </c>
      <c r="J1298" s="32">
        <v>5282</v>
      </c>
      <c r="K1298" s="30">
        <v>2020</v>
      </c>
      <c r="L1298" s="23" t="str">
        <f>IF(VLOOKUP(H1298,'Cross-Page Data'!$D$4:$F$48,3,FALSE)="natural gas",VLOOKUP(G1298,'Cross-Page Data'!$I$4:$J$19,2,FALSE),IF(VLOOKUP(H1298,'Cross-Page Data'!$D$4:$F$48,3,FALSE)="solar",IF(G1298="PV","solar PV","solar thermal"),IF(VLOOKUP(H1298,'Cross-Page Data'!$D$4:$F$48,3,FALSE)="wind",VLOOKUP(G1298,'Cross-Page Data'!$I$4:$J$19,2,FALSE),IF(VLOOKUP(H1298,'Cross-Page Data'!$D$4:$F$48,3,FALSE)="hydro",VLOOKUP(G1298,'Cross-Page Data'!$I$4:$J$19,2,FALSE),VLOOKUP(H1298,'Cross-Page Data'!$D$4:$F$48,3,FALSE)))))</f>
        <v>solar PV</v>
      </c>
      <c r="M1298" s="23" t="b">
        <f t="shared" si="20"/>
        <v>1</v>
      </c>
    </row>
    <row r="1299" spans="1:13" x14ac:dyDescent="0.25">
      <c r="A1299" s="30">
        <v>59737</v>
      </c>
      <c r="B1299" s="31" t="s">
        <v>9035</v>
      </c>
      <c r="C1299" s="31" t="s">
        <v>7718</v>
      </c>
      <c r="D1299" s="30">
        <v>58661</v>
      </c>
      <c r="E1299" s="31" t="s">
        <v>7053</v>
      </c>
      <c r="F1299" s="31" t="s">
        <v>7313</v>
      </c>
      <c r="G1299" s="31" t="s">
        <v>7114</v>
      </c>
      <c r="H1299" s="31" t="s">
        <v>7113</v>
      </c>
      <c r="I1299" s="31" t="s">
        <v>7113</v>
      </c>
      <c r="J1299" s="32">
        <v>21085</v>
      </c>
      <c r="K1299" s="30">
        <v>2020</v>
      </c>
      <c r="L1299" s="23" t="str">
        <f>IF(VLOOKUP(H1299,'Cross-Page Data'!$D$4:$F$48,3,FALSE)="natural gas",VLOOKUP(G1299,'Cross-Page Data'!$I$4:$J$19,2,FALSE),IF(VLOOKUP(H1299,'Cross-Page Data'!$D$4:$F$48,3,FALSE)="solar",IF(G1299="PV","solar PV","solar thermal"),IF(VLOOKUP(H1299,'Cross-Page Data'!$D$4:$F$48,3,FALSE)="wind",VLOOKUP(G1299,'Cross-Page Data'!$I$4:$J$19,2,FALSE),IF(VLOOKUP(H1299,'Cross-Page Data'!$D$4:$F$48,3,FALSE)="hydro",VLOOKUP(G1299,'Cross-Page Data'!$I$4:$J$19,2,FALSE),VLOOKUP(H1299,'Cross-Page Data'!$D$4:$F$48,3,FALSE)))))</f>
        <v>solar PV</v>
      </c>
      <c r="M1299" s="23" t="b">
        <f t="shared" si="20"/>
        <v>1</v>
      </c>
    </row>
    <row r="1300" spans="1:13" x14ac:dyDescent="0.25">
      <c r="A1300" s="30">
        <v>59738</v>
      </c>
      <c r="B1300" s="31" t="s">
        <v>9036</v>
      </c>
      <c r="C1300" s="31" t="s">
        <v>7718</v>
      </c>
      <c r="D1300" s="30">
        <v>58661</v>
      </c>
      <c r="E1300" s="31" t="s">
        <v>7053</v>
      </c>
      <c r="F1300" s="31" t="s">
        <v>7313</v>
      </c>
      <c r="G1300" s="31" t="s">
        <v>7114</v>
      </c>
      <c r="H1300" s="31" t="s">
        <v>7113</v>
      </c>
      <c r="I1300" s="31" t="s">
        <v>7113</v>
      </c>
      <c r="J1300" s="32">
        <v>10328</v>
      </c>
      <c r="K1300" s="30">
        <v>2020</v>
      </c>
      <c r="L1300" s="23" t="str">
        <f>IF(VLOOKUP(H1300,'Cross-Page Data'!$D$4:$F$48,3,FALSE)="natural gas",VLOOKUP(G1300,'Cross-Page Data'!$I$4:$J$19,2,FALSE),IF(VLOOKUP(H1300,'Cross-Page Data'!$D$4:$F$48,3,FALSE)="solar",IF(G1300="PV","solar PV","solar thermal"),IF(VLOOKUP(H1300,'Cross-Page Data'!$D$4:$F$48,3,FALSE)="wind",VLOOKUP(G1300,'Cross-Page Data'!$I$4:$J$19,2,FALSE),IF(VLOOKUP(H1300,'Cross-Page Data'!$D$4:$F$48,3,FALSE)="hydro",VLOOKUP(G1300,'Cross-Page Data'!$I$4:$J$19,2,FALSE),VLOOKUP(H1300,'Cross-Page Data'!$D$4:$F$48,3,FALSE)))))</f>
        <v>solar PV</v>
      </c>
      <c r="M1300" s="23" t="b">
        <f t="shared" si="20"/>
        <v>1</v>
      </c>
    </row>
    <row r="1301" spans="1:13" x14ac:dyDescent="0.25">
      <c r="A1301" s="30">
        <v>59739</v>
      </c>
      <c r="B1301" s="31" t="s">
        <v>9037</v>
      </c>
      <c r="C1301" s="31" t="s">
        <v>7718</v>
      </c>
      <c r="D1301" s="30">
        <v>58661</v>
      </c>
      <c r="E1301" s="31" t="s">
        <v>7053</v>
      </c>
      <c r="F1301" s="31" t="s">
        <v>7313</v>
      </c>
      <c r="G1301" s="31" t="s">
        <v>7114</v>
      </c>
      <c r="H1301" s="31" t="s">
        <v>7113</v>
      </c>
      <c r="I1301" s="31" t="s">
        <v>7113</v>
      </c>
      <c r="J1301" s="32">
        <v>7354</v>
      </c>
      <c r="K1301" s="30">
        <v>2020</v>
      </c>
      <c r="L1301" s="23" t="str">
        <f>IF(VLOOKUP(H1301,'Cross-Page Data'!$D$4:$F$48,3,FALSE)="natural gas",VLOOKUP(G1301,'Cross-Page Data'!$I$4:$J$19,2,FALSE),IF(VLOOKUP(H1301,'Cross-Page Data'!$D$4:$F$48,3,FALSE)="solar",IF(G1301="PV","solar PV","solar thermal"),IF(VLOOKUP(H1301,'Cross-Page Data'!$D$4:$F$48,3,FALSE)="wind",VLOOKUP(G1301,'Cross-Page Data'!$I$4:$J$19,2,FALSE),IF(VLOOKUP(H1301,'Cross-Page Data'!$D$4:$F$48,3,FALSE)="hydro",VLOOKUP(G1301,'Cross-Page Data'!$I$4:$J$19,2,FALSE),VLOOKUP(H1301,'Cross-Page Data'!$D$4:$F$48,3,FALSE)))))</f>
        <v>solar PV</v>
      </c>
      <c r="M1301" s="23" t="b">
        <f t="shared" si="20"/>
        <v>1</v>
      </c>
    </row>
    <row r="1302" spans="1:13" x14ac:dyDescent="0.25">
      <c r="A1302" s="30">
        <v>59740</v>
      </c>
      <c r="B1302" s="31" t="s">
        <v>9038</v>
      </c>
      <c r="C1302" s="31" t="s">
        <v>7718</v>
      </c>
      <c r="D1302" s="30">
        <v>58661</v>
      </c>
      <c r="E1302" s="31" t="s">
        <v>7053</v>
      </c>
      <c r="F1302" s="31" t="s">
        <v>7313</v>
      </c>
      <c r="G1302" s="31" t="s">
        <v>7114</v>
      </c>
      <c r="H1302" s="31" t="s">
        <v>7113</v>
      </c>
      <c r="I1302" s="31" t="s">
        <v>7113</v>
      </c>
      <c r="J1302" s="32">
        <v>52845</v>
      </c>
      <c r="K1302" s="30">
        <v>2020</v>
      </c>
      <c r="L1302" s="23" t="str">
        <f>IF(VLOOKUP(H1302,'Cross-Page Data'!$D$4:$F$48,3,FALSE)="natural gas",VLOOKUP(G1302,'Cross-Page Data'!$I$4:$J$19,2,FALSE),IF(VLOOKUP(H1302,'Cross-Page Data'!$D$4:$F$48,3,FALSE)="solar",IF(G1302="PV","solar PV","solar thermal"),IF(VLOOKUP(H1302,'Cross-Page Data'!$D$4:$F$48,3,FALSE)="wind",VLOOKUP(G1302,'Cross-Page Data'!$I$4:$J$19,2,FALSE),IF(VLOOKUP(H1302,'Cross-Page Data'!$D$4:$F$48,3,FALSE)="hydro",VLOOKUP(G1302,'Cross-Page Data'!$I$4:$J$19,2,FALSE),VLOOKUP(H1302,'Cross-Page Data'!$D$4:$F$48,3,FALSE)))))</f>
        <v>solar PV</v>
      </c>
      <c r="M1302" s="23" t="b">
        <f t="shared" si="20"/>
        <v>1</v>
      </c>
    </row>
    <row r="1303" spans="1:13" ht="26.25" x14ac:dyDescent="0.25">
      <c r="A1303" s="30">
        <v>59798</v>
      </c>
      <c r="B1303" s="31" t="s">
        <v>9039</v>
      </c>
      <c r="C1303" s="31" t="s">
        <v>7350</v>
      </c>
      <c r="D1303" s="30">
        <v>11208</v>
      </c>
      <c r="E1303" s="31" t="s">
        <v>7053</v>
      </c>
      <c r="F1303" s="31" t="s">
        <v>7313</v>
      </c>
      <c r="G1303" s="31" t="s">
        <v>7114</v>
      </c>
      <c r="H1303" s="31" t="s">
        <v>7113</v>
      </c>
      <c r="I1303" s="31" t="s">
        <v>7113</v>
      </c>
      <c r="J1303" s="32">
        <v>2005</v>
      </c>
      <c r="K1303" s="30">
        <v>2020</v>
      </c>
      <c r="L1303" s="23" t="str">
        <f>IF(VLOOKUP(H1303,'Cross-Page Data'!$D$4:$F$48,3,FALSE)="natural gas",VLOOKUP(G1303,'Cross-Page Data'!$I$4:$J$19,2,FALSE),IF(VLOOKUP(H1303,'Cross-Page Data'!$D$4:$F$48,3,FALSE)="solar",IF(G1303="PV","solar PV","solar thermal"),IF(VLOOKUP(H1303,'Cross-Page Data'!$D$4:$F$48,3,FALSE)="wind",VLOOKUP(G1303,'Cross-Page Data'!$I$4:$J$19,2,FALSE),IF(VLOOKUP(H1303,'Cross-Page Data'!$D$4:$F$48,3,FALSE)="hydro",VLOOKUP(G1303,'Cross-Page Data'!$I$4:$J$19,2,FALSE),VLOOKUP(H1303,'Cross-Page Data'!$D$4:$F$48,3,FALSE)))))</f>
        <v>solar PV</v>
      </c>
      <c r="M1303" s="23" t="b">
        <f t="shared" si="20"/>
        <v>1</v>
      </c>
    </row>
    <row r="1304" spans="1:13" ht="26.25" x14ac:dyDescent="0.25">
      <c r="A1304" s="30">
        <v>59800</v>
      </c>
      <c r="B1304" s="31" t="s">
        <v>9040</v>
      </c>
      <c r="C1304" s="31" t="s">
        <v>7713</v>
      </c>
      <c r="D1304" s="30">
        <v>57128</v>
      </c>
      <c r="E1304" s="31" t="s">
        <v>7053</v>
      </c>
      <c r="F1304" s="31" t="s">
        <v>7313</v>
      </c>
      <c r="G1304" s="31" t="s">
        <v>7081</v>
      </c>
      <c r="H1304" s="31" t="s">
        <v>7052</v>
      </c>
      <c r="I1304" s="31" t="s">
        <v>7052</v>
      </c>
      <c r="J1304" s="32">
        <v>6139</v>
      </c>
      <c r="K1304" s="30">
        <v>2020</v>
      </c>
      <c r="L1304" s="23" t="str">
        <f>IF(VLOOKUP(H1304,'Cross-Page Data'!$D$4:$F$48,3,FALSE)="natural gas",VLOOKUP(G1304,'Cross-Page Data'!$I$4:$J$19,2,FALSE),IF(VLOOKUP(H1304,'Cross-Page Data'!$D$4:$F$48,3,FALSE)="solar",IF(G1304="PV","solar PV","solar thermal"),IF(VLOOKUP(H1304,'Cross-Page Data'!$D$4:$F$48,3,FALSE)="wind",VLOOKUP(G1304,'Cross-Page Data'!$I$4:$J$19,2,FALSE),IF(VLOOKUP(H1304,'Cross-Page Data'!$D$4:$F$48,3,FALSE)="hydro",VLOOKUP(G1304,'Cross-Page Data'!$I$4:$J$19,2,FALSE),VLOOKUP(H1304,'Cross-Page Data'!$D$4:$F$48,3,FALSE)))))</f>
        <v>other</v>
      </c>
      <c r="M1304" s="23" t="b">
        <f t="shared" si="20"/>
        <v>1</v>
      </c>
    </row>
    <row r="1305" spans="1:13" x14ac:dyDescent="0.25">
      <c r="A1305" s="30">
        <v>59802</v>
      </c>
      <c r="B1305" s="31" t="s">
        <v>9041</v>
      </c>
      <c r="C1305" s="31" t="s">
        <v>7713</v>
      </c>
      <c r="D1305" s="30">
        <v>57128</v>
      </c>
      <c r="E1305" s="31" t="s">
        <v>7053</v>
      </c>
      <c r="F1305" s="31" t="s">
        <v>7313</v>
      </c>
      <c r="G1305" s="31" t="s">
        <v>7081</v>
      </c>
      <c r="H1305" s="31" t="s">
        <v>7052</v>
      </c>
      <c r="I1305" s="31" t="s">
        <v>7052</v>
      </c>
      <c r="J1305" s="32">
        <v>7117</v>
      </c>
      <c r="K1305" s="30">
        <v>2020</v>
      </c>
      <c r="L1305" s="23" t="str">
        <f>IF(VLOOKUP(H1305,'Cross-Page Data'!$D$4:$F$48,3,FALSE)="natural gas",VLOOKUP(G1305,'Cross-Page Data'!$I$4:$J$19,2,FALSE),IF(VLOOKUP(H1305,'Cross-Page Data'!$D$4:$F$48,3,FALSE)="solar",IF(G1305="PV","solar PV","solar thermal"),IF(VLOOKUP(H1305,'Cross-Page Data'!$D$4:$F$48,3,FALSE)="wind",VLOOKUP(G1305,'Cross-Page Data'!$I$4:$J$19,2,FALSE),IF(VLOOKUP(H1305,'Cross-Page Data'!$D$4:$F$48,3,FALSE)="hydro",VLOOKUP(G1305,'Cross-Page Data'!$I$4:$J$19,2,FALSE),VLOOKUP(H1305,'Cross-Page Data'!$D$4:$F$48,3,FALSE)))))</f>
        <v>other</v>
      </c>
      <c r="M1305" s="23" t="b">
        <f t="shared" si="20"/>
        <v>1</v>
      </c>
    </row>
    <row r="1306" spans="1:13" x14ac:dyDescent="0.25">
      <c r="A1306" s="30">
        <v>59803</v>
      </c>
      <c r="B1306" s="31" t="s">
        <v>9042</v>
      </c>
      <c r="C1306" s="31" t="s">
        <v>7713</v>
      </c>
      <c r="D1306" s="30">
        <v>57128</v>
      </c>
      <c r="E1306" s="31" t="s">
        <v>7053</v>
      </c>
      <c r="F1306" s="31" t="s">
        <v>7313</v>
      </c>
      <c r="G1306" s="31" t="s">
        <v>7081</v>
      </c>
      <c r="H1306" s="31" t="s">
        <v>7052</v>
      </c>
      <c r="I1306" s="31" t="s">
        <v>7052</v>
      </c>
      <c r="J1306" s="32">
        <v>6850</v>
      </c>
      <c r="K1306" s="30">
        <v>2020</v>
      </c>
      <c r="L1306" s="23" t="str">
        <f>IF(VLOOKUP(H1306,'Cross-Page Data'!$D$4:$F$48,3,FALSE)="natural gas",VLOOKUP(G1306,'Cross-Page Data'!$I$4:$J$19,2,FALSE),IF(VLOOKUP(H1306,'Cross-Page Data'!$D$4:$F$48,3,FALSE)="solar",IF(G1306="PV","solar PV","solar thermal"),IF(VLOOKUP(H1306,'Cross-Page Data'!$D$4:$F$48,3,FALSE)="wind",VLOOKUP(G1306,'Cross-Page Data'!$I$4:$J$19,2,FALSE),IF(VLOOKUP(H1306,'Cross-Page Data'!$D$4:$F$48,3,FALSE)="hydro",VLOOKUP(G1306,'Cross-Page Data'!$I$4:$J$19,2,FALSE),VLOOKUP(H1306,'Cross-Page Data'!$D$4:$F$48,3,FALSE)))))</f>
        <v>other</v>
      </c>
      <c r="M1306" s="23" t="b">
        <f t="shared" si="20"/>
        <v>1</v>
      </c>
    </row>
    <row r="1307" spans="1:13" ht="26.25" x14ac:dyDescent="0.25">
      <c r="A1307" s="30">
        <v>59804</v>
      </c>
      <c r="B1307" s="31" t="s">
        <v>9043</v>
      </c>
      <c r="C1307" s="31" t="s">
        <v>7713</v>
      </c>
      <c r="D1307" s="30">
        <v>57128</v>
      </c>
      <c r="E1307" s="31" t="s">
        <v>7053</v>
      </c>
      <c r="F1307" s="31" t="s">
        <v>7313</v>
      </c>
      <c r="G1307" s="31" t="s">
        <v>7081</v>
      </c>
      <c r="H1307" s="31" t="s">
        <v>7052</v>
      </c>
      <c r="I1307" s="31" t="s">
        <v>7052</v>
      </c>
      <c r="J1307" s="32">
        <v>6383</v>
      </c>
      <c r="K1307" s="30">
        <v>2020</v>
      </c>
      <c r="L1307" s="23" t="str">
        <f>IF(VLOOKUP(H1307,'Cross-Page Data'!$D$4:$F$48,3,FALSE)="natural gas",VLOOKUP(G1307,'Cross-Page Data'!$I$4:$J$19,2,FALSE),IF(VLOOKUP(H1307,'Cross-Page Data'!$D$4:$F$48,3,FALSE)="solar",IF(G1307="PV","solar PV","solar thermal"),IF(VLOOKUP(H1307,'Cross-Page Data'!$D$4:$F$48,3,FALSE)="wind",VLOOKUP(G1307,'Cross-Page Data'!$I$4:$J$19,2,FALSE),IF(VLOOKUP(H1307,'Cross-Page Data'!$D$4:$F$48,3,FALSE)="hydro",VLOOKUP(G1307,'Cross-Page Data'!$I$4:$J$19,2,FALSE),VLOOKUP(H1307,'Cross-Page Data'!$D$4:$F$48,3,FALSE)))))</f>
        <v>other</v>
      </c>
      <c r="M1307" s="23" t="b">
        <f t="shared" si="20"/>
        <v>1</v>
      </c>
    </row>
    <row r="1308" spans="1:13" x14ac:dyDescent="0.25">
      <c r="A1308" s="30">
        <v>59805</v>
      </c>
      <c r="B1308" s="31" t="s">
        <v>9044</v>
      </c>
      <c r="C1308" s="31" t="s">
        <v>7713</v>
      </c>
      <c r="D1308" s="30">
        <v>57128</v>
      </c>
      <c r="E1308" s="31" t="s">
        <v>7053</v>
      </c>
      <c r="F1308" s="31" t="s">
        <v>7313</v>
      </c>
      <c r="G1308" s="31" t="s">
        <v>7081</v>
      </c>
      <c r="H1308" s="31" t="s">
        <v>7052</v>
      </c>
      <c r="I1308" s="31" t="s">
        <v>7052</v>
      </c>
      <c r="J1308" s="32">
        <v>5729</v>
      </c>
      <c r="K1308" s="30">
        <v>2020</v>
      </c>
      <c r="L1308" s="23" t="str">
        <f>IF(VLOOKUP(H1308,'Cross-Page Data'!$D$4:$F$48,3,FALSE)="natural gas",VLOOKUP(G1308,'Cross-Page Data'!$I$4:$J$19,2,FALSE),IF(VLOOKUP(H1308,'Cross-Page Data'!$D$4:$F$48,3,FALSE)="solar",IF(G1308="PV","solar PV","solar thermal"),IF(VLOOKUP(H1308,'Cross-Page Data'!$D$4:$F$48,3,FALSE)="wind",VLOOKUP(G1308,'Cross-Page Data'!$I$4:$J$19,2,FALSE),IF(VLOOKUP(H1308,'Cross-Page Data'!$D$4:$F$48,3,FALSE)="hydro",VLOOKUP(G1308,'Cross-Page Data'!$I$4:$J$19,2,FALSE),VLOOKUP(H1308,'Cross-Page Data'!$D$4:$F$48,3,FALSE)))))</f>
        <v>other</v>
      </c>
      <c r="M1308" s="23" t="b">
        <f t="shared" si="20"/>
        <v>1</v>
      </c>
    </row>
    <row r="1309" spans="1:13" ht="26.25" x14ac:dyDescent="0.25">
      <c r="A1309" s="30">
        <v>59840</v>
      </c>
      <c r="B1309" s="31" t="s">
        <v>9045</v>
      </c>
      <c r="C1309" s="31" t="s">
        <v>9046</v>
      </c>
      <c r="D1309" s="30">
        <v>59616</v>
      </c>
      <c r="E1309" s="31" t="s">
        <v>7053</v>
      </c>
      <c r="F1309" s="31" t="s">
        <v>7313</v>
      </c>
      <c r="G1309" s="31" t="s">
        <v>7114</v>
      </c>
      <c r="H1309" s="31" t="s">
        <v>7113</v>
      </c>
      <c r="I1309" s="31" t="s">
        <v>7113</v>
      </c>
      <c r="J1309" s="32">
        <v>410999</v>
      </c>
      <c r="K1309" s="30">
        <v>2020</v>
      </c>
      <c r="L1309" s="23" t="str">
        <f>IF(VLOOKUP(H1309,'Cross-Page Data'!$D$4:$F$48,3,FALSE)="natural gas",VLOOKUP(G1309,'Cross-Page Data'!$I$4:$J$19,2,FALSE),IF(VLOOKUP(H1309,'Cross-Page Data'!$D$4:$F$48,3,FALSE)="solar",IF(G1309="PV","solar PV","solar thermal"),IF(VLOOKUP(H1309,'Cross-Page Data'!$D$4:$F$48,3,FALSE)="wind",VLOOKUP(G1309,'Cross-Page Data'!$I$4:$J$19,2,FALSE),IF(VLOOKUP(H1309,'Cross-Page Data'!$D$4:$F$48,3,FALSE)="hydro",VLOOKUP(G1309,'Cross-Page Data'!$I$4:$J$19,2,FALSE),VLOOKUP(H1309,'Cross-Page Data'!$D$4:$F$48,3,FALSE)))))</f>
        <v>solar PV</v>
      </c>
      <c r="M1309" s="23" t="b">
        <f t="shared" si="20"/>
        <v>1</v>
      </c>
    </row>
    <row r="1310" spans="1:13" ht="26.25" x14ac:dyDescent="0.25">
      <c r="A1310" s="30">
        <v>59868</v>
      </c>
      <c r="B1310" s="31" t="s">
        <v>9047</v>
      </c>
      <c r="C1310" s="31" t="s">
        <v>7639</v>
      </c>
      <c r="D1310" s="30">
        <v>61230</v>
      </c>
      <c r="E1310" s="31" t="s">
        <v>7053</v>
      </c>
      <c r="F1310" s="31" t="s">
        <v>7313</v>
      </c>
      <c r="G1310" s="31" t="s">
        <v>7114</v>
      </c>
      <c r="H1310" s="31" t="s">
        <v>7113</v>
      </c>
      <c r="I1310" s="31" t="s">
        <v>7113</v>
      </c>
      <c r="J1310" s="32">
        <v>56411</v>
      </c>
      <c r="K1310" s="30">
        <v>2020</v>
      </c>
      <c r="L1310" s="23" t="str">
        <f>IF(VLOOKUP(H1310,'Cross-Page Data'!$D$4:$F$48,3,FALSE)="natural gas",VLOOKUP(G1310,'Cross-Page Data'!$I$4:$J$19,2,FALSE),IF(VLOOKUP(H1310,'Cross-Page Data'!$D$4:$F$48,3,FALSE)="solar",IF(G1310="PV","solar PV","solar thermal"),IF(VLOOKUP(H1310,'Cross-Page Data'!$D$4:$F$48,3,FALSE)="wind",VLOOKUP(G1310,'Cross-Page Data'!$I$4:$J$19,2,FALSE),IF(VLOOKUP(H1310,'Cross-Page Data'!$D$4:$F$48,3,FALSE)="hydro",VLOOKUP(G1310,'Cross-Page Data'!$I$4:$J$19,2,FALSE),VLOOKUP(H1310,'Cross-Page Data'!$D$4:$F$48,3,FALSE)))))</f>
        <v>solar PV</v>
      </c>
      <c r="M1310" s="23" t="b">
        <f t="shared" si="20"/>
        <v>1</v>
      </c>
    </row>
    <row r="1311" spans="1:13" ht="26.25" x14ac:dyDescent="0.25">
      <c r="A1311" s="30">
        <v>59870</v>
      </c>
      <c r="B1311" s="31" t="s">
        <v>7734</v>
      </c>
      <c r="C1311" s="31" t="s">
        <v>7631</v>
      </c>
      <c r="D1311" s="30">
        <v>61219</v>
      </c>
      <c r="E1311" s="31" t="s">
        <v>7053</v>
      </c>
      <c r="F1311" s="31" t="s">
        <v>7313</v>
      </c>
      <c r="G1311" s="31" t="s">
        <v>7114</v>
      </c>
      <c r="H1311" s="31" t="s">
        <v>7113</v>
      </c>
      <c r="I1311" s="31" t="s">
        <v>7113</v>
      </c>
      <c r="J1311" s="32">
        <v>4662</v>
      </c>
      <c r="K1311" s="30">
        <v>2020</v>
      </c>
      <c r="L1311" s="23" t="str">
        <f>IF(VLOOKUP(H1311,'Cross-Page Data'!$D$4:$F$48,3,FALSE)="natural gas",VLOOKUP(G1311,'Cross-Page Data'!$I$4:$J$19,2,FALSE),IF(VLOOKUP(H1311,'Cross-Page Data'!$D$4:$F$48,3,FALSE)="solar",IF(G1311="PV","solar PV","solar thermal"),IF(VLOOKUP(H1311,'Cross-Page Data'!$D$4:$F$48,3,FALSE)="wind",VLOOKUP(G1311,'Cross-Page Data'!$I$4:$J$19,2,FALSE),IF(VLOOKUP(H1311,'Cross-Page Data'!$D$4:$F$48,3,FALSE)="hydro",VLOOKUP(G1311,'Cross-Page Data'!$I$4:$J$19,2,FALSE),VLOOKUP(H1311,'Cross-Page Data'!$D$4:$F$48,3,FALSE)))))</f>
        <v>solar PV</v>
      </c>
      <c r="M1311" s="23" t="b">
        <f t="shared" si="20"/>
        <v>1</v>
      </c>
    </row>
    <row r="1312" spans="1:13" ht="26.25" hidden="1" x14ac:dyDescent="0.25">
      <c r="A1312" s="30">
        <v>59872</v>
      </c>
      <c r="B1312" s="31" t="s">
        <v>9048</v>
      </c>
      <c r="C1312" s="31" t="s">
        <v>9049</v>
      </c>
      <c r="D1312" s="30">
        <v>59660</v>
      </c>
      <c r="E1312" s="31" t="s">
        <v>7053</v>
      </c>
      <c r="F1312" s="31" t="s">
        <v>7403</v>
      </c>
      <c r="G1312" s="31" t="s">
        <v>7114</v>
      </c>
      <c r="H1312" s="31" t="s">
        <v>7113</v>
      </c>
      <c r="I1312" s="31" t="s">
        <v>7113</v>
      </c>
      <c r="J1312" s="32">
        <v>27793</v>
      </c>
      <c r="K1312" s="30">
        <v>2020</v>
      </c>
      <c r="L1312" s="23" t="str">
        <f>IF(VLOOKUP(H1312,'Cross-Page Data'!$D$4:$F$48,3,FALSE)="natural gas",VLOOKUP(G1312,'Cross-Page Data'!$I$4:$J$19,2,FALSE),IF(VLOOKUP(H1312,'Cross-Page Data'!$D$4:$F$48,3,FALSE)="solar",IF(G1312="PV","solar PV","solar thermal"),IF(VLOOKUP(H1312,'Cross-Page Data'!$D$4:$F$48,3,FALSE)="wind",VLOOKUP(G1312,'Cross-Page Data'!$I$4:$J$19,2,FALSE),IF(VLOOKUP(H1312,'Cross-Page Data'!$D$4:$F$48,3,FALSE)="hydro",VLOOKUP(G1312,'Cross-Page Data'!$I$4:$J$19,2,FALSE),VLOOKUP(H1312,'Cross-Page Data'!$D$4:$F$48,3,FALSE)))))</f>
        <v>solar PV</v>
      </c>
      <c r="M1312" s="23" t="b">
        <f t="shared" si="20"/>
        <v>0</v>
      </c>
    </row>
    <row r="1313" spans="1:13" ht="26.25" x14ac:dyDescent="0.25">
      <c r="A1313" s="30">
        <v>59878</v>
      </c>
      <c r="B1313" s="31" t="s">
        <v>9050</v>
      </c>
      <c r="C1313" s="31" t="s">
        <v>7733</v>
      </c>
      <c r="D1313" s="30">
        <v>61785</v>
      </c>
      <c r="E1313" s="31" t="s">
        <v>7053</v>
      </c>
      <c r="F1313" s="31" t="s">
        <v>7313</v>
      </c>
      <c r="G1313" s="31" t="s">
        <v>7114</v>
      </c>
      <c r="H1313" s="31" t="s">
        <v>7113</v>
      </c>
      <c r="I1313" s="31" t="s">
        <v>7113</v>
      </c>
      <c r="J1313" s="32">
        <v>49533</v>
      </c>
      <c r="K1313" s="30">
        <v>2020</v>
      </c>
      <c r="L1313" s="23" t="str">
        <f>IF(VLOOKUP(H1313,'Cross-Page Data'!$D$4:$F$48,3,FALSE)="natural gas",VLOOKUP(G1313,'Cross-Page Data'!$I$4:$J$19,2,FALSE),IF(VLOOKUP(H1313,'Cross-Page Data'!$D$4:$F$48,3,FALSE)="solar",IF(G1313="PV","solar PV","solar thermal"),IF(VLOOKUP(H1313,'Cross-Page Data'!$D$4:$F$48,3,FALSE)="wind",VLOOKUP(G1313,'Cross-Page Data'!$I$4:$J$19,2,FALSE),IF(VLOOKUP(H1313,'Cross-Page Data'!$D$4:$F$48,3,FALSE)="hydro",VLOOKUP(G1313,'Cross-Page Data'!$I$4:$J$19,2,FALSE),VLOOKUP(H1313,'Cross-Page Data'!$D$4:$F$48,3,FALSE)))))</f>
        <v>solar PV</v>
      </c>
      <c r="M1313" s="23" t="b">
        <f t="shared" si="20"/>
        <v>1</v>
      </c>
    </row>
    <row r="1314" spans="1:13" ht="26.25" x14ac:dyDescent="0.25">
      <c r="A1314" s="30">
        <v>59879</v>
      </c>
      <c r="B1314" s="31" t="s">
        <v>7735</v>
      </c>
      <c r="C1314" s="31" t="s">
        <v>7736</v>
      </c>
      <c r="D1314" s="30">
        <v>61943</v>
      </c>
      <c r="E1314" s="31" t="s">
        <v>7053</v>
      </c>
      <c r="F1314" s="31" t="s">
        <v>7313</v>
      </c>
      <c r="G1314" s="31" t="s">
        <v>7114</v>
      </c>
      <c r="H1314" s="31" t="s">
        <v>7113</v>
      </c>
      <c r="I1314" s="31" t="s">
        <v>7113</v>
      </c>
      <c r="J1314" s="32">
        <v>354247</v>
      </c>
      <c r="K1314" s="30">
        <v>2020</v>
      </c>
      <c r="L1314" s="23" t="str">
        <f>IF(VLOOKUP(H1314,'Cross-Page Data'!$D$4:$F$48,3,FALSE)="natural gas",VLOOKUP(G1314,'Cross-Page Data'!$I$4:$J$19,2,FALSE),IF(VLOOKUP(H1314,'Cross-Page Data'!$D$4:$F$48,3,FALSE)="solar",IF(G1314="PV","solar PV","solar thermal"),IF(VLOOKUP(H1314,'Cross-Page Data'!$D$4:$F$48,3,FALSE)="wind",VLOOKUP(G1314,'Cross-Page Data'!$I$4:$J$19,2,FALSE),IF(VLOOKUP(H1314,'Cross-Page Data'!$D$4:$F$48,3,FALSE)="hydro",VLOOKUP(G1314,'Cross-Page Data'!$I$4:$J$19,2,FALSE),VLOOKUP(H1314,'Cross-Page Data'!$D$4:$F$48,3,FALSE)))))</f>
        <v>solar PV</v>
      </c>
      <c r="M1314" s="23" t="b">
        <f t="shared" si="20"/>
        <v>1</v>
      </c>
    </row>
    <row r="1315" spans="1:13" ht="26.25" x14ac:dyDescent="0.25">
      <c r="A1315" s="30">
        <v>59900</v>
      </c>
      <c r="B1315" s="31" t="s">
        <v>9051</v>
      </c>
      <c r="C1315" s="31" t="s">
        <v>7634</v>
      </c>
      <c r="D1315" s="30">
        <v>56769</v>
      </c>
      <c r="E1315" s="31" t="s">
        <v>7053</v>
      </c>
      <c r="F1315" s="31" t="s">
        <v>7313</v>
      </c>
      <c r="G1315" s="31" t="s">
        <v>7114</v>
      </c>
      <c r="H1315" s="31" t="s">
        <v>7113</v>
      </c>
      <c r="I1315" s="31" t="s">
        <v>7113</v>
      </c>
      <c r="J1315" s="32">
        <v>46736</v>
      </c>
      <c r="K1315" s="30">
        <v>2020</v>
      </c>
      <c r="L1315" s="23" t="str">
        <f>IF(VLOOKUP(H1315,'Cross-Page Data'!$D$4:$F$48,3,FALSE)="natural gas",VLOOKUP(G1315,'Cross-Page Data'!$I$4:$J$19,2,FALSE),IF(VLOOKUP(H1315,'Cross-Page Data'!$D$4:$F$48,3,FALSE)="solar",IF(G1315="PV","solar PV","solar thermal"),IF(VLOOKUP(H1315,'Cross-Page Data'!$D$4:$F$48,3,FALSE)="wind",VLOOKUP(G1315,'Cross-Page Data'!$I$4:$J$19,2,FALSE),IF(VLOOKUP(H1315,'Cross-Page Data'!$D$4:$F$48,3,FALSE)="hydro",VLOOKUP(G1315,'Cross-Page Data'!$I$4:$J$19,2,FALSE),VLOOKUP(H1315,'Cross-Page Data'!$D$4:$F$48,3,FALSE)))))</f>
        <v>solar PV</v>
      </c>
      <c r="M1315" s="23" t="b">
        <f t="shared" si="20"/>
        <v>1</v>
      </c>
    </row>
    <row r="1316" spans="1:13" ht="26.25" x14ac:dyDescent="0.25">
      <c r="A1316" s="30">
        <v>59915</v>
      </c>
      <c r="B1316" s="31" t="s">
        <v>9052</v>
      </c>
      <c r="C1316" s="31" t="s">
        <v>7634</v>
      </c>
      <c r="D1316" s="30">
        <v>56769</v>
      </c>
      <c r="E1316" s="31" t="s">
        <v>7053</v>
      </c>
      <c r="F1316" s="31" t="s">
        <v>7313</v>
      </c>
      <c r="G1316" s="31" t="s">
        <v>7114</v>
      </c>
      <c r="H1316" s="31" t="s">
        <v>7113</v>
      </c>
      <c r="I1316" s="31" t="s">
        <v>7113</v>
      </c>
      <c r="J1316" s="32">
        <v>51181</v>
      </c>
      <c r="K1316" s="30">
        <v>2020</v>
      </c>
      <c r="L1316" s="23" t="str">
        <f>IF(VLOOKUP(H1316,'Cross-Page Data'!$D$4:$F$48,3,FALSE)="natural gas",VLOOKUP(G1316,'Cross-Page Data'!$I$4:$J$19,2,FALSE),IF(VLOOKUP(H1316,'Cross-Page Data'!$D$4:$F$48,3,FALSE)="solar",IF(G1316="PV","solar PV","solar thermal"),IF(VLOOKUP(H1316,'Cross-Page Data'!$D$4:$F$48,3,FALSE)="wind",VLOOKUP(G1316,'Cross-Page Data'!$I$4:$J$19,2,FALSE),IF(VLOOKUP(H1316,'Cross-Page Data'!$D$4:$F$48,3,FALSE)="hydro",VLOOKUP(G1316,'Cross-Page Data'!$I$4:$J$19,2,FALSE),VLOOKUP(H1316,'Cross-Page Data'!$D$4:$F$48,3,FALSE)))))</f>
        <v>solar PV</v>
      </c>
      <c r="M1316" s="23" t="b">
        <f t="shared" si="20"/>
        <v>1</v>
      </c>
    </row>
    <row r="1317" spans="1:13" ht="26.25" x14ac:dyDescent="0.25">
      <c r="A1317" s="30">
        <v>59916</v>
      </c>
      <c r="B1317" s="31" t="s">
        <v>9053</v>
      </c>
      <c r="C1317" s="31" t="s">
        <v>7677</v>
      </c>
      <c r="D1317" s="30">
        <v>59139</v>
      </c>
      <c r="E1317" s="31" t="s">
        <v>7053</v>
      </c>
      <c r="F1317" s="31" t="s">
        <v>7313</v>
      </c>
      <c r="G1317" s="31" t="s">
        <v>7114</v>
      </c>
      <c r="H1317" s="31" t="s">
        <v>7113</v>
      </c>
      <c r="I1317" s="31" t="s">
        <v>7113</v>
      </c>
      <c r="J1317" s="32">
        <v>1645</v>
      </c>
      <c r="K1317" s="30">
        <v>2020</v>
      </c>
      <c r="L1317" s="23" t="str">
        <f>IF(VLOOKUP(H1317,'Cross-Page Data'!$D$4:$F$48,3,FALSE)="natural gas",VLOOKUP(G1317,'Cross-Page Data'!$I$4:$J$19,2,FALSE),IF(VLOOKUP(H1317,'Cross-Page Data'!$D$4:$F$48,3,FALSE)="solar",IF(G1317="PV","solar PV","solar thermal"),IF(VLOOKUP(H1317,'Cross-Page Data'!$D$4:$F$48,3,FALSE)="wind",VLOOKUP(G1317,'Cross-Page Data'!$I$4:$J$19,2,FALSE),IF(VLOOKUP(H1317,'Cross-Page Data'!$D$4:$F$48,3,FALSE)="hydro",VLOOKUP(G1317,'Cross-Page Data'!$I$4:$J$19,2,FALSE),VLOOKUP(H1317,'Cross-Page Data'!$D$4:$F$48,3,FALSE)))))</f>
        <v>solar PV</v>
      </c>
      <c r="M1317" s="23" t="b">
        <f t="shared" si="20"/>
        <v>1</v>
      </c>
    </row>
    <row r="1318" spans="1:13" x14ac:dyDescent="0.25">
      <c r="A1318" s="30">
        <v>59939</v>
      </c>
      <c r="B1318" s="31" t="s">
        <v>9054</v>
      </c>
      <c r="C1318" s="31" t="s">
        <v>7404</v>
      </c>
      <c r="D1318" s="30">
        <v>17650</v>
      </c>
      <c r="E1318" s="31" t="s">
        <v>7053</v>
      </c>
      <c r="F1318" s="31" t="s">
        <v>7313</v>
      </c>
      <c r="G1318" s="31" t="s">
        <v>7114</v>
      </c>
      <c r="H1318" s="31" t="s">
        <v>7113</v>
      </c>
      <c r="I1318" s="31" t="s">
        <v>7113</v>
      </c>
      <c r="J1318" s="32">
        <v>428108</v>
      </c>
      <c r="K1318" s="30">
        <v>2020</v>
      </c>
      <c r="L1318" s="23" t="str">
        <f>IF(VLOOKUP(H1318,'Cross-Page Data'!$D$4:$F$48,3,FALSE)="natural gas",VLOOKUP(G1318,'Cross-Page Data'!$I$4:$J$19,2,FALSE),IF(VLOOKUP(H1318,'Cross-Page Data'!$D$4:$F$48,3,FALSE)="solar",IF(G1318="PV","solar PV","solar thermal"),IF(VLOOKUP(H1318,'Cross-Page Data'!$D$4:$F$48,3,FALSE)="wind",VLOOKUP(G1318,'Cross-Page Data'!$I$4:$J$19,2,FALSE),IF(VLOOKUP(H1318,'Cross-Page Data'!$D$4:$F$48,3,FALSE)="hydro",VLOOKUP(G1318,'Cross-Page Data'!$I$4:$J$19,2,FALSE),VLOOKUP(H1318,'Cross-Page Data'!$D$4:$F$48,3,FALSE)))))</f>
        <v>solar PV</v>
      </c>
      <c r="M1318" s="23" t="b">
        <f t="shared" si="20"/>
        <v>1</v>
      </c>
    </row>
    <row r="1319" spans="1:13" ht="39" x14ac:dyDescent="0.25">
      <c r="A1319" s="30">
        <v>59940</v>
      </c>
      <c r="B1319" s="31" t="s">
        <v>7737</v>
      </c>
      <c r="C1319" s="31" t="s">
        <v>7634</v>
      </c>
      <c r="D1319" s="30">
        <v>56769</v>
      </c>
      <c r="E1319" s="31" t="s">
        <v>7053</v>
      </c>
      <c r="F1319" s="31" t="s">
        <v>7313</v>
      </c>
      <c r="G1319" s="31" t="s">
        <v>7114</v>
      </c>
      <c r="H1319" s="31" t="s">
        <v>7113</v>
      </c>
      <c r="I1319" s="31" t="s">
        <v>7113</v>
      </c>
      <c r="J1319" s="32">
        <v>530525</v>
      </c>
      <c r="K1319" s="30">
        <v>2020</v>
      </c>
      <c r="L1319" s="23" t="str">
        <f>IF(VLOOKUP(H1319,'Cross-Page Data'!$D$4:$F$48,3,FALSE)="natural gas",VLOOKUP(G1319,'Cross-Page Data'!$I$4:$J$19,2,FALSE),IF(VLOOKUP(H1319,'Cross-Page Data'!$D$4:$F$48,3,FALSE)="solar",IF(G1319="PV","solar PV","solar thermal"),IF(VLOOKUP(H1319,'Cross-Page Data'!$D$4:$F$48,3,FALSE)="wind",VLOOKUP(G1319,'Cross-Page Data'!$I$4:$J$19,2,FALSE),IF(VLOOKUP(H1319,'Cross-Page Data'!$D$4:$F$48,3,FALSE)="hydro",VLOOKUP(G1319,'Cross-Page Data'!$I$4:$J$19,2,FALSE),VLOOKUP(H1319,'Cross-Page Data'!$D$4:$F$48,3,FALSE)))))</f>
        <v>solar PV</v>
      </c>
      <c r="M1319" s="23" t="b">
        <f t="shared" si="20"/>
        <v>1</v>
      </c>
    </row>
    <row r="1320" spans="1:13" x14ac:dyDescent="0.25">
      <c r="A1320" s="30">
        <v>59948</v>
      </c>
      <c r="B1320" s="31" t="s">
        <v>9055</v>
      </c>
      <c r="C1320" s="31" t="s">
        <v>9056</v>
      </c>
      <c r="D1320" s="30">
        <v>59711</v>
      </c>
      <c r="E1320" s="31" t="s">
        <v>7053</v>
      </c>
      <c r="F1320" s="31" t="s">
        <v>7313</v>
      </c>
      <c r="G1320" s="31" t="s">
        <v>7114</v>
      </c>
      <c r="H1320" s="31" t="s">
        <v>7113</v>
      </c>
      <c r="I1320" s="31" t="s">
        <v>7113</v>
      </c>
      <c r="J1320" s="32">
        <v>3149</v>
      </c>
      <c r="K1320" s="30">
        <v>2020</v>
      </c>
      <c r="L1320" s="23" t="str">
        <f>IF(VLOOKUP(H1320,'Cross-Page Data'!$D$4:$F$48,3,FALSE)="natural gas",VLOOKUP(G1320,'Cross-Page Data'!$I$4:$J$19,2,FALSE),IF(VLOOKUP(H1320,'Cross-Page Data'!$D$4:$F$48,3,FALSE)="solar",IF(G1320="PV","solar PV","solar thermal"),IF(VLOOKUP(H1320,'Cross-Page Data'!$D$4:$F$48,3,FALSE)="wind",VLOOKUP(G1320,'Cross-Page Data'!$I$4:$J$19,2,FALSE),IF(VLOOKUP(H1320,'Cross-Page Data'!$D$4:$F$48,3,FALSE)="hydro",VLOOKUP(G1320,'Cross-Page Data'!$I$4:$J$19,2,FALSE),VLOOKUP(H1320,'Cross-Page Data'!$D$4:$F$48,3,FALSE)))))</f>
        <v>solar PV</v>
      </c>
      <c r="M1320" s="23" t="b">
        <f t="shared" si="20"/>
        <v>1</v>
      </c>
    </row>
    <row r="1321" spans="1:13" ht="26.25" x14ac:dyDescent="0.25">
      <c r="A1321" s="30">
        <v>59952</v>
      </c>
      <c r="B1321" s="31" t="s">
        <v>9057</v>
      </c>
      <c r="C1321" s="31" t="s">
        <v>9058</v>
      </c>
      <c r="D1321" s="30">
        <v>59713</v>
      </c>
      <c r="E1321" s="31" t="s">
        <v>7053</v>
      </c>
      <c r="F1321" s="31" t="s">
        <v>7313</v>
      </c>
      <c r="G1321" s="31" t="s">
        <v>7093</v>
      </c>
      <c r="H1321" s="31" t="s">
        <v>7102</v>
      </c>
      <c r="I1321" s="31" t="s">
        <v>7309</v>
      </c>
      <c r="J1321" s="32">
        <v>63562</v>
      </c>
      <c r="K1321" s="30">
        <v>2020</v>
      </c>
      <c r="L1321" s="23" t="str">
        <f>IF(VLOOKUP(H1321,'Cross-Page Data'!$D$4:$F$48,3,FALSE)="natural gas",VLOOKUP(G1321,'Cross-Page Data'!$I$4:$J$19,2,FALSE),IF(VLOOKUP(H1321,'Cross-Page Data'!$D$4:$F$48,3,FALSE)="solar",IF(G1321="PV","solar PV","solar thermal"),IF(VLOOKUP(H1321,'Cross-Page Data'!$D$4:$F$48,3,FALSE)="wind",VLOOKUP(G1321,'Cross-Page Data'!$I$4:$J$19,2,FALSE),IF(VLOOKUP(H1321,'Cross-Page Data'!$D$4:$F$48,3,FALSE)="hydro",VLOOKUP(G1321,'Cross-Page Data'!$I$4:$J$19,2,FALSE),VLOOKUP(H1321,'Cross-Page Data'!$D$4:$F$48,3,FALSE)))))</f>
        <v>biomass</v>
      </c>
      <c r="M1321" s="23" t="b">
        <f t="shared" si="20"/>
        <v>1</v>
      </c>
    </row>
    <row r="1322" spans="1:13" ht="26.25" x14ac:dyDescent="0.25">
      <c r="A1322" s="30">
        <v>59961</v>
      </c>
      <c r="B1322" s="31" t="s">
        <v>9059</v>
      </c>
      <c r="C1322" s="31" t="s">
        <v>7718</v>
      </c>
      <c r="D1322" s="30">
        <v>58661</v>
      </c>
      <c r="E1322" s="31" t="s">
        <v>7053</v>
      </c>
      <c r="F1322" s="31" t="s">
        <v>7313</v>
      </c>
      <c r="G1322" s="31" t="s">
        <v>7114</v>
      </c>
      <c r="H1322" s="31" t="s">
        <v>7113</v>
      </c>
      <c r="I1322" s="31" t="s">
        <v>7113</v>
      </c>
      <c r="J1322" s="32">
        <v>55069</v>
      </c>
      <c r="K1322" s="30">
        <v>2020</v>
      </c>
      <c r="L1322" s="23" t="str">
        <f>IF(VLOOKUP(H1322,'Cross-Page Data'!$D$4:$F$48,3,FALSE)="natural gas",VLOOKUP(G1322,'Cross-Page Data'!$I$4:$J$19,2,FALSE),IF(VLOOKUP(H1322,'Cross-Page Data'!$D$4:$F$48,3,FALSE)="solar",IF(G1322="PV","solar PV","solar thermal"),IF(VLOOKUP(H1322,'Cross-Page Data'!$D$4:$F$48,3,FALSE)="wind",VLOOKUP(G1322,'Cross-Page Data'!$I$4:$J$19,2,FALSE),IF(VLOOKUP(H1322,'Cross-Page Data'!$D$4:$F$48,3,FALSE)="hydro",VLOOKUP(G1322,'Cross-Page Data'!$I$4:$J$19,2,FALSE),VLOOKUP(H1322,'Cross-Page Data'!$D$4:$F$48,3,FALSE)))))</f>
        <v>solar PV</v>
      </c>
      <c r="M1322" s="23" t="b">
        <f t="shared" si="20"/>
        <v>1</v>
      </c>
    </row>
    <row r="1323" spans="1:13" ht="26.25" x14ac:dyDescent="0.25">
      <c r="A1323" s="30">
        <v>59962</v>
      </c>
      <c r="B1323" s="31" t="s">
        <v>9060</v>
      </c>
      <c r="C1323" s="31" t="s">
        <v>7718</v>
      </c>
      <c r="D1323" s="30">
        <v>58661</v>
      </c>
      <c r="E1323" s="31" t="s">
        <v>7053</v>
      </c>
      <c r="F1323" s="31" t="s">
        <v>7313</v>
      </c>
      <c r="G1323" s="31" t="s">
        <v>7114</v>
      </c>
      <c r="H1323" s="31" t="s">
        <v>7113</v>
      </c>
      <c r="I1323" s="31" t="s">
        <v>7113</v>
      </c>
      <c r="J1323" s="32">
        <v>33681</v>
      </c>
      <c r="K1323" s="30">
        <v>2020</v>
      </c>
      <c r="L1323" s="23" t="str">
        <f>IF(VLOOKUP(H1323,'Cross-Page Data'!$D$4:$F$48,3,FALSE)="natural gas",VLOOKUP(G1323,'Cross-Page Data'!$I$4:$J$19,2,FALSE),IF(VLOOKUP(H1323,'Cross-Page Data'!$D$4:$F$48,3,FALSE)="solar",IF(G1323="PV","solar PV","solar thermal"),IF(VLOOKUP(H1323,'Cross-Page Data'!$D$4:$F$48,3,FALSE)="wind",VLOOKUP(G1323,'Cross-Page Data'!$I$4:$J$19,2,FALSE),IF(VLOOKUP(H1323,'Cross-Page Data'!$D$4:$F$48,3,FALSE)="hydro",VLOOKUP(G1323,'Cross-Page Data'!$I$4:$J$19,2,FALSE),VLOOKUP(H1323,'Cross-Page Data'!$D$4:$F$48,3,FALSE)))))</f>
        <v>solar PV</v>
      </c>
      <c r="M1323" s="23" t="b">
        <f t="shared" si="20"/>
        <v>1</v>
      </c>
    </row>
    <row r="1324" spans="1:13" ht="26.25" x14ac:dyDescent="0.25">
      <c r="A1324" s="30">
        <v>59963</v>
      </c>
      <c r="B1324" s="31" t="s">
        <v>9061</v>
      </c>
      <c r="C1324" s="31" t="s">
        <v>7718</v>
      </c>
      <c r="D1324" s="30">
        <v>58661</v>
      </c>
      <c r="E1324" s="31" t="s">
        <v>7053</v>
      </c>
      <c r="F1324" s="31" t="s">
        <v>7313</v>
      </c>
      <c r="G1324" s="31" t="s">
        <v>7114</v>
      </c>
      <c r="H1324" s="31" t="s">
        <v>7113</v>
      </c>
      <c r="I1324" s="31" t="s">
        <v>7113</v>
      </c>
      <c r="J1324" s="32">
        <v>32714</v>
      </c>
      <c r="K1324" s="30">
        <v>2020</v>
      </c>
      <c r="L1324" s="23" t="str">
        <f>IF(VLOOKUP(H1324,'Cross-Page Data'!$D$4:$F$48,3,FALSE)="natural gas",VLOOKUP(G1324,'Cross-Page Data'!$I$4:$J$19,2,FALSE),IF(VLOOKUP(H1324,'Cross-Page Data'!$D$4:$F$48,3,FALSE)="solar",IF(G1324="PV","solar PV","solar thermal"),IF(VLOOKUP(H1324,'Cross-Page Data'!$D$4:$F$48,3,FALSE)="wind",VLOOKUP(G1324,'Cross-Page Data'!$I$4:$J$19,2,FALSE),IF(VLOOKUP(H1324,'Cross-Page Data'!$D$4:$F$48,3,FALSE)="hydro",VLOOKUP(G1324,'Cross-Page Data'!$I$4:$J$19,2,FALSE),VLOOKUP(H1324,'Cross-Page Data'!$D$4:$F$48,3,FALSE)))))</f>
        <v>solar PV</v>
      </c>
      <c r="M1324" s="23" t="b">
        <f t="shared" si="20"/>
        <v>1</v>
      </c>
    </row>
    <row r="1325" spans="1:13" x14ac:dyDescent="0.25">
      <c r="A1325" s="30">
        <v>59964</v>
      </c>
      <c r="B1325" s="31" t="s">
        <v>7738</v>
      </c>
      <c r="C1325" s="31" t="s">
        <v>7718</v>
      </c>
      <c r="D1325" s="30">
        <v>58661</v>
      </c>
      <c r="E1325" s="31" t="s">
        <v>7053</v>
      </c>
      <c r="F1325" s="31" t="s">
        <v>7313</v>
      </c>
      <c r="G1325" s="31" t="s">
        <v>7114</v>
      </c>
      <c r="H1325" s="31" t="s">
        <v>7113</v>
      </c>
      <c r="I1325" s="31" t="s">
        <v>7113</v>
      </c>
      <c r="J1325" s="32">
        <v>110491</v>
      </c>
      <c r="K1325" s="30">
        <v>2020</v>
      </c>
      <c r="L1325" s="23" t="str">
        <f>IF(VLOOKUP(H1325,'Cross-Page Data'!$D$4:$F$48,3,FALSE)="natural gas",VLOOKUP(G1325,'Cross-Page Data'!$I$4:$J$19,2,FALSE),IF(VLOOKUP(H1325,'Cross-Page Data'!$D$4:$F$48,3,FALSE)="solar",IF(G1325="PV","solar PV","solar thermal"),IF(VLOOKUP(H1325,'Cross-Page Data'!$D$4:$F$48,3,FALSE)="wind",VLOOKUP(G1325,'Cross-Page Data'!$I$4:$J$19,2,FALSE),IF(VLOOKUP(H1325,'Cross-Page Data'!$D$4:$F$48,3,FALSE)="hydro",VLOOKUP(G1325,'Cross-Page Data'!$I$4:$J$19,2,FALSE),VLOOKUP(H1325,'Cross-Page Data'!$D$4:$F$48,3,FALSE)))))</f>
        <v>solar PV</v>
      </c>
      <c r="M1325" s="23" t="b">
        <f t="shared" si="20"/>
        <v>1</v>
      </c>
    </row>
    <row r="1326" spans="1:13" x14ac:dyDescent="0.25">
      <c r="A1326" s="30">
        <v>59976</v>
      </c>
      <c r="B1326" s="31" t="s">
        <v>7739</v>
      </c>
      <c r="C1326" s="31" t="s">
        <v>7740</v>
      </c>
      <c r="D1326" s="30">
        <v>59727</v>
      </c>
      <c r="E1326" s="31" t="s">
        <v>7053</v>
      </c>
      <c r="F1326" s="31" t="s">
        <v>7313</v>
      </c>
      <c r="G1326" s="31" t="s">
        <v>7114</v>
      </c>
      <c r="H1326" s="31" t="s">
        <v>7113</v>
      </c>
      <c r="I1326" s="31" t="s">
        <v>7113</v>
      </c>
      <c r="J1326" s="32">
        <v>286961</v>
      </c>
      <c r="K1326" s="30">
        <v>2020</v>
      </c>
      <c r="L1326" s="23" t="str">
        <f>IF(VLOOKUP(H1326,'Cross-Page Data'!$D$4:$F$48,3,FALSE)="natural gas",VLOOKUP(G1326,'Cross-Page Data'!$I$4:$J$19,2,FALSE),IF(VLOOKUP(H1326,'Cross-Page Data'!$D$4:$F$48,3,FALSE)="solar",IF(G1326="PV","solar PV","solar thermal"),IF(VLOOKUP(H1326,'Cross-Page Data'!$D$4:$F$48,3,FALSE)="wind",VLOOKUP(G1326,'Cross-Page Data'!$I$4:$J$19,2,FALSE),IF(VLOOKUP(H1326,'Cross-Page Data'!$D$4:$F$48,3,FALSE)="hydro",VLOOKUP(G1326,'Cross-Page Data'!$I$4:$J$19,2,FALSE),VLOOKUP(H1326,'Cross-Page Data'!$D$4:$F$48,3,FALSE)))))</f>
        <v>solar PV</v>
      </c>
      <c r="M1326" s="23" t="b">
        <f t="shared" si="20"/>
        <v>1</v>
      </c>
    </row>
    <row r="1327" spans="1:13" x14ac:dyDescent="0.25">
      <c r="A1327" s="30">
        <v>59977</v>
      </c>
      <c r="B1327" s="31" t="s">
        <v>7741</v>
      </c>
      <c r="C1327" s="31" t="s">
        <v>7742</v>
      </c>
      <c r="D1327" s="30">
        <v>59728</v>
      </c>
      <c r="E1327" s="31" t="s">
        <v>7053</v>
      </c>
      <c r="F1327" s="31" t="s">
        <v>7313</v>
      </c>
      <c r="G1327" s="31" t="s">
        <v>7114</v>
      </c>
      <c r="H1327" s="31" t="s">
        <v>7113</v>
      </c>
      <c r="I1327" s="31" t="s">
        <v>7113</v>
      </c>
      <c r="J1327" s="32">
        <v>221110</v>
      </c>
      <c r="K1327" s="30">
        <v>2020</v>
      </c>
      <c r="L1327" s="23" t="str">
        <f>IF(VLOOKUP(H1327,'Cross-Page Data'!$D$4:$F$48,3,FALSE)="natural gas",VLOOKUP(G1327,'Cross-Page Data'!$I$4:$J$19,2,FALSE),IF(VLOOKUP(H1327,'Cross-Page Data'!$D$4:$F$48,3,FALSE)="solar",IF(G1327="PV","solar PV","solar thermal"),IF(VLOOKUP(H1327,'Cross-Page Data'!$D$4:$F$48,3,FALSE)="wind",VLOOKUP(G1327,'Cross-Page Data'!$I$4:$J$19,2,FALSE),IF(VLOOKUP(H1327,'Cross-Page Data'!$D$4:$F$48,3,FALSE)="hydro",VLOOKUP(G1327,'Cross-Page Data'!$I$4:$J$19,2,FALSE),VLOOKUP(H1327,'Cross-Page Data'!$D$4:$F$48,3,FALSE)))))</f>
        <v>solar PV</v>
      </c>
      <c r="M1327" s="23" t="b">
        <f t="shared" si="20"/>
        <v>1</v>
      </c>
    </row>
    <row r="1328" spans="1:13" x14ac:dyDescent="0.25">
      <c r="A1328" s="30">
        <v>59978</v>
      </c>
      <c r="B1328" s="31" t="s">
        <v>9062</v>
      </c>
      <c r="C1328" s="31" t="s">
        <v>7732</v>
      </c>
      <c r="D1328" s="30">
        <v>60496</v>
      </c>
      <c r="E1328" s="31" t="s">
        <v>7053</v>
      </c>
      <c r="F1328" s="31" t="s">
        <v>7313</v>
      </c>
      <c r="G1328" s="31" t="s">
        <v>7114</v>
      </c>
      <c r="H1328" s="31" t="s">
        <v>7113</v>
      </c>
      <c r="I1328" s="31" t="s">
        <v>7113</v>
      </c>
      <c r="J1328" s="32">
        <v>3488</v>
      </c>
      <c r="K1328" s="30">
        <v>2020</v>
      </c>
      <c r="L1328" s="23" t="str">
        <f>IF(VLOOKUP(H1328,'Cross-Page Data'!$D$4:$F$48,3,FALSE)="natural gas",VLOOKUP(G1328,'Cross-Page Data'!$I$4:$J$19,2,FALSE),IF(VLOOKUP(H1328,'Cross-Page Data'!$D$4:$F$48,3,FALSE)="solar",IF(G1328="PV","solar PV","solar thermal"),IF(VLOOKUP(H1328,'Cross-Page Data'!$D$4:$F$48,3,FALSE)="wind",VLOOKUP(G1328,'Cross-Page Data'!$I$4:$J$19,2,FALSE),IF(VLOOKUP(H1328,'Cross-Page Data'!$D$4:$F$48,3,FALSE)="hydro",VLOOKUP(G1328,'Cross-Page Data'!$I$4:$J$19,2,FALSE),VLOOKUP(H1328,'Cross-Page Data'!$D$4:$F$48,3,FALSE)))))</f>
        <v>solar PV</v>
      </c>
      <c r="M1328" s="23" t="b">
        <f t="shared" si="20"/>
        <v>1</v>
      </c>
    </row>
    <row r="1329" spans="1:13" ht="26.25" x14ac:dyDescent="0.25">
      <c r="A1329" s="30">
        <v>59979</v>
      </c>
      <c r="B1329" s="31" t="s">
        <v>9063</v>
      </c>
      <c r="C1329" s="31" t="s">
        <v>9064</v>
      </c>
      <c r="D1329" s="30">
        <v>59736</v>
      </c>
      <c r="E1329" s="31" t="s">
        <v>7053</v>
      </c>
      <c r="F1329" s="31" t="s">
        <v>7313</v>
      </c>
      <c r="G1329" s="31" t="s">
        <v>7114</v>
      </c>
      <c r="H1329" s="31" t="s">
        <v>7113</v>
      </c>
      <c r="I1329" s="31" t="s">
        <v>7113</v>
      </c>
      <c r="J1329" s="32">
        <v>33398</v>
      </c>
      <c r="K1329" s="30">
        <v>2020</v>
      </c>
      <c r="L1329" s="23" t="str">
        <f>IF(VLOOKUP(H1329,'Cross-Page Data'!$D$4:$F$48,3,FALSE)="natural gas",VLOOKUP(G1329,'Cross-Page Data'!$I$4:$J$19,2,FALSE),IF(VLOOKUP(H1329,'Cross-Page Data'!$D$4:$F$48,3,FALSE)="solar",IF(G1329="PV","solar PV","solar thermal"),IF(VLOOKUP(H1329,'Cross-Page Data'!$D$4:$F$48,3,FALSE)="wind",VLOOKUP(G1329,'Cross-Page Data'!$I$4:$J$19,2,FALSE),IF(VLOOKUP(H1329,'Cross-Page Data'!$D$4:$F$48,3,FALSE)="hydro",VLOOKUP(G1329,'Cross-Page Data'!$I$4:$J$19,2,FALSE),VLOOKUP(H1329,'Cross-Page Data'!$D$4:$F$48,3,FALSE)))))</f>
        <v>solar PV</v>
      </c>
      <c r="M1329" s="23" t="b">
        <f t="shared" si="20"/>
        <v>1</v>
      </c>
    </row>
    <row r="1330" spans="1:13" x14ac:dyDescent="0.25">
      <c r="A1330" s="30">
        <v>60007</v>
      </c>
      <c r="B1330" s="31" t="s">
        <v>9065</v>
      </c>
      <c r="C1330" s="31" t="s">
        <v>7404</v>
      </c>
      <c r="D1330" s="30">
        <v>17650</v>
      </c>
      <c r="E1330" s="31" t="s">
        <v>7053</v>
      </c>
      <c r="F1330" s="31" t="s">
        <v>7313</v>
      </c>
      <c r="G1330" s="31" t="s">
        <v>7114</v>
      </c>
      <c r="H1330" s="31" t="s">
        <v>7113</v>
      </c>
      <c r="I1330" s="31" t="s">
        <v>7113</v>
      </c>
      <c r="J1330" s="32">
        <v>35570</v>
      </c>
      <c r="K1330" s="30">
        <v>2020</v>
      </c>
      <c r="L1330" s="23" t="str">
        <f>IF(VLOOKUP(H1330,'Cross-Page Data'!$D$4:$F$48,3,FALSE)="natural gas",VLOOKUP(G1330,'Cross-Page Data'!$I$4:$J$19,2,FALSE),IF(VLOOKUP(H1330,'Cross-Page Data'!$D$4:$F$48,3,FALSE)="solar",IF(G1330="PV","solar PV","solar thermal"),IF(VLOOKUP(H1330,'Cross-Page Data'!$D$4:$F$48,3,FALSE)="wind",VLOOKUP(G1330,'Cross-Page Data'!$I$4:$J$19,2,FALSE),IF(VLOOKUP(H1330,'Cross-Page Data'!$D$4:$F$48,3,FALSE)="hydro",VLOOKUP(G1330,'Cross-Page Data'!$I$4:$J$19,2,FALSE),VLOOKUP(H1330,'Cross-Page Data'!$D$4:$F$48,3,FALSE)))))</f>
        <v>solar PV</v>
      </c>
      <c r="M1330" s="23" t="b">
        <f t="shared" si="20"/>
        <v>1</v>
      </c>
    </row>
    <row r="1331" spans="1:13" x14ac:dyDescent="0.25">
      <c r="A1331" s="30">
        <v>60027</v>
      </c>
      <c r="B1331" s="31" t="s">
        <v>9066</v>
      </c>
      <c r="C1331" s="31" t="s">
        <v>7718</v>
      </c>
      <c r="D1331" s="30">
        <v>58661</v>
      </c>
      <c r="E1331" s="31" t="s">
        <v>7053</v>
      </c>
      <c r="F1331" s="31" t="s">
        <v>7313</v>
      </c>
      <c r="G1331" s="31" t="s">
        <v>7114</v>
      </c>
      <c r="H1331" s="31" t="s">
        <v>7113</v>
      </c>
      <c r="I1331" s="31" t="s">
        <v>7113</v>
      </c>
      <c r="J1331" s="32">
        <v>36917</v>
      </c>
      <c r="K1331" s="30">
        <v>2020</v>
      </c>
      <c r="L1331" s="23" t="str">
        <f>IF(VLOOKUP(H1331,'Cross-Page Data'!$D$4:$F$48,3,FALSE)="natural gas",VLOOKUP(G1331,'Cross-Page Data'!$I$4:$J$19,2,FALSE),IF(VLOOKUP(H1331,'Cross-Page Data'!$D$4:$F$48,3,FALSE)="solar",IF(G1331="PV","solar PV","solar thermal"),IF(VLOOKUP(H1331,'Cross-Page Data'!$D$4:$F$48,3,FALSE)="wind",VLOOKUP(G1331,'Cross-Page Data'!$I$4:$J$19,2,FALSE),IF(VLOOKUP(H1331,'Cross-Page Data'!$D$4:$F$48,3,FALSE)="hydro",VLOOKUP(G1331,'Cross-Page Data'!$I$4:$J$19,2,FALSE),VLOOKUP(H1331,'Cross-Page Data'!$D$4:$F$48,3,FALSE)))))</f>
        <v>solar PV</v>
      </c>
      <c r="M1331" s="23" t="b">
        <f t="shared" si="20"/>
        <v>1</v>
      </c>
    </row>
    <row r="1332" spans="1:13" ht="26.25" x14ac:dyDescent="0.25">
      <c r="A1332" s="30">
        <v>60033</v>
      </c>
      <c r="B1332" s="31" t="s">
        <v>7743</v>
      </c>
      <c r="C1332" s="31" t="s">
        <v>7744</v>
      </c>
      <c r="D1332" s="30">
        <v>61423</v>
      </c>
      <c r="E1332" s="31" t="s">
        <v>7053</v>
      </c>
      <c r="F1332" s="31" t="s">
        <v>7313</v>
      </c>
      <c r="G1332" s="31" t="s">
        <v>7114</v>
      </c>
      <c r="H1332" s="31" t="s">
        <v>7113</v>
      </c>
      <c r="I1332" s="31" t="s">
        <v>7113</v>
      </c>
      <c r="J1332" s="32">
        <v>340841</v>
      </c>
      <c r="K1332" s="30">
        <v>2020</v>
      </c>
      <c r="L1332" s="23" t="str">
        <f>IF(VLOOKUP(H1332,'Cross-Page Data'!$D$4:$F$48,3,FALSE)="natural gas",VLOOKUP(G1332,'Cross-Page Data'!$I$4:$J$19,2,FALSE),IF(VLOOKUP(H1332,'Cross-Page Data'!$D$4:$F$48,3,FALSE)="solar",IF(G1332="PV","solar PV","solar thermal"),IF(VLOOKUP(H1332,'Cross-Page Data'!$D$4:$F$48,3,FALSE)="wind",VLOOKUP(G1332,'Cross-Page Data'!$I$4:$J$19,2,FALSE),IF(VLOOKUP(H1332,'Cross-Page Data'!$D$4:$F$48,3,FALSE)="hydro",VLOOKUP(G1332,'Cross-Page Data'!$I$4:$J$19,2,FALSE),VLOOKUP(H1332,'Cross-Page Data'!$D$4:$F$48,3,FALSE)))))</f>
        <v>solar PV</v>
      </c>
      <c r="M1332" s="23" t="b">
        <f t="shared" si="20"/>
        <v>1</v>
      </c>
    </row>
    <row r="1333" spans="1:13" ht="26.25" x14ac:dyDescent="0.25">
      <c r="A1333" s="30">
        <v>60034</v>
      </c>
      <c r="B1333" s="31" t="s">
        <v>7745</v>
      </c>
      <c r="C1333" s="31" t="s">
        <v>7639</v>
      </c>
      <c r="D1333" s="30">
        <v>61230</v>
      </c>
      <c r="E1333" s="31" t="s">
        <v>7053</v>
      </c>
      <c r="F1333" s="31" t="s">
        <v>7313</v>
      </c>
      <c r="G1333" s="31" t="s">
        <v>7114</v>
      </c>
      <c r="H1333" s="31" t="s">
        <v>7113</v>
      </c>
      <c r="I1333" s="31" t="s">
        <v>7113</v>
      </c>
      <c r="J1333" s="32">
        <v>370059</v>
      </c>
      <c r="K1333" s="30">
        <v>2020</v>
      </c>
      <c r="L1333" s="23" t="str">
        <f>IF(VLOOKUP(H1333,'Cross-Page Data'!$D$4:$F$48,3,FALSE)="natural gas",VLOOKUP(G1333,'Cross-Page Data'!$I$4:$J$19,2,FALSE),IF(VLOOKUP(H1333,'Cross-Page Data'!$D$4:$F$48,3,FALSE)="solar",IF(G1333="PV","solar PV","solar thermal"),IF(VLOOKUP(H1333,'Cross-Page Data'!$D$4:$F$48,3,FALSE)="wind",VLOOKUP(G1333,'Cross-Page Data'!$I$4:$J$19,2,FALSE),IF(VLOOKUP(H1333,'Cross-Page Data'!$D$4:$F$48,3,FALSE)="hydro",VLOOKUP(G1333,'Cross-Page Data'!$I$4:$J$19,2,FALSE),VLOOKUP(H1333,'Cross-Page Data'!$D$4:$F$48,3,FALSE)))))</f>
        <v>solar PV</v>
      </c>
      <c r="M1333" s="23" t="b">
        <f t="shared" si="20"/>
        <v>1</v>
      </c>
    </row>
    <row r="1334" spans="1:13" ht="26.25" x14ac:dyDescent="0.25">
      <c r="A1334" s="30">
        <v>60035</v>
      </c>
      <c r="B1334" s="31" t="s">
        <v>9067</v>
      </c>
      <c r="C1334" s="31" t="s">
        <v>9068</v>
      </c>
      <c r="D1334" s="30">
        <v>59775</v>
      </c>
      <c r="E1334" s="31" t="s">
        <v>7053</v>
      </c>
      <c r="F1334" s="31" t="s">
        <v>7313</v>
      </c>
      <c r="G1334" s="31" t="s">
        <v>7114</v>
      </c>
      <c r="H1334" s="31" t="s">
        <v>7113</v>
      </c>
      <c r="I1334" s="31" t="s">
        <v>7113</v>
      </c>
      <c r="J1334" s="32">
        <v>13912</v>
      </c>
      <c r="K1334" s="30">
        <v>2020</v>
      </c>
      <c r="L1334" s="23" t="str">
        <f>IF(VLOOKUP(H1334,'Cross-Page Data'!$D$4:$F$48,3,FALSE)="natural gas",VLOOKUP(G1334,'Cross-Page Data'!$I$4:$J$19,2,FALSE),IF(VLOOKUP(H1334,'Cross-Page Data'!$D$4:$F$48,3,FALSE)="solar",IF(G1334="PV","solar PV","solar thermal"),IF(VLOOKUP(H1334,'Cross-Page Data'!$D$4:$F$48,3,FALSE)="wind",VLOOKUP(G1334,'Cross-Page Data'!$I$4:$J$19,2,FALSE),IF(VLOOKUP(H1334,'Cross-Page Data'!$D$4:$F$48,3,FALSE)="hydro",VLOOKUP(G1334,'Cross-Page Data'!$I$4:$J$19,2,FALSE),VLOOKUP(H1334,'Cross-Page Data'!$D$4:$F$48,3,FALSE)))))</f>
        <v>solar PV</v>
      </c>
      <c r="M1334" s="23" t="b">
        <f t="shared" si="20"/>
        <v>1</v>
      </c>
    </row>
    <row r="1335" spans="1:13" x14ac:dyDescent="0.25">
      <c r="A1335" s="30">
        <v>60039</v>
      </c>
      <c r="B1335" s="31" t="s">
        <v>9069</v>
      </c>
      <c r="C1335" s="31" t="s">
        <v>9070</v>
      </c>
      <c r="D1335" s="30">
        <v>59776</v>
      </c>
      <c r="E1335" s="31" t="s">
        <v>7053</v>
      </c>
      <c r="F1335" s="31" t="s">
        <v>7313</v>
      </c>
      <c r="G1335" s="31" t="s">
        <v>7114</v>
      </c>
      <c r="H1335" s="31" t="s">
        <v>7113</v>
      </c>
      <c r="I1335" s="31" t="s">
        <v>7113</v>
      </c>
      <c r="J1335" s="32">
        <v>49614</v>
      </c>
      <c r="K1335" s="30">
        <v>2020</v>
      </c>
      <c r="L1335" s="23" t="str">
        <f>IF(VLOOKUP(H1335,'Cross-Page Data'!$D$4:$F$48,3,FALSE)="natural gas",VLOOKUP(G1335,'Cross-Page Data'!$I$4:$J$19,2,FALSE),IF(VLOOKUP(H1335,'Cross-Page Data'!$D$4:$F$48,3,FALSE)="solar",IF(G1335="PV","solar PV","solar thermal"),IF(VLOOKUP(H1335,'Cross-Page Data'!$D$4:$F$48,3,FALSE)="wind",VLOOKUP(G1335,'Cross-Page Data'!$I$4:$J$19,2,FALSE),IF(VLOOKUP(H1335,'Cross-Page Data'!$D$4:$F$48,3,FALSE)="hydro",VLOOKUP(G1335,'Cross-Page Data'!$I$4:$J$19,2,FALSE),VLOOKUP(H1335,'Cross-Page Data'!$D$4:$F$48,3,FALSE)))))</f>
        <v>solar PV</v>
      </c>
      <c r="M1335" s="23" t="b">
        <f t="shared" si="20"/>
        <v>1</v>
      </c>
    </row>
    <row r="1336" spans="1:13" x14ac:dyDescent="0.25">
      <c r="A1336" s="30">
        <v>60043</v>
      </c>
      <c r="B1336" s="31" t="s">
        <v>7746</v>
      </c>
      <c r="C1336" s="31" t="s">
        <v>7746</v>
      </c>
      <c r="D1336" s="30">
        <v>61112</v>
      </c>
      <c r="E1336" s="31" t="s">
        <v>7053</v>
      </c>
      <c r="F1336" s="31" t="s">
        <v>7313</v>
      </c>
      <c r="G1336" s="31" t="s">
        <v>7114</v>
      </c>
      <c r="H1336" s="31" t="s">
        <v>7113</v>
      </c>
      <c r="I1336" s="31" t="s">
        <v>7113</v>
      </c>
      <c r="J1336" s="32">
        <v>93242</v>
      </c>
      <c r="K1336" s="30">
        <v>2020</v>
      </c>
      <c r="L1336" s="23" t="str">
        <f>IF(VLOOKUP(H1336,'Cross-Page Data'!$D$4:$F$48,3,FALSE)="natural gas",VLOOKUP(G1336,'Cross-Page Data'!$I$4:$J$19,2,FALSE),IF(VLOOKUP(H1336,'Cross-Page Data'!$D$4:$F$48,3,FALSE)="solar",IF(G1336="PV","solar PV","solar thermal"),IF(VLOOKUP(H1336,'Cross-Page Data'!$D$4:$F$48,3,FALSE)="wind",VLOOKUP(G1336,'Cross-Page Data'!$I$4:$J$19,2,FALSE),IF(VLOOKUP(H1336,'Cross-Page Data'!$D$4:$F$48,3,FALSE)="hydro",VLOOKUP(G1336,'Cross-Page Data'!$I$4:$J$19,2,FALSE),VLOOKUP(H1336,'Cross-Page Data'!$D$4:$F$48,3,FALSE)))))</f>
        <v>solar PV</v>
      </c>
      <c r="M1336" s="23" t="b">
        <f t="shared" si="20"/>
        <v>1</v>
      </c>
    </row>
    <row r="1337" spans="1:13" x14ac:dyDescent="0.25">
      <c r="A1337" s="30">
        <v>60049</v>
      </c>
      <c r="B1337" s="31" t="s">
        <v>9071</v>
      </c>
      <c r="C1337" s="31" t="s">
        <v>9072</v>
      </c>
      <c r="D1337" s="30">
        <v>59780</v>
      </c>
      <c r="E1337" s="31" t="s">
        <v>7053</v>
      </c>
      <c r="F1337" s="31" t="s">
        <v>7313</v>
      </c>
      <c r="G1337" s="31" t="s">
        <v>7127</v>
      </c>
      <c r="H1337" s="31" t="s">
        <v>7126</v>
      </c>
      <c r="I1337" s="31" t="s">
        <v>7126</v>
      </c>
      <c r="J1337" s="32">
        <v>262660</v>
      </c>
      <c r="K1337" s="30">
        <v>2020</v>
      </c>
      <c r="L1337" s="23" t="str">
        <f>IF(VLOOKUP(H1337,'Cross-Page Data'!$D$4:$F$48,3,FALSE)="natural gas",VLOOKUP(G1337,'Cross-Page Data'!$I$4:$J$19,2,FALSE),IF(VLOOKUP(H1337,'Cross-Page Data'!$D$4:$F$48,3,FALSE)="solar",IF(G1337="PV","solar PV","solar thermal"),IF(VLOOKUP(H1337,'Cross-Page Data'!$D$4:$F$48,3,FALSE)="wind",VLOOKUP(G1337,'Cross-Page Data'!$I$4:$J$19,2,FALSE),IF(VLOOKUP(H1337,'Cross-Page Data'!$D$4:$F$48,3,FALSE)="hydro",VLOOKUP(G1337,'Cross-Page Data'!$I$4:$J$19,2,FALSE),VLOOKUP(H1337,'Cross-Page Data'!$D$4:$F$48,3,FALSE)))))</f>
        <v>onshore wind</v>
      </c>
      <c r="M1337" s="23" t="b">
        <f t="shared" si="20"/>
        <v>1</v>
      </c>
    </row>
    <row r="1338" spans="1:13" x14ac:dyDescent="0.25">
      <c r="A1338" s="30">
        <v>60060</v>
      </c>
      <c r="B1338" s="31" t="s">
        <v>9073</v>
      </c>
      <c r="C1338" s="31" t="s">
        <v>9074</v>
      </c>
      <c r="D1338" s="30">
        <v>59791</v>
      </c>
      <c r="E1338" s="31" t="s">
        <v>7053</v>
      </c>
      <c r="F1338" s="31" t="s">
        <v>7313</v>
      </c>
      <c r="G1338" s="31" t="s">
        <v>7114</v>
      </c>
      <c r="H1338" s="31" t="s">
        <v>7113</v>
      </c>
      <c r="I1338" s="31" t="s">
        <v>7113</v>
      </c>
      <c r="J1338" s="32">
        <v>5284</v>
      </c>
      <c r="K1338" s="30">
        <v>2020</v>
      </c>
      <c r="L1338" s="23" t="str">
        <f>IF(VLOOKUP(H1338,'Cross-Page Data'!$D$4:$F$48,3,FALSE)="natural gas",VLOOKUP(G1338,'Cross-Page Data'!$I$4:$J$19,2,FALSE),IF(VLOOKUP(H1338,'Cross-Page Data'!$D$4:$F$48,3,FALSE)="solar",IF(G1338="PV","solar PV","solar thermal"),IF(VLOOKUP(H1338,'Cross-Page Data'!$D$4:$F$48,3,FALSE)="wind",VLOOKUP(G1338,'Cross-Page Data'!$I$4:$J$19,2,FALSE),IF(VLOOKUP(H1338,'Cross-Page Data'!$D$4:$F$48,3,FALSE)="hydro",VLOOKUP(G1338,'Cross-Page Data'!$I$4:$J$19,2,FALSE),VLOOKUP(H1338,'Cross-Page Data'!$D$4:$F$48,3,FALSE)))))</f>
        <v>solar PV</v>
      </c>
      <c r="M1338" s="23" t="b">
        <f t="shared" si="20"/>
        <v>1</v>
      </c>
    </row>
    <row r="1339" spans="1:13" ht="26.25" x14ac:dyDescent="0.25">
      <c r="A1339" s="30">
        <v>60077</v>
      </c>
      <c r="B1339" s="31" t="s">
        <v>9075</v>
      </c>
      <c r="C1339" s="31" t="s">
        <v>7634</v>
      </c>
      <c r="D1339" s="30">
        <v>56769</v>
      </c>
      <c r="E1339" s="31" t="s">
        <v>7053</v>
      </c>
      <c r="F1339" s="31" t="s">
        <v>7313</v>
      </c>
      <c r="G1339" s="31" t="s">
        <v>7114</v>
      </c>
      <c r="H1339" s="31" t="s">
        <v>7113</v>
      </c>
      <c r="I1339" s="31" t="s">
        <v>7113</v>
      </c>
      <c r="J1339" s="32">
        <v>40699</v>
      </c>
      <c r="K1339" s="30">
        <v>2020</v>
      </c>
      <c r="L1339" s="23" t="str">
        <f>IF(VLOOKUP(H1339,'Cross-Page Data'!$D$4:$F$48,3,FALSE)="natural gas",VLOOKUP(G1339,'Cross-Page Data'!$I$4:$J$19,2,FALSE),IF(VLOOKUP(H1339,'Cross-Page Data'!$D$4:$F$48,3,FALSE)="solar",IF(G1339="PV","solar PV","solar thermal"),IF(VLOOKUP(H1339,'Cross-Page Data'!$D$4:$F$48,3,FALSE)="wind",VLOOKUP(G1339,'Cross-Page Data'!$I$4:$J$19,2,FALSE),IF(VLOOKUP(H1339,'Cross-Page Data'!$D$4:$F$48,3,FALSE)="hydro",VLOOKUP(G1339,'Cross-Page Data'!$I$4:$J$19,2,FALSE),VLOOKUP(H1339,'Cross-Page Data'!$D$4:$F$48,3,FALSE)))))</f>
        <v>solar PV</v>
      </c>
      <c r="M1339" s="23" t="b">
        <f t="shared" si="20"/>
        <v>1</v>
      </c>
    </row>
    <row r="1340" spans="1:13" ht="26.25" x14ac:dyDescent="0.25">
      <c r="A1340" s="30">
        <v>60078</v>
      </c>
      <c r="B1340" s="31" t="s">
        <v>9076</v>
      </c>
      <c r="C1340" s="31" t="s">
        <v>7634</v>
      </c>
      <c r="D1340" s="30">
        <v>56769</v>
      </c>
      <c r="E1340" s="31" t="s">
        <v>7053</v>
      </c>
      <c r="F1340" s="31" t="s">
        <v>7313</v>
      </c>
      <c r="G1340" s="31" t="s">
        <v>7114</v>
      </c>
      <c r="H1340" s="31" t="s">
        <v>7113</v>
      </c>
      <c r="I1340" s="31" t="s">
        <v>7113</v>
      </c>
      <c r="J1340" s="32">
        <v>49767</v>
      </c>
      <c r="K1340" s="30">
        <v>2020</v>
      </c>
      <c r="L1340" s="23" t="str">
        <f>IF(VLOOKUP(H1340,'Cross-Page Data'!$D$4:$F$48,3,FALSE)="natural gas",VLOOKUP(G1340,'Cross-Page Data'!$I$4:$J$19,2,FALSE),IF(VLOOKUP(H1340,'Cross-Page Data'!$D$4:$F$48,3,FALSE)="solar",IF(G1340="PV","solar PV","solar thermal"),IF(VLOOKUP(H1340,'Cross-Page Data'!$D$4:$F$48,3,FALSE)="wind",VLOOKUP(G1340,'Cross-Page Data'!$I$4:$J$19,2,FALSE),IF(VLOOKUP(H1340,'Cross-Page Data'!$D$4:$F$48,3,FALSE)="hydro",VLOOKUP(G1340,'Cross-Page Data'!$I$4:$J$19,2,FALSE),VLOOKUP(H1340,'Cross-Page Data'!$D$4:$F$48,3,FALSE)))))</f>
        <v>solar PV</v>
      </c>
      <c r="M1340" s="23" t="b">
        <f t="shared" si="20"/>
        <v>1</v>
      </c>
    </row>
    <row r="1341" spans="1:13" ht="26.25" x14ac:dyDescent="0.25">
      <c r="A1341" s="30">
        <v>60079</v>
      </c>
      <c r="B1341" s="31" t="s">
        <v>9077</v>
      </c>
      <c r="C1341" s="31" t="s">
        <v>7634</v>
      </c>
      <c r="D1341" s="30">
        <v>56769</v>
      </c>
      <c r="E1341" s="31" t="s">
        <v>7053</v>
      </c>
      <c r="F1341" s="31" t="s">
        <v>7313</v>
      </c>
      <c r="G1341" s="31" t="s">
        <v>7114</v>
      </c>
      <c r="H1341" s="31" t="s">
        <v>7113</v>
      </c>
      <c r="I1341" s="31" t="s">
        <v>7113</v>
      </c>
      <c r="J1341" s="32">
        <v>50407</v>
      </c>
      <c r="K1341" s="30">
        <v>2020</v>
      </c>
      <c r="L1341" s="23" t="str">
        <f>IF(VLOOKUP(H1341,'Cross-Page Data'!$D$4:$F$48,3,FALSE)="natural gas",VLOOKUP(G1341,'Cross-Page Data'!$I$4:$J$19,2,FALSE),IF(VLOOKUP(H1341,'Cross-Page Data'!$D$4:$F$48,3,FALSE)="solar",IF(G1341="PV","solar PV","solar thermal"),IF(VLOOKUP(H1341,'Cross-Page Data'!$D$4:$F$48,3,FALSE)="wind",VLOOKUP(G1341,'Cross-Page Data'!$I$4:$J$19,2,FALSE),IF(VLOOKUP(H1341,'Cross-Page Data'!$D$4:$F$48,3,FALSE)="hydro",VLOOKUP(G1341,'Cross-Page Data'!$I$4:$J$19,2,FALSE),VLOOKUP(H1341,'Cross-Page Data'!$D$4:$F$48,3,FALSE)))))</f>
        <v>solar PV</v>
      </c>
      <c r="M1341" s="23" t="b">
        <f t="shared" si="20"/>
        <v>1</v>
      </c>
    </row>
    <row r="1342" spans="1:13" ht="26.25" x14ac:dyDescent="0.25">
      <c r="A1342" s="30">
        <v>60080</v>
      </c>
      <c r="B1342" s="31" t="s">
        <v>9078</v>
      </c>
      <c r="C1342" s="31" t="s">
        <v>7634</v>
      </c>
      <c r="D1342" s="30">
        <v>56769</v>
      </c>
      <c r="E1342" s="31" t="s">
        <v>7053</v>
      </c>
      <c r="F1342" s="31" t="s">
        <v>7313</v>
      </c>
      <c r="G1342" s="31" t="s">
        <v>7114</v>
      </c>
      <c r="H1342" s="31" t="s">
        <v>7113</v>
      </c>
      <c r="I1342" s="31" t="s">
        <v>7113</v>
      </c>
      <c r="J1342" s="32">
        <v>37798</v>
      </c>
      <c r="K1342" s="30">
        <v>2020</v>
      </c>
      <c r="L1342" s="23" t="str">
        <f>IF(VLOOKUP(H1342,'Cross-Page Data'!$D$4:$F$48,3,FALSE)="natural gas",VLOOKUP(G1342,'Cross-Page Data'!$I$4:$J$19,2,FALSE),IF(VLOOKUP(H1342,'Cross-Page Data'!$D$4:$F$48,3,FALSE)="solar",IF(G1342="PV","solar PV","solar thermal"),IF(VLOOKUP(H1342,'Cross-Page Data'!$D$4:$F$48,3,FALSE)="wind",VLOOKUP(G1342,'Cross-Page Data'!$I$4:$J$19,2,FALSE),IF(VLOOKUP(H1342,'Cross-Page Data'!$D$4:$F$48,3,FALSE)="hydro",VLOOKUP(G1342,'Cross-Page Data'!$I$4:$J$19,2,FALSE),VLOOKUP(H1342,'Cross-Page Data'!$D$4:$F$48,3,FALSE)))))</f>
        <v>solar PV</v>
      </c>
      <c r="M1342" s="23" t="b">
        <f t="shared" si="20"/>
        <v>1</v>
      </c>
    </row>
    <row r="1343" spans="1:13" ht="26.25" x14ac:dyDescent="0.25">
      <c r="A1343" s="30">
        <v>60081</v>
      </c>
      <c r="B1343" s="31" t="s">
        <v>9079</v>
      </c>
      <c r="C1343" s="31" t="s">
        <v>7634</v>
      </c>
      <c r="D1343" s="30">
        <v>56769</v>
      </c>
      <c r="E1343" s="31" t="s">
        <v>7053</v>
      </c>
      <c r="F1343" s="31" t="s">
        <v>7313</v>
      </c>
      <c r="G1343" s="31" t="s">
        <v>7114</v>
      </c>
      <c r="H1343" s="31" t="s">
        <v>7113</v>
      </c>
      <c r="I1343" s="31" t="s">
        <v>7113</v>
      </c>
      <c r="J1343" s="32">
        <v>48698</v>
      </c>
      <c r="K1343" s="30">
        <v>2020</v>
      </c>
      <c r="L1343" s="23" t="str">
        <f>IF(VLOOKUP(H1343,'Cross-Page Data'!$D$4:$F$48,3,FALSE)="natural gas",VLOOKUP(G1343,'Cross-Page Data'!$I$4:$J$19,2,FALSE),IF(VLOOKUP(H1343,'Cross-Page Data'!$D$4:$F$48,3,FALSE)="solar",IF(G1343="PV","solar PV","solar thermal"),IF(VLOOKUP(H1343,'Cross-Page Data'!$D$4:$F$48,3,FALSE)="wind",VLOOKUP(G1343,'Cross-Page Data'!$I$4:$J$19,2,FALSE),IF(VLOOKUP(H1343,'Cross-Page Data'!$D$4:$F$48,3,FALSE)="hydro",VLOOKUP(G1343,'Cross-Page Data'!$I$4:$J$19,2,FALSE),VLOOKUP(H1343,'Cross-Page Data'!$D$4:$F$48,3,FALSE)))))</f>
        <v>solar PV</v>
      </c>
      <c r="M1343" s="23" t="b">
        <f t="shared" si="20"/>
        <v>1</v>
      </c>
    </row>
    <row r="1344" spans="1:13" x14ac:dyDescent="0.25">
      <c r="A1344" s="30">
        <v>60083</v>
      </c>
      <c r="B1344" s="31" t="s">
        <v>9080</v>
      </c>
      <c r="C1344" s="31" t="s">
        <v>8241</v>
      </c>
      <c r="D1344" s="30">
        <v>20323</v>
      </c>
      <c r="E1344" s="31" t="s">
        <v>7053</v>
      </c>
      <c r="F1344" s="31" t="s">
        <v>7313</v>
      </c>
      <c r="G1344" s="31" t="s">
        <v>7114</v>
      </c>
      <c r="H1344" s="31" t="s">
        <v>7113</v>
      </c>
      <c r="I1344" s="31" t="s">
        <v>7113</v>
      </c>
      <c r="J1344" s="32">
        <v>6390</v>
      </c>
      <c r="K1344" s="30">
        <v>2020</v>
      </c>
      <c r="L1344" s="23" t="str">
        <f>IF(VLOOKUP(H1344,'Cross-Page Data'!$D$4:$F$48,3,FALSE)="natural gas",VLOOKUP(G1344,'Cross-Page Data'!$I$4:$J$19,2,FALSE),IF(VLOOKUP(H1344,'Cross-Page Data'!$D$4:$F$48,3,FALSE)="solar",IF(G1344="PV","solar PV","solar thermal"),IF(VLOOKUP(H1344,'Cross-Page Data'!$D$4:$F$48,3,FALSE)="wind",VLOOKUP(G1344,'Cross-Page Data'!$I$4:$J$19,2,FALSE),IF(VLOOKUP(H1344,'Cross-Page Data'!$D$4:$F$48,3,FALSE)="hydro",VLOOKUP(G1344,'Cross-Page Data'!$I$4:$J$19,2,FALSE),VLOOKUP(H1344,'Cross-Page Data'!$D$4:$F$48,3,FALSE)))))</f>
        <v>solar PV</v>
      </c>
      <c r="M1344" s="23" t="b">
        <f t="shared" si="20"/>
        <v>1</v>
      </c>
    </row>
    <row r="1345" spans="1:13" x14ac:dyDescent="0.25">
      <c r="A1345" s="30">
        <v>60085</v>
      </c>
      <c r="B1345" s="31" t="s">
        <v>9081</v>
      </c>
      <c r="C1345" s="31" t="s">
        <v>8721</v>
      </c>
      <c r="D1345" s="30">
        <v>60947</v>
      </c>
      <c r="E1345" s="31" t="s">
        <v>7053</v>
      </c>
      <c r="F1345" s="31" t="s">
        <v>7313</v>
      </c>
      <c r="G1345" s="31" t="s">
        <v>7114</v>
      </c>
      <c r="H1345" s="31" t="s">
        <v>7113</v>
      </c>
      <c r="I1345" s="31" t="s">
        <v>7113</v>
      </c>
      <c r="J1345" s="32">
        <v>7446</v>
      </c>
      <c r="K1345" s="30">
        <v>2020</v>
      </c>
      <c r="L1345" s="23" t="str">
        <f>IF(VLOOKUP(H1345,'Cross-Page Data'!$D$4:$F$48,3,FALSE)="natural gas",VLOOKUP(G1345,'Cross-Page Data'!$I$4:$J$19,2,FALSE),IF(VLOOKUP(H1345,'Cross-Page Data'!$D$4:$F$48,3,FALSE)="solar",IF(G1345="PV","solar PV","solar thermal"),IF(VLOOKUP(H1345,'Cross-Page Data'!$D$4:$F$48,3,FALSE)="wind",VLOOKUP(G1345,'Cross-Page Data'!$I$4:$J$19,2,FALSE),IF(VLOOKUP(H1345,'Cross-Page Data'!$D$4:$F$48,3,FALSE)="hydro",VLOOKUP(G1345,'Cross-Page Data'!$I$4:$J$19,2,FALSE),VLOOKUP(H1345,'Cross-Page Data'!$D$4:$F$48,3,FALSE)))))</f>
        <v>solar PV</v>
      </c>
      <c r="M1345" s="23" t="b">
        <f t="shared" si="20"/>
        <v>1</v>
      </c>
    </row>
    <row r="1346" spans="1:13" ht="26.25" x14ac:dyDescent="0.25">
      <c r="A1346" s="30">
        <v>60086</v>
      </c>
      <c r="B1346" s="31" t="s">
        <v>9082</v>
      </c>
      <c r="C1346" s="31" t="s">
        <v>8721</v>
      </c>
      <c r="D1346" s="30">
        <v>60947</v>
      </c>
      <c r="E1346" s="31" t="s">
        <v>7053</v>
      </c>
      <c r="F1346" s="31" t="s">
        <v>7313</v>
      </c>
      <c r="G1346" s="31" t="s">
        <v>7114</v>
      </c>
      <c r="H1346" s="31" t="s">
        <v>7113</v>
      </c>
      <c r="I1346" s="31" t="s">
        <v>7113</v>
      </c>
      <c r="J1346" s="32">
        <v>5437</v>
      </c>
      <c r="K1346" s="30">
        <v>2020</v>
      </c>
      <c r="L1346" s="23" t="str">
        <f>IF(VLOOKUP(H1346,'Cross-Page Data'!$D$4:$F$48,3,FALSE)="natural gas",VLOOKUP(G1346,'Cross-Page Data'!$I$4:$J$19,2,FALSE),IF(VLOOKUP(H1346,'Cross-Page Data'!$D$4:$F$48,3,FALSE)="solar",IF(G1346="PV","solar PV","solar thermal"),IF(VLOOKUP(H1346,'Cross-Page Data'!$D$4:$F$48,3,FALSE)="wind",VLOOKUP(G1346,'Cross-Page Data'!$I$4:$J$19,2,FALSE),IF(VLOOKUP(H1346,'Cross-Page Data'!$D$4:$F$48,3,FALSE)="hydro",VLOOKUP(G1346,'Cross-Page Data'!$I$4:$J$19,2,FALSE),VLOOKUP(H1346,'Cross-Page Data'!$D$4:$F$48,3,FALSE)))))</f>
        <v>solar PV</v>
      </c>
      <c r="M1346" s="23" t="b">
        <f t="shared" si="20"/>
        <v>1</v>
      </c>
    </row>
    <row r="1347" spans="1:13" ht="26.25" x14ac:dyDescent="0.25">
      <c r="A1347" s="30">
        <v>60091</v>
      </c>
      <c r="B1347" s="31" t="s">
        <v>9083</v>
      </c>
      <c r="C1347" s="31" t="s">
        <v>7639</v>
      </c>
      <c r="D1347" s="30">
        <v>61230</v>
      </c>
      <c r="E1347" s="31" t="s">
        <v>7053</v>
      </c>
      <c r="F1347" s="31" t="s">
        <v>7313</v>
      </c>
      <c r="G1347" s="31" t="s">
        <v>7114</v>
      </c>
      <c r="H1347" s="31" t="s">
        <v>7113</v>
      </c>
      <c r="I1347" s="31" t="s">
        <v>7113</v>
      </c>
      <c r="J1347" s="32">
        <v>57139</v>
      </c>
      <c r="K1347" s="30">
        <v>2020</v>
      </c>
      <c r="L1347" s="23" t="str">
        <f>IF(VLOOKUP(H1347,'Cross-Page Data'!$D$4:$F$48,3,FALSE)="natural gas",VLOOKUP(G1347,'Cross-Page Data'!$I$4:$J$19,2,FALSE),IF(VLOOKUP(H1347,'Cross-Page Data'!$D$4:$F$48,3,FALSE)="solar",IF(G1347="PV","solar PV","solar thermal"),IF(VLOOKUP(H1347,'Cross-Page Data'!$D$4:$F$48,3,FALSE)="wind",VLOOKUP(G1347,'Cross-Page Data'!$I$4:$J$19,2,FALSE),IF(VLOOKUP(H1347,'Cross-Page Data'!$D$4:$F$48,3,FALSE)="hydro",VLOOKUP(G1347,'Cross-Page Data'!$I$4:$J$19,2,FALSE),VLOOKUP(H1347,'Cross-Page Data'!$D$4:$F$48,3,FALSE)))))</f>
        <v>solar PV</v>
      </c>
      <c r="M1347" s="23" t="b">
        <f t="shared" si="20"/>
        <v>1</v>
      </c>
    </row>
    <row r="1348" spans="1:13" x14ac:dyDescent="0.25">
      <c r="A1348" s="30">
        <v>60092</v>
      </c>
      <c r="B1348" s="31" t="s">
        <v>9084</v>
      </c>
      <c r="C1348" s="31" t="s">
        <v>9084</v>
      </c>
      <c r="D1348" s="30">
        <v>59843</v>
      </c>
      <c r="E1348" s="31" t="s">
        <v>7053</v>
      </c>
      <c r="F1348" s="31" t="s">
        <v>7313</v>
      </c>
      <c r="G1348" s="31" t="s">
        <v>7114</v>
      </c>
      <c r="H1348" s="31" t="s">
        <v>7113</v>
      </c>
      <c r="I1348" s="31" t="s">
        <v>7113</v>
      </c>
      <c r="J1348" s="32">
        <v>277445</v>
      </c>
      <c r="K1348" s="30">
        <v>2020</v>
      </c>
      <c r="L1348" s="23" t="str">
        <f>IF(VLOOKUP(H1348,'Cross-Page Data'!$D$4:$F$48,3,FALSE)="natural gas",VLOOKUP(G1348,'Cross-Page Data'!$I$4:$J$19,2,FALSE),IF(VLOOKUP(H1348,'Cross-Page Data'!$D$4:$F$48,3,FALSE)="solar",IF(G1348="PV","solar PV","solar thermal"),IF(VLOOKUP(H1348,'Cross-Page Data'!$D$4:$F$48,3,FALSE)="wind",VLOOKUP(G1348,'Cross-Page Data'!$I$4:$J$19,2,FALSE),IF(VLOOKUP(H1348,'Cross-Page Data'!$D$4:$F$48,3,FALSE)="hydro",VLOOKUP(G1348,'Cross-Page Data'!$I$4:$J$19,2,FALSE),VLOOKUP(H1348,'Cross-Page Data'!$D$4:$F$48,3,FALSE)))))</f>
        <v>solar PV</v>
      </c>
      <c r="M1348" s="23" t="b">
        <f t="shared" si="20"/>
        <v>1</v>
      </c>
    </row>
    <row r="1349" spans="1:13" ht="26.25" x14ac:dyDescent="0.25">
      <c r="A1349" s="30">
        <v>60093</v>
      </c>
      <c r="B1349" s="31" t="s">
        <v>9085</v>
      </c>
      <c r="C1349" s="31" t="s">
        <v>9085</v>
      </c>
      <c r="D1349" s="30">
        <v>59842</v>
      </c>
      <c r="E1349" s="31" t="s">
        <v>7053</v>
      </c>
      <c r="F1349" s="31" t="s">
        <v>7313</v>
      </c>
      <c r="G1349" s="31" t="s">
        <v>7114</v>
      </c>
      <c r="H1349" s="31" t="s">
        <v>7113</v>
      </c>
      <c r="I1349" s="31" t="s">
        <v>7113</v>
      </c>
      <c r="J1349" s="32">
        <v>295392</v>
      </c>
      <c r="K1349" s="30">
        <v>2020</v>
      </c>
      <c r="L1349" s="23" t="str">
        <f>IF(VLOOKUP(H1349,'Cross-Page Data'!$D$4:$F$48,3,FALSE)="natural gas",VLOOKUP(G1349,'Cross-Page Data'!$I$4:$J$19,2,FALSE),IF(VLOOKUP(H1349,'Cross-Page Data'!$D$4:$F$48,3,FALSE)="solar",IF(G1349="PV","solar PV","solar thermal"),IF(VLOOKUP(H1349,'Cross-Page Data'!$D$4:$F$48,3,FALSE)="wind",VLOOKUP(G1349,'Cross-Page Data'!$I$4:$J$19,2,FALSE),IF(VLOOKUP(H1349,'Cross-Page Data'!$D$4:$F$48,3,FALSE)="hydro",VLOOKUP(G1349,'Cross-Page Data'!$I$4:$J$19,2,FALSE),VLOOKUP(H1349,'Cross-Page Data'!$D$4:$F$48,3,FALSE)))))</f>
        <v>solar PV</v>
      </c>
      <c r="M1349" s="23" t="b">
        <f t="shared" si="20"/>
        <v>1</v>
      </c>
    </row>
    <row r="1350" spans="1:13" ht="26.25" x14ac:dyDescent="0.25">
      <c r="A1350" s="30">
        <v>60094</v>
      </c>
      <c r="B1350" s="31" t="s">
        <v>7747</v>
      </c>
      <c r="C1350" s="31" t="s">
        <v>7748</v>
      </c>
      <c r="D1350" s="30">
        <v>59844</v>
      </c>
      <c r="E1350" s="31" t="s">
        <v>7053</v>
      </c>
      <c r="F1350" s="31" t="s">
        <v>7313</v>
      </c>
      <c r="G1350" s="31" t="s">
        <v>7114</v>
      </c>
      <c r="H1350" s="31" t="s">
        <v>7113</v>
      </c>
      <c r="I1350" s="31" t="s">
        <v>7113</v>
      </c>
      <c r="J1350" s="32">
        <v>223126</v>
      </c>
      <c r="K1350" s="30">
        <v>2020</v>
      </c>
      <c r="L1350" s="23" t="str">
        <f>IF(VLOOKUP(H1350,'Cross-Page Data'!$D$4:$F$48,3,FALSE)="natural gas",VLOOKUP(G1350,'Cross-Page Data'!$I$4:$J$19,2,FALSE),IF(VLOOKUP(H1350,'Cross-Page Data'!$D$4:$F$48,3,FALSE)="solar",IF(G1350="PV","solar PV","solar thermal"),IF(VLOOKUP(H1350,'Cross-Page Data'!$D$4:$F$48,3,FALSE)="wind",VLOOKUP(G1350,'Cross-Page Data'!$I$4:$J$19,2,FALSE),IF(VLOOKUP(H1350,'Cross-Page Data'!$D$4:$F$48,3,FALSE)="hydro",VLOOKUP(G1350,'Cross-Page Data'!$I$4:$J$19,2,FALSE),VLOOKUP(H1350,'Cross-Page Data'!$D$4:$F$48,3,FALSE)))))</f>
        <v>solar PV</v>
      </c>
      <c r="M1350" s="23" t="b">
        <f t="shared" si="20"/>
        <v>1</v>
      </c>
    </row>
    <row r="1351" spans="1:13" x14ac:dyDescent="0.25">
      <c r="A1351" s="30">
        <v>60095</v>
      </c>
      <c r="B1351" s="31" t="s">
        <v>7749</v>
      </c>
      <c r="C1351" s="31" t="s">
        <v>7749</v>
      </c>
      <c r="D1351" s="30">
        <v>59845</v>
      </c>
      <c r="E1351" s="31" t="s">
        <v>7053</v>
      </c>
      <c r="F1351" s="31" t="s">
        <v>7313</v>
      </c>
      <c r="G1351" s="31" t="s">
        <v>7114</v>
      </c>
      <c r="H1351" s="31" t="s">
        <v>7113</v>
      </c>
      <c r="I1351" s="31" t="s">
        <v>7113</v>
      </c>
      <c r="J1351" s="32">
        <v>37090</v>
      </c>
      <c r="K1351" s="30">
        <v>2020</v>
      </c>
      <c r="L1351" s="23" t="str">
        <f>IF(VLOOKUP(H1351,'Cross-Page Data'!$D$4:$F$48,3,FALSE)="natural gas",VLOOKUP(G1351,'Cross-Page Data'!$I$4:$J$19,2,FALSE),IF(VLOOKUP(H1351,'Cross-Page Data'!$D$4:$F$48,3,FALSE)="solar",IF(G1351="PV","solar PV","solar thermal"),IF(VLOOKUP(H1351,'Cross-Page Data'!$D$4:$F$48,3,FALSE)="wind",VLOOKUP(G1351,'Cross-Page Data'!$I$4:$J$19,2,FALSE),IF(VLOOKUP(H1351,'Cross-Page Data'!$D$4:$F$48,3,FALSE)="hydro",VLOOKUP(G1351,'Cross-Page Data'!$I$4:$J$19,2,FALSE),VLOOKUP(H1351,'Cross-Page Data'!$D$4:$F$48,3,FALSE)))))</f>
        <v>solar PV</v>
      </c>
      <c r="M1351" s="23" t="b">
        <f t="shared" si="20"/>
        <v>1</v>
      </c>
    </row>
    <row r="1352" spans="1:13" x14ac:dyDescent="0.25">
      <c r="A1352" s="30">
        <v>60100</v>
      </c>
      <c r="B1352" s="31" t="s">
        <v>9086</v>
      </c>
      <c r="C1352" s="31" t="s">
        <v>9086</v>
      </c>
      <c r="D1352" s="30">
        <v>59849</v>
      </c>
      <c r="E1352" s="31" t="s">
        <v>7053</v>
      </c>
      <c r="F1352" s="31" t="s">
        <v>7313</v>
      </c>
      <c r="G1352" s="31" t="s">
        <v>7082</v>
      </c>
      <c r="H1352" s="31" t="s">
        <v>7049</v>
      </c>
      <c r="I1352" s="31" t="s">
        <v>7320</v>
      </c>
      <c r="J1352" s="32">
        <v>0</v>
      </c>
      <c r="K1352" s="30">
        <v>2020</v>
      </c>
      <c r="L1352" s="23" t="str">
        <f>IF(VLOOKUP(H1352,'Cross-Page Data'!$D$4:$F$48,3,FALSE)="natural gas",VLOOKUP(G1352,'Cross-Page Data'!$I$4:$J$19,2,FALSE),IF(VLOOKUP(H1352,'Cross-Page Data'!$D$4:$F$48,3,FALSE)="solar",IF(G1352="PV","solar PV","solar thermal"),IF(VLOOKUP(H1352,'Cross-Page Data'!$D$4:$F$48,3,FALSE)="wind",VLOOKUP(G1352,'Cross-Page Data'!$I$4:$J$19,2,FALSE),IF(VLOOKUP(H1352,'Cross-Page Data'!$D$4:$F$48,3,FALSE)="hydro",VLOOKUP(G1352,'Cross-Page Data'!$I$4:$J$19,2,FALSE),VLOOKUP(H1352,'Cross-Page Data'!$D$4:$F$48,3,FALSE)))))</f>
        <v>biomass</v>
      </c>
      <c r="M1352" s="23" t="b">
        <f t="shared" ref="M1352:M1415" si="21">IF(AND($P$2=FALSE,OR(F1352="Commercial NAICS Cogen",F1352="Industrial NAICS Cogen",F1352="NAICS-22 Cogen")),FALSE,IF(AND($P$3=FALSE,OR(F1352="Commercial NAICS Cogen",F1352="Commercial NAICS Non-Cogen",F1352="Industrial NAICS Cogen", F1352="industrial NAICS non-Cogen")),FALSE, TRUE))</f>
        <v>1</v>
      </c>
    </row>
    <row r="1353" spans="1:13" x14ac:dyDescent="0.25">
      <c r="A1353" s="30">
        <v>60100</v>
      </c>
      <c r="B1353" s="31" t="s">
        <v>9086</v>
      </c>
      <c r="C1353" s="31" t="s">
        <v>9086</v>
      </c>
      <c r="D1353" s="30">
        <v>59849</v>
      </c>
      <c r="E1353" s="31" t="s">
        <v>7053</v>
      </c>
      <c r="F1353" s="31" t="s">
        <v>7313</v>
      </c>
      <c r="G1353" s="31" t="s">
        <v>7082</v>
      </c>
      <c r="H1353" s="31" t="s">
        <v>7052</v>
      </c>
      <c r="I1353" s="31" t="s">
        <v>7052</v>
      </c>
      <c r="J1353" s="32">
        <v>0</v>
      </c>
      <c r="K1353" s="30">
        <v>2020</v>
      </c>
      <c r="L1353" s="23" t="str">
        <f>IF(VLOOKUP(H1353,'Cross-Page Data'!$D$4:$F$48,3,FALSE)="natural gas",VLOOKUP(G1353,'Cross-Page Data'!$I$4:$J$19,2,FALSE),IF(VLOOKUP(H1353,'Cross-Page Data'!$D$4:$F$48,3,FALSE)="solar",IF(G1353="PV","solar PV","solar thermal"),IF(VLOOKUP(H1353,'Cross-Page Data'!$D$4:$F$48,3,FALSE)="wind",VLOOKUP(G1353,'Cross-Page Data'!$I$4:$J$19,2,FALSE),IF(VLOOKUP(H1353,'Cross-Page Data'!$D$4:$F$48,3,FALSE)="hydro",VLOOKUP(G1353,'Cross-Page Data'!$I$4:$J$19,2,FALSE),VLOOKUP(H1353,'Cross-Page Data'!$D$4:$F$48,3,FALSE)))))</f>
        <v>natural gas peaker</v>
      </c>
      <c r="M1353" s="23" t="b">
        <f t="shared" si="21"/>
        <v>1</v>
      </c>
    </row>
    <row r="1354" spans="1:13" x14ac:dyDescent="0.25">
      <c r="A1354" s="30">
        <v>60100</v>
      </c>
      <c r="B1354" s="31" t="s">
        <v>9086</v>
      </c>
      <c r="C1354" s="31" t="s">
        <v>9086</v>
      </c>
      <c r="D1354" s="30">
        <v>59849</v>
      </c>
      <c r="E1354" s="31" t="s">
        <v>7053</v>
      </c>
      <c r="F1354" s="31" t="s">
        <v>7313</v>
      </c>
      <c r="G1354" s="31" t="s">
        <v>7082</v>
      </c>
      <c r="H1354" s="31" t="s">
        <v>7194</v>
      </c>
      <c r="I1354" s="31" t="s">
        <v>7379</v>
      </c>
      <c r="J1354" s="32">
        <v>0</v>
      </c>
      <c r="K1354" s="30">
        <v>2020</v>
      </c>
      <c r="L1354" s="23" t="str">
        <f>IF(VLOOKUP(H1354,'Cross-Page Data'!$D$4:$F$48,3,FALSE)="natural gas",VLOOKUP(G1354,'Cross-Page Data'!$I$4:$J$19,2,FALSE),IF(VLOOKUP(H1354,'Cross-Page Data'!$D$4:$F$48,3,FALSE)="solar",IF(G1354="PV","solar PV","solar thermal"),IF(VLOOKUP(H1354,'Cross-Page Data'!$D$4:$F$48,3,FALSE)="wind",VLOOKUP(G1354,'Cross-Page Data'!$I$4:$J$19,2,FALSE),IF(VLOOKUP(H1354,'Cross-Page Data'!$D$4:$F$48,3,FALSE)="hydro",VLOOKUP(G1354,'Cross-Page Data'!$I$4:$J$19,2,FALSE),VLOOKUP(H1354,'Cross-Page Data'!$D$4:$F$48,3,FALSE)))))</f>
        <v>biomass</v>
      </c>
      <c r="M1354" s="23" t="b">
        <f t="shared" si="21"/>
        <v>1</v>
      </c>
    </row>
    <row r="1355" spans="1:13" x14ac:dyDescent="0.25">
      <c r="A1355" s="30">
        <v>60120</v>
      </c>
      <c r="B1355" s="31" t="s">
        <v>9087</v>
      </c>
      <c r="C1355" s="31" t="s">
        <v>9088</v>
      </c>
      <c r="D1355" s="30">
        <v>59892</v>
      </c>
      <c r="E1355" s="31" t="s">
        <v>7053</v>
      </c>
      <c r="F1355" s="31" t="s">
        <v>7381</v>
      </c>
      <c r="G1355" s="31" t="s">
        <v>7081</v>
      </c>
      <c r="H1355" s="31" t="s">
        <v>7052</v>
      </c>
      <c r="I1355" s="31" t="s">
        <v>7052</v>
      </c>
      <c r="J1355" s="32">
        <v>4992</v>
      </c>
      <c r="K1355" s="30">
        <v>2020</v>
      </c>
      <c r="L1355" s="23" t="str">
        <f>IF(VLOOKUP(H1355,'Cross-Page Data'!$D$4:$F$48,3,FALSE)="natural gas",VLOOKUP(G1355,'Cross-Page Data'!$I$4:$J$19,2,FALSE),IF(VLOOKUP(H1355,'Cross-Page Data'!$D$4:$F$48,3,FALSE)="solar",IF(G1355="PV","solar PV","solar thermal"),IF(VLOOKUP(H1355,'Cross-Page Data'!$D$4:$F$48,3,FALSE)="wind",VLOOKUP(G1355,'Cross-Page Data'!$I$4:$J$19,2,FALSE),IF(VLOOKUP(H1355,'Cross-Page Data'!$D$4:$F$48,3,FALSE)="hydro",VLOOKUP(G1355,'Cross-Page Data'!$I$4:$J$19,2,FALSE),VLOOKUP(H1355,'Cross-Page Data'!$D$4:$F$48,3,FALSE)))))</f>
        <v>other</v>
      </c>
      <c r="M1355" s="23" t="b">
        <f t="shared" si="21"/>
        <v>1</v>
      </c>
    </row>
    <row r="1356" spans="1:13" x14ac:dyDescent="0.25">
      <c r="A1356" s="30">
        <v>60142</v>
      </c>
      <c r="B1356" s="31" t="s">
        <v>9089</v>
      </c>
      <c r="C1356" s="31" t="s">
        <v>7800</v>
      </c>
      <c r="D1356" s="30">
        <v>61012</v>
      </c>
      <c r="E1356" s="31" t="s">
        <v>7053</v>
      </c>
      <c r="F1356" s="31" t="s">
        <v>7313</v>
      </c>
      <c r="G1356" s="31" t="s">
        <v>7114</v>
      </c>
      <c r="H1356" s="31" t="s">
        <v>7113</v>
      </c>
      <c r="I1356" s="31" t="s">
        <v>7113</v>
      </c>
      <c r="J1356" s="32">
        <v>1184</v>
      </c>
      <c r="K1356" s="30">
        <v>2020</v>
      </c>
      <c r="L1356" s="23" t="str">
        <f>IF(VLOOKUP(H1356,'Cross-Page Data'!$D$4:$F$48,3,FALSE)="natural gas",VLOOKUP(G1356,'Cross-Page Data'!$I$4:$J$19,2,FALSE),IF(VLOOKUP(H1356,'Cross-Page Data'!$D$4:$F$48,3,FALSE)="solar",IF(G1356="PV","solar PV","solar thermal"),IF(VLOOKUP(H1356,'Cross-Page Data'!$D$4:$F$48,3,FALSE)="wind",VLOOKUP(G1356,'Cross-Page Data'!$I$4:$J$19,2,FALSE),IF(VLOOKUP(H1356,'Cross-Page Data'!$D$4:$F$48,3,FALSE)="hydro",VLOOKUP(G1356,'Cross-Page Data'!$I$4:$J$19,2,FALSE),VLOOKUP(H1356,'Cross-Page Data'!$D$4:$F$48,3,FALSE)))))</f>
        <v>solar PV</v>
      </c>
      <c r="M1356" s="23" t="b">
        <f t="shared" si="21"/>
        <v>1</v>
      </c>
    </row>
    <row r="1357" spans="1:13" ht="26.25" x14ac:dyDescent="0.25">
      <c r="A1357" s="30">
        <v>60151</v>
      </c>
      <c r="B1357" s="31" t="s">
        <v>9090</v>
      </c>
      <c r="C1357" s="31" t="s">
        <v>8658</v>
      </c>
      <c r="D1357" s="30">
        <v>57104</v>
      </c>
      <c r="E1357" s="31" t="s">
        <v>7053</v>
      </c>
      <c r="F1357" s="31" t="s">
        <v>7313</v>
      </c>
      <c r="G1357" s="31" t="s">
        <v>7114</v>
      </c>
      <c r="H1357" s="31" t="s">
        <v>7113</v>
      </c>
      <c r="I1357" s="31" t="s">
        <v>7113</v>
      </c>
      <c r="J1357" s="32">
        <v>2454</v>
      </c>
      <c r="K1357" s="30">
        <v>2020</v>
      </c>
      <c r="L1357" s="23" t="str">
        <f>IF(VLOOKUP(H1357,'Cross-Page Data'!$D$4:$F$48,3,FALSE)="natural gas",VLOOKUP(G1357,'Cross-Page Data'!$I$4:$J$19,2,FALSE),IF(VLOOKUP(H1357,'Cross-Page Data'!$D$4:$F$48,3,FALSE)="solar",IF(G1357="PV","solar PV","solar thermal"),IF(VLOOKUP(H1357,'Cross-Page Data'!$D$4:$F$48,3,FALSE)="wind",VLOOKUP(G1357,'Cross-Page Data'!$I$4:$J$19,2,FALSE),IF(VLOOKUP(H1357,'Cross-Page Data'!$D$4:$F$48,3,FALSE)="hydro",VLOOKUP(G1357,'Cross-Page Data'!$I$4:$J$19,2,FALSE),VLOOKUP(H1357,'Cross-Page Data'!$D$4:$F$48,3,FALSE)))))</f>
        <v>solar PV</v>
      </c>
      <c r="M1357" s="23" t="b">
        <f t="shared" si="21"/>
        <v>1</v>
      </c>
    </row>
    <row r="1358" spans="1:13" ht="26.25" x14ac:dyDescent="0.25">
      <c r="A1358" s="30">
        <v>60153</v>
      </c>
      <c r="B1358" s="31" t="s">
        <v>9091</v>
      </c>
      <c r="C1358" s="31" t="s">
        <v>8658</v>
      </c>
      <c r="D1358" s="30">
        <v>57104</v>
      </c>
      <c r="E1358" s="31" t="s">
        <v>7053</v>
      </c>
      <c r="F1358" s="31" t="s">
        <v>7313</v>
      </c>
      <c r="G1358" s="31" t="s">
        <v>7114</v>
      </c>
      <c r="H1358" s="31" t="s">
        <v>7113</v>
      </c>
      <c r="I1358" s="31" t="s">
        <v>7113</v>
      </c>
      <c r="J1358" s="32">
        <v>2213</v>
      </c>
      <c r="K1358" s="30">
        <v>2020</v>
      </c>
      <c r="L1358" s="23" t="str">
        <f>IF(VLOOKUP(H1358,'Cross-Page Data'!$D$4:$F$48,3,FALSE)="natural gas",VLOOKUP(G1358,'Cross-Page Data'!$I$4:$J$19,2,FALSE),IF(VLOOKUP(H1358,'Cross-Page Data'!$D$4:$F$48,3,FALSE)="solar",IF(G1358="PV","solar PV","solar thermal"),IF(VLOOKUP(H1358,'Cross-Page Data'!$D$4:$F$48,3,FALSE)="wind",VLOOKUP(G1358,'Cross-Page Data'!$I$4:$J$19,2,FALSE),IF(VLOOKUP(H1358,'Cross-Page Data'!$D$4:$F$48,3,FALSE)="hydro",VLOOKUP(G1358,'Cross-Page Data'!$I$4:$J$19,2,FALSE),VLOOKUP(H1358,'Cross-Page Data'!$D$4:$F$48,3,FALSE)))))</f>
        <v>solar PV</v>
      </c>
      <c r="M1358" s="23" t="b">
        <f t="shared" si="21"/>
        <v>1</v>
      </c>
    </row>
    <row r="1359" spans="1:13" ht="26.25" x14ac:dyDescent="0.25">
      <c r="A1359" s="30">
        <v>60154</v>
      </c>
      <c r="B1359" s="31" t="s">
        <v>9092</v>
      </c>
      <c r="C1359" s="31" t="s">
        <v>8658</v>
      </c>
      <c r="D1359" s="30">
        <v>57104</v>
      </c>
      <c r="E1359" s="31" t="s">
        <v>7053</v>
      </c>
      <c r="F1359" s="31" t="s">
        <v>7313</v>
      </c>
      <c r="G1359" s="31" t="s">
        <v>7114</v>
      </c>
      <c r="H1359" s="31" t="s">
        <v>7113</v>
      </c>
      <c r="I1359" s="31" t="s">
        <v>7113</v>
      </c>
      <c r="J1359" s="32">
        <v>1592</v>
      </c>
      <c r="K1359" s="30">
        <v>2020</v>
      </c>
      <c r="L1359" s="23" t="str">
        <f>IF(VLOOKUP(H1359,'Cross-Page Data'!$D$4:$F$48,3,FALSE)="natural gas",VLOOKUP(G1359,'Cross-Page Data'!$I$4:$J$19,2,FALSE),IF(VLOOKUP(H1359,'Cross-Page Data'!$D$4:$F$48,3,FALSE)="solar",IF(G1359="PV","solar PV","solar thermal"),IF(VLOOKUP(H1359,'Cross-Page Data'!$D$4:$F$48,3,FALSE)="wind",VLOOKUP(G1359,'Cross-Page Data'!$I$4:$J$19,2,FALSE),IF(VLOOKUP(H1359,'Cross-Page Data'!$D$4:$F$48,3,FALSE)="hydro",VLOOKUP(G1359,'Cross-Page Data'!$I$4:$J$19,2,FALSE),VLOOKUP(H1359,'Cross-Page Data'!$D$4:$F$48,3,FALSE)))))</f>
        <v>solar PV</v>
      </c>
      <c r="M1359" s="23" t="b">
        <f t="shared" si="21"/>
        <v>1</v>
      </c>
    </row>
    <row r="1360" spans="1:13" ht="26.25" x14ac:dyDescent="0.25">
      <c r="A1360" s="30">
        <v>60182</v>
      </c>
      <c r="B1360" s="31" t="s">
        <v>9093</v>
      </c>
      <c r="C1360" s="31" t="s">
        <v>8658</v>
      </c>
      <c r="D1360" s="30">
        <v>57104</v>
      </c>
      <c r="E1360" s="31" t="s">
        <v>7053</v>
      </c>
      <c r="F1360" s="31" t="s">
        <v>7313</v>
      </c>
      <c r="G1360" s="31" t="s">
        <v>7114</v>
      </c>
      <c r="H1360" s="31" t="s">
        <v>7113</v>
      </c>
      <c r="I1360" s="31" t="s">
        <v>7113</v>
      </c>
      <c r="J1360" s="32">
        <v>3169</v>
      </c>
      <c r="K1360" s="30">
        <v>2020</v>
      </c>
      <c r="L1360" s="23" t="str">
        <f>IF(VLOOKUP(H1360,'Cross-Page Data'!$D$4:$F$48,3,FALSE)="natural gas",VLOOKUP(G1360,'Cross-Page Data'!$I$4:$J$19,2,FALSE),IF(VLOOKUP(H1360,'Cross-Page Data'!$D$4:$F$48,3,FALSE)="solar",IF(G1360="PV","solar PV","solar thermal"),IF(VLOOKUP(H1360,'Cross-Page Data'!$D$4:$F$48,3,FALSE)="wind",VLOOKUP(G1360,'Cross-Page Data'!$I$4:$J$19,2,FALSE),IF(VLOOKUP(H1360,'Cross-Page Data'!$D$4:$F$48,3,FALSE)="hydro",VLOOKUP(G1360,'Cross-Page Data'!$I$4:$J$19,2,FALSE),VLOOKUP(H1360,'Cross-Page Data'!$D$4:$F$48,3,FALSE)))))</f>
        <v>solar PV</v>
      </c>
      <c r="M1360" s="23" t="b">
        <f t="shared" si="21"/>
        <v>1</v>
      </c>
    </row>
    <row r="1361" spans="1:13" ht="26.25" x14ac:dyDescent="0.25">
      <c r="A1361" s="30">
        <v>60183</v>
      </c>
      <c r="B1361" s="31" t="s">
        <v>9094</v>
      </c>
      <c r="C1361" s="31" t="s">
        <v>8658</v>
      </c>
      <c r="D1361" s="30">
        <v>57104</v>
      </c>
      <c r="E1361" s="31" t="s">
        <v>7053</v>
      </c>
      <c r="F1361" s="31" t="s">
        <v>7313</v>
      </c>
      <c r="G1361" s="31" t="s">
        <v>7114</v>
      </c>
      <c r="H1361" s="31" t="s">
        <v>7113</v>
      </c>
      <c r="I1361" s="31" t="s">
        <v>7113</v>
      </c>
      <c r="J1361" s="32">
        <v>2999</v>
      </c>
      <c r="K1361" s="30">
        <v>2020</v>
      </c>
      <c r="L1361" s="23" t="str">
        <f>IF(VLOOKUP(H1361,'Cross-Page Data'!$D$4:$F$48,3,FALSE)="natural gas",VLOOKUP(G1361,'Cross-Page Data'!$I$4:$J$19,2,FALSE),IF(VLOOKUP(H1361,'Cross-Page Data'!$D$4:$F$48,3,FALSE)="solar",IF(G1361="PV","solar PV","solar thermal"),IF(VLOOKUP(H1361,'Cross-Page Data'!$D$4:$F$48,3,FALSE)="wind",VLOOKUP(G1361,'Cross-Page Data'!$I$4:$J$19,2,FALSE),IF(VLOOKUP(H1361,'Cross-Page Data'!$D$4:$F$48,3,FALSE)="hydro",VLOOKUP(G1361,'Cross-Page Data'!$I$4:$J$19,2,FALSE),VLOOKUP(H1361,'Cross-Page Data'!$D$4:$F$48,3,FALSE)))))</f>
        <v>solar PV</v>
      </c>
      <c r="M1361" s="23" t="b">
        <f t="shared" si="21"/>
        <v>1</v>
      </c>
    </row>
    <row r="1362" spans="1:13" x14ac:dyDescent="0.25">
      <c r="A1362" s="30">
        <v>60185</v>
      </c>
      <c r="B1362" s="31" t="s">
        <v>7750</v>
      </c>
      <c r="C1362" s="31" t="s">
        <v>7718</v>
      </c>
      <c r="D1362" s="30">
        <v>58661</v>
      </c>
      <c r="E1362" s="31" t="s">
        <v>7053</v>
      </c>
      <c r="F1362" s="31" t="s">
        <v>7313</v>
      </c>
      <c r="G1362" s="31" t="s">
        <v>7114</v>
      </c>
      <c r="H1362" s="31" t="s">
        <v>7113</v>
      </c>
      <c r="I1362" s="31" t="s">
        <v>7113</v>
      </c>
      <c r="J1362" s="32">
        <v>217655</v>
      </c>
      <c r="K1362" s="30">
        <v>2020</v>
      </c>
      <c r="L1362" s="23" t="str">
        <f>IF(VLOOKUP(H1362,'Cross-Page Data'!$D$4:$F$48,3,FALSE)="natural gas",VLOOKUP(G1362,'Cross-Page Data'!$I$4:$J$19,2,FALSE),IF(VLOOKUP(H1362,'Cross-Page Data'!$D$4:$F$48,3,FALSE)="solar",IF(G1362="PV","solar PV","solar thermal"),IF(VLOOKUP(H1362,'Cross-Page Data'!$D$4:$F$48,3,FALSE)="wind",VLOOKUP(G1362,'Cross-Page Data'!$I$4:$J$19,2,FALSE),IF(VLOOKUP(H1362,'Cross-Page Data'!$D$4:$F$48,3,FALSE)="hydro",VLOOKUP(G1362,'Cross-Page Data'!$I$4:$J$19,2,FALSE),VLOOKUP(H1362,'Cross-Page Data'!$D$4:$F$48,3,FALSE)))))</f>
        <v>solar PV</v>
      </c>
      <c r="M1362" s="23" t="b">
        <f t="shared" si="21"/>
        <v>1</v>
      </c>
    </row>
    <row r="1363" spans="1:13" x14ac:dyDescent="0.25">
      <c r="A1363" s="30">
        <v>60186</v>
      </c>
      <c r="B1363" s="31" t="s">
        <v>7751</v>
      </c>
      <c r="C1363" s="31" t="s">
        <v>7718</v>
      </c>
      <c r="D1363" s="30">
        <v>58661</v>
      </c>
      <c r="E1363" s="31" t="s">
        <v>7053</v>
      </c>
      <c r="F1363" s="31" t="s">
        <v>7313</v>
      </c>
      <c r="G1363" s="31" t="s">
        <v>7114</v>
      </c>
      <c r="H1363" s="31" t="s">
        <v>7113</v>
      </c>
      <c r="I1363" s="31" t="s">
        <v>7113</v>
      </c>
      <c r="J1363" s="32">
        <v>128064</v>
      </c>
      <c r="K1363" s="30">
        <v>2020</v>
      </c>
      <c r="L1363" s="23" t="str">
        <f>IF(VLOOKUP(H1363,'Cross-Page Data'!$D$4:$F$48,3,FALSE)="natural gas",VLOOKUP(G1363,'Cross-Page Data'!$I$4:$J$19,2,FALSE),IF(VLOOKUP(H1363,'Cross-Page Data'!$D$4:$F$48,3,FALSE)="solar",IF(G1363="PV","solar PV","solar thermal"),IF(VLOOKUP(H1363,'Cross-Page Data'!$D$4:$F$48,3,FALSE)="wind",VLOOKUP(G1363,'Cross-Page Data'!$I$4:$J$19,2,FALSE),IF(VLOOKUP(H1363,'Cross-Page Data'!$D$4:$F$48,3,FALSE)="hydro",VLOOKUP(G1363,'Cross-Page Data'!$I$4:$J$19,2,FALSE),VLOOKUP(H1363,'Cross-Page Data'!$D$4:$F$48,3,FALSE)))))</f>
        <v>solar PV</v>
      </c>
      <c r="M1363" s="23" t="b">
        <f t="shared" si="21"/>
        <v>1</v>
      </c>
    </row>
    <row r="1364" spans="1:13" x14ac:dyDescent="0.25">
      <c r="A1364" s="30">
        <v>60187</v>
      </c>
      <c r="B1364" s="31" t="s">
        <v>9095</v>
      </c>
      <c r="C1364" s="31" t="s">
        <v>7718</v>
      </c>
      <c r="D1364" s="30">
        <v>58661</v>
      </c>
      <c r="E1364" s="31" t="s">
        <v>7053</v>
      </c>
      <c r="F1364" s="31" t="s">
        <v>7313</v>
      </c>
      <c r="G1364" s="31" t="s">
        <v>7114</v>
      </c>
      <c r="H1364" s="31" t="s">
        <v>7113</v>
      </c>
      <c r="I1364" s="31" t="s">
        <v>7113</v>
      </c>
      <c r="J1364" s="32">
        <v>13810</v>
      </c>
      <c r="K1364" s="30">
        <v>2020</v>
      </c>
      <c r="L1364" s="23" t="str">
        <f>IF(VLOOKUP(H1364,'Cross-Page Data'!$D$4:$F$48,3,FALSE)="natural gas",VLOOKUP(G1364,'Cross-Page Data'!$I$4:$J$19,2,FALSE),IF(VLOOKUP(H1364,'Cross-Page Data'!$D$4:$F$48,3,FALSE)="solar",IF(G1364="PV","solar PV","solar thermal"),IF(VLOOKUP(H1364,'Cross-Page Data'!$D$4:$F$48,3,FALSE)="wind",VLOOKUP(G1364,'Cross-Page Data'!$I$4:$J$19,2,FALSE),IF(VLOOKUP(H1364,'Cross-Page Data'!$D$4:$F$48,3,FALSE)="hydro",VLOOKUP(G1364,'Cross-Page Data'!$I$4:$J$19,2,FALSE),VLOOKUP(H1364,'Cross-Page Data'!$D$4:$F$48,3,FALSE)))))</f>
        <v>solar PV</v>
      </c>
      <c r="M1364" s="23" t="b">
        <f t="shared" si="21"/>
        <v>1</v>
      </c>
    </row>
    <row r="1365" spans="1:13" ht="26.25" x14ac:dyDescent="0.25">
      <c r="A1365" s="30">
        <v>60193</v>
      </c>
      <c r="B1365" s="31" t="s">
        <v>9096</v>
      </c>
      <c r="C1365" s="31" t="s">
        <v>9096</v>
      </c>
      <c r="D1365" s="30">
        <v>59969</v>
      </c>
      <c r="E1365" s="31" t="s">
        <v>7053</v>
      </c>
      <c r="F1365" s="31" t="s">
        <v>7313</v>
      </c>
      <c r="G1365" s="31" t="s">
        <v>7114</v>
      </c>
      <c r="H1365" s="31" t="s">
        <v>7113</v>
      </c>
      <c r="I1365" s="31" t="s">
        <v>7113</v>
      </c>
      <c r="J1365" s="32">
        <v>5900</v>
      </c>
      <c r="K1365" s="30">
        <v>2020</v>
      </c>
      <c r="L1365" s="23" t="str">
        <f>IF(VLOOKUP(H1365,'Cross-Page Data'!$D$4:$F$48,3,FALSE)="natural gas",VLOOKUP(G1365,'Cross-Page Data'!$I$4:$J$19,2,FALSE),IF(VLOOKUP(H1365,'Cross-Page Data'!$D$4:$F$48,3,FALSE)="solar",IF(G1365="PV","solar PV","solar thermal"),IF(VLOOKUP(H1365,'Cross-Page Data'!$D$4:$F$48,3,FALSE)="wind",VLOOKUP(G1365,'Cross-Page Data'!$I$4:$J$19,2,FALSE),IF(VLOOKUP(H1365,'Cross-Page Data'!$D$4:$F$48,3,FALSE)="hydro",VLOOKUP(G1365,'Cross-Page Data'!$I$4:$J$19,2,FALSE),VLOOKUP(H1365,'Cross-Page Data'!$D$4:$F$48,3,FALSE)))))</f>
        <v>solar PV</v>
      </c>
      <c r="M1365" s="23" t="b">
        <f t="shared" si="21"/>
        <v>1</v>
      </c>
    </row>
    <row r="1366" spans="1:13" x14ac:dyDescent="0.25">
      <c r="A1366" s="30">
        <v>60219</v>
      </c>
      <c r="B1366" s="31" t="s">
        <v>9097</v>
      </c>
      <c r="C1366" s="31" t="s">
        <v>9098</v>
      </c>
      <c r="D1366" s="30">
        <v>60004</v>
      </c>
      <c r="E1366" s="31" t="s">
        <v>7053</v>
      </c>
      <c r="F1366" s="31" t="s">
        <v>7313</v>
      </c>
      <c r="G1366" s="31" t="s">
        <v>7114</v>
      </c>
      <c r="H1366" s="31" t="s">
        <v>7113</v>
      </c>
      <c r="I1366" s="31" t="s">
        <v>7113</v>
      </c>
      <c r="J1366" s="32">
        <v>1468</v>
      </c>
      <c r="K1366" s="30">
        <v>2020</v>
      </c>
      <c r="L1366" s="23" t="str">
        <f>IF(VLOOKUP(H1366,'Cross-Page Data'!$D$4:$F$48,3,FALSE)="natural gas",VLOOKUP(G1366,'Cross-Page Data'!$I$4:$J$19,2,FALSE),IF(VLOOKUP(H1366,'Cross-Page Data'!$D$4:$F$48,3,FALSE)="solar",IF(G1366="PV","solar PV","solar thermal"),IF(VLOOKUP(H1366,'Cross-Page Data'!$D$4:$F$48,3,FALSE)="wind",VLOOKUP(G1366,'Cross-Page Data'!$I$4:$J$19,2,FALSE),IF(VLOOKUP(H1366,'Cross-Page Data'!$D$4:$F$48,3,FALSE)="hydro",VLOOKUP(G1366,'Cross-Page Data'!$I$4:$J$19,2,FALSE),VLOOKUP(H1366,'Cross-Page Data'!$D$4:$F$48,3,FALSE)))))</f>
        <v>solar PV</v>
      </c>
      <c r="M1366" s="23" t="b">
        <f t="shared" si="21"/>
        <v>1</v>
      </c>
    </row>
    <row r="1367" spans="1:13" ht="39" x14ac:dyDescent="0.25">
      <c r="A1367" s="30">
        <v>60220</v>
      </c>
      <c r="B1367" s="31" t="s">
        <v>9099</v>
      </c>
      <c r="C1367" s="31" t="s">
        <v>9100</v>
      </c>
      <c r="D1367" s="30">
        <v>60003</v>
      </c>
      <c r="E1367" s="31" t="s">
        <v>7053</v>
      </c>
      <c r="F1367" s="31" t="s">
        <v>7381</v>
      </c>
      <c r="G1367" s="31" t="s">
        <v>7093</v>
      </c>
      <c r="H1367" s="31" t="s">
        <v>7149</v>
      </c>
      <c r="I1367" s="31" t="s">
        <v>7320</v>
      </c>
      <c r="J1367" s="32">
        <v>4220</v>
      </c>
      <c r="K1367" s="30">
        <v>2020</v>
      </c>
      <c r="L1367" s="23" t="str">
        <f>IF(VLOOKUP(H1367,'Cross-Page Data'!$D$4:$F$48,3,FALSE)="natural gas",VLOOKUP(G1367,'Cross-Page Data'!$I$4:$J$19,2,FALSE),IF(VLOOKUP(H1367,'Cross-Page Data'!$D$4:$F$48,3,FALSE)="solar",IF(G1367="PV","solar PV","solar thermal"),IF(VLOOKUP(H1367,'Cross-Page Data'!$D$4:$F$48,3,FALSE)="wind",VLOOKUP(G1367,'Cross-Page Data'!$I$4:$J$19,2,FALSE),IF(VLOOKUP(H1367,'Cross-Page Data'!$D$4:$F$48,3,FALSE)="hydro",VLOOKUP(G1367,'Cross-Page Data'!$I$4:$J$19,2,FALSE),VLOOKUP(H1367,'Cross-Page Data'!$D$4:$F$48,3,FALSE)))))</f>
        <v>biomass</v>
      </c>
      <c r="M1367" s="23" t="b">
        <f t="shared" si="21"/>
        <v>1</v>
      </c>
    </row>
    <row r="1368" spans="1:13" x14ac:dyDescent="0.25">
      <c r="A1368" s="30">
        <v>60223</v>
      </c>
      <c r="B1368" s="31" t="s">
        <v>9101</v>
      </c>
      <c r="C1368" s="31" t="s">
        <v>7713</v>
      </c>
      <c r="D1368" s="30">
        <v>57128</v>
      </c>
      <c r="E1368" s="31" t="s">
        <v>7053</v>
      </c>
      <c r="F1368" s="31" t="s">
        <v>7313</v>
      </c>
      <c r="G1368" s="31" t="s">
        <v>7081</v>
      </c>
      <c r="H1368" s="31" t="s">
        <v>7052</v>
      </c>
      <c r="I1368" s="31" t="s">
        <v>7052</v>
      </c>
      <c r="J1368" s="32">
        <v>7480</v>
      </c>
      <c r="K1368" s="30">
        <v>2020</v>
      </c>
      <c r="L1368" s="23" t="str">
        <f>IF(VLOOKUP(H1368,'Cross-Page Data'!$D$4:$F$48,3,FALSE)="natural gas",VLOOKUP(G1368,'Cross-Page Data'!$I$4:$J$19,2,FALSE),IF(VLOOKUP(H1368,'Cross-Page Data'!$D$4:$F$48,3,FALSE)="solar",IF(G1368="PV","solar PV","solar thermal"),IF(VLOOKUP(H1368,'Cross-Page Data'!$D$4:$F$48,3,FALSE)="wind",VLOOKUP(G1368,'Cross-Page Data'!$I$4:$J$19,2,FALSE),IF(VLOOKUP(H1368,'Cross-Page Data'!$D$4:$F$48,3,FALSE)="hydro",VLOOKUP(G1368,'Cross-Page Data'!$I$4:$J$19,2,FALSE),VLOOKUP(H1368,'Cross-Page Data'!$D$4:$F$48,3,FALSE)))))</f>
        <v>other</v>
      </c>
      <c r="M1368" s="23" t="b">
        <f t="shared" si="21"/>
        <v>1</v>
      </c>
    </row>
    <row r="1369" spans="1:13" x14ac:dyDescent="0.25">
      <c r="A1369" s="30">
        <v>60224</v>
      </c>
      <c r="B1369" s="31" t="s">
        <v>9102</v>
      </c>
      <c r="C1369" s="31" t="s">
        <v>7713</v>
      </c>
      <c r="D1369" s="30">
        <v>57128</v>
      </c>
      <c r="E1369" s="31" t="s">
        <v>7053</v>
      </c>
      <c r="F1369" s="31" t="s">
        <v>7313</v>
      </c>
      <c r="G1369" s="31" t="s">
        <v>7081</v>
      </c>
      <c r="H1369" s="31" t="s">
        <v>7052</v>
      </c>
      <c r="I1369" s="31" t="s">
        <v>7052</v>
      </c>
      <c r="J1369" s="32">
        <v>7605</v>
      </c>
      <c r="K1369" s="30">
        <v>2020</v>
      </c>
      <c r="L1369" s="23" t="str">
        <f>IF(VLOOKUP(H1369,'Cross-Page Data'!$D$4:$F$48,3,FALSE)="natural gas",VLOOKUP(G1369,'Cross-Page Data'!$I$4:$J$19,2,FALSE),IF(VLOOKUP(H1369,'Cross-Page Data'!$D$4:$F$48,3,FALSE)="solar",IF(G1369="PV","solar PV","solar thermal"),IF(VLOOKUP(H1369,'Cross-Page Data'!$D$4:$F$48,3,FALSE)="wind",VLOOKUP(G1369,'Cross-Page Data'!$I$4:$J$19,2,FALSE),IF(VLOOKUP(H1369,'Cross-Page Data'!$D$4:$F$48,3,FALSE)="hydro",VLOOKUP(G1369,'Cross-Page Data'!$I$4:$J$19,2,FALSE),VLOOKUP(H1369,'Cross-Page Data'!$D$4:$F$48,3,FALSE)))))</f>
        <v>other</v>
      </c>
      <c r="M1369" s="23" t="b">
        <f t="shared" si="21"/>
        <v>1</v>
      </c>
    </row>
    <row r="1370" spans="1:13" ht="26.25" x14ac:dyDescent="0.25">
      <c r="A1370" s="30">
        <v>60226</v>
      </c>
      <c r="B1370" s="31" t="s">
        <v>9103</v>
      </c>
      <c r="C1370" s="31" t="s">
        <v>9103</v>
      </c>
      <c r="D1370" s="30">
        <v>60413</v>
      </c>
      <c r="E1370" s="31" t="s">
        <v>7053</v>
      </c>
      <c r="F1370" s="31" t="s">
        <v>7313</v>
      </c>
      <c r="G1370" s="31" t="s">
        <v>7114</v>
      </c>
      <c r="H1370" s="31" t="s">
        <v>7113</v>
      </c>
      <c r="I1370" s="31" t="s">
        <v>7113</v>
      </c>
      <c r="J1370" s="32">
        <v>22903</v>
      </c>
      <c r="K1370" s="30">
        <v>2020</v>
      </c>
      <c r="L1370" s="23" t="str">
        <f>IF(VLOOKUP(H1370,'Cross-Page Data'!$D$4:$F$48,3,FALSE)="natural gas",VLOOKUP(G1370,'Cross-Page Data'!$I$4:$J$19,2,FALSE),IF(VLOOKUP(H1370,'Cross-Page Data'!$D$4:$F$48,3,FALSE)="solar",IF(G1370="PV","solar PV","solar thermal"),IF(VLOOKUP(H1370,'Cross-Page Data'!$D$4:$F$48,3,FALSE)="wind",VLOOKUP(G1370,'Cross-Page Data'!$I$4:$J$19,2,FALSE),IF(VLOOKUP(H1370,'Cross-Page Data'!$D$4:$F$48,3,FALSE)="hydro",VLOOKUP(G1370,'Cross-Page Data'!$I$4:$J$19,2,FALSE),VLOOKUP(H1370,'Cross-Page Data'!$D$4:$F$48,3,FALSE)))))</f>
        <v>solar PV</v>
      </c>
      <c r="M1370" s="23" t="b">
        <f t="shared" si="21"/>
        <v>1</v>
      </c>
    </row>
    <row r="1371" spans="1:13" ht="26.25" x14ac:dyDescent="0.25">
      <c r="A1371" s="30">
        <v>60231</v>
      </c>
      <c r="B1371" s="31" t="s">
        <v>9104</v>
      </c>
      <c r="C1371" s="31" t="s">
        <v>8721</v>
      </c>
      <c r="D1371" s="30">
        <v>60947</v>
      </c>
      <c r="E1371" s="31" t="s">
        <v>7053</v>
      </c>
      <c r="F1371" s="31" t="s">
        <v>7313</v>
      </c>
      <c r="G1371" s="31" t="s">
        <v>7047</v>
      </c>
      <c r="H1371" s="31" t="s">
        <v>7111</v>
      </c>
      <c r="I1371" s="31" t="s">
        <v>7161</v>
      </c>
      <c r="J1371" s="32">
        <v>0</v>
      </c>
      <c r="K1371" s="30">
        <v>2020</v>
      </c>
      <c r="L1371" s="23" t="str">
        <f>IF(VLOOKUP(H1371,'Cross-Page Data'!$D$4:$F$48,3,FALSE)="natural gas",VLOOKUP(G1371,'Cross-Page Data'!$I$4:$J$19,2,FALSE),IF(VLOOKUP(H1371,'Cross-Page Data'!$D$4:$F$48,3,FALSE)="solar",IF(G1371="PV","solar PV","solar thermal"),IF(VLOOKUP(H1371,'Cross-Page Data'!$D$4:$F$48,3,FALSE)="wind",VLOOKUP(G1371,'Cross-Page Data'!$I$4:$J$19,2,FALSE),IF(VLOOKUP(H1371,'Cross-Page Data'!$D$4:$F$48,3,FALSE)="hydro",VLOOKUP(G1371,'Cross-Page Data'!$I$4:$J$19,2,FALSE),VLOOKUP(H1371,'Cross-Page Data'!$D$4:$F$48,3,FALSE)))))</f>
        <v>other</v>
      </c>
      <c r="M1371" s="23" t="b">
        <f t="shared" si="21"/>
        <v>1</v>
      </c>
    </row>
    <row r="1372" spans="1:13" ht="26.25" x14ac:dyDescent="0.25">
      <c r="A1372" s="30">
        <v>60231</v>
      </c>
      <c r="B1372" s="31" t="s">
        <v>9104</v>
      </c>
      <c r="C1372" s="31" t="s">
        <v>8721</v>
      </c>
      <c r="D1372" s="30">
        <v>60947</v>
      </c>
      <c r="E1372" s="31" t="s">
        <v>7053</v>
      </c>
      <c r="F1372" s="31" t="s">
        <v>7313</v>
      </c>
      <c r="G1372" s="31" t="s">
        <v>7114</v>
      </c>
      <c r="H1372" s="31" t="s">
        <v>7113</v>
      </c>
      <c r="I1372" s="31" t="s">
        <v>7113</v>
      </c>
      <c r="J1372" s="32">
        <v>6608</v>
      </c>
      <c r="K1372" s="30">
        <v>2020</v>
      </c>
      <c r="L1372" s="23" t="str">
        <f>IF(VLOOKUP(H1372,'Cross-Page Data'!$D$4:$F$48,3,FALSE)="natural gas",VLOOKUP(G1372,'Cross-Page Data'!$I$4:$J$19,2,FALSE),IF(VLOOKUP(H1372,'Cross-Page Data'!$D$4:$F$48,3,FALSE)="solar",IF(G1372="PV","solar PV","solar thermal"),IF(VLOOKUP(H1372,'Cross-Page Data'!$D$4:$F$48,3,FALSE)="wind",VLOOKUP(G1372,'Cross-Page Data'!$I$4:$J$19,2,FALSE),IF(VLOOKUP(H1372,'Cross-Page Data'!$D$4:$F$48,3,FALSE)="hydro",VLOOKUP(G1372,'Cross-Page Data'!$I$4:$J$19,2,FALSE),VLOOKUP(H1372,'Cross-Page Data'!$D$4:$F$48,3,FALSE)))))</f>
        <v>solar PV</v>
      </c>
      <c r="M1372" s="23" t="b">
        <f t="shared" si="21"/>
        <v>1</v>
      </c>
    </row>
    <row r="1373" spans="1:13" x14ac:dyDescent="0.25">
      <c r="A1373" s="30">
        <v>60233</v>
      </c>
      <c r="B1373" s="31" t="s">
        <v>9105</v>
      </c>
      <c r="C1373" s="31" t="s">
        <v>7404</v>
      </c>
      <c r="D1373" s="30">
        <v>17650</v>
      </c>
      <c r="E1373" s="31" t="s">
        <v>7053</v>
      </c>
      <c r="F1373" s="31" t="s">
        <v>7313</v>
      </c>
      <c r="G1373" s="31" t="s">
        <v>7114</v>
      </c>
      <c r="H1373" s="31" t="s">
        <v>7113</v>
      </c>
      <c r="I1373" s="31" t="s">
        <v>7113</v>
      </c>
      <c r="J1373" s="32">
        <v>488100</v>
      </c>
      <c r="K1373" s="30">
        <v>2020</v>
      </c>
      <c r="L1373" s="23" t="str">
        <f>IF(VLOOKUP(H1373,'Cross-Page Data'!$D$4:$F$48,3,FALSE)="natural gas",VLOOKUP(G1373,'Cross-Page Data'!$I$4:$J$19,2,FALSE),IF(VLOOKUP(H1373,'Cross-Page Data'!$D$4:$F$48,3,FALSE)="solar",IF(G1373="PV","solar PV","solar thermal"),IF(VLOOKUP(H1373,'Cross-Page Data'!$D$4:$F$48,3,FALSE)="wind",VLOOKUP(G1373,'Cross-Page Data'!$I$4:$J$19,2,FALSE),IF(VLOOKUP(H1373,'Cross-Page Data'!$D$4:$F$48,3,FALSE)="hydro",VLOOKUP(G1373,'Cross-Page Data'!$I$4:$J$19,2,FALSE),VLOOKUP(H1373,'Cross-Page Data'!$D$4:$F$48,3,FALSE)))))</f>
        <v>solar PV</v>
      </c>
      <c r="M1373" s="23" t="b">
        <f t="shared" si="21"/>
        <v>1</v>
      </c>
    </row>
    <row r="1374" spans="1:13" ht="26.25" x14ac:dyDescent="0.25">
      <c r="A1374" s="30">
        <v>60237</v>
      </c>
      <c r="B1374" s="31" t="s">
        <v>7752</v>
      </c>
      <c r="C1374" s="31" t="s">
        <v>7704</v>
      </c>
      <c r="D1374" s="30">
        <v>58468</v>
      </c>
      <c r="E1374" s="31" t="s">
        <v>7053</v>
      </c>
      <c r="F1374" s="31" t="s">
        <v>7313</v>
      </c>
      <c r="G1374" s="31" t="s">
        <v>7114</v>
      </c>
      <c r="H1374" s="31" t="s">
        <v>7113</v>
      </c>
      <c r="I1374" s="31" t="s">
        <v>7113</v>
      </c>
      <c r="J1374" s="32">
        <v>74566</v>
      </c>
      <c r="K1374" s="30">
        <v>2020</v>
      </c>
      <c r="L1374" s="23" t="str">
        <f>IF(VLOOKUP(H1374,'Cross-Page Data'!$D$4:$F$48,3,FALSE)="natural gas",VLOOKUP(G1374,'Cross-Page Data'!$I$4:$J$19,2,FALSE),IF(VLOOKUP(H1374,'Cross-Page Data'!$D$4:$F$48,3,FALSE)="solar",IF(G1374="PV","solar PV","solar thermal"),IF(VLOOKUP(H1374,'Cross-Page Data'!$D$4:$F$48,3,FALSE)="wind",VLOOKUP(G1374,'Cross-Page Data'!$I$4:$J$19,2,FALSE),IF(VLOOKUP(H1374,'Cross-Page Data'!$D$4:$F$48,3,FALSE)="hydro",VLOOKUP(G1374,'Cross-Page Data'!$I$4:$J$19,2,FALSE),VLOOKUP(H1374,'Cross-Page Data'!$D$4:$F$48,3,FALSE)))))</f>
        <v>solar PV</v>
      </c>
      <c r="M1374" s="23" t="b">
        <f t="shared" si="21"/>
        <v>1</v>
      </c>
    </row>
    <row r="1375" spans="1:13" ht="26.25" x14ac:dyDescent="0.25">
      <c r="A1375" s="30">
        <v>60242</v>
      </c>
      <c r="B1375" s="31" t="s">
        <v>9106</v>
      </c>
      <c r="C1375" s="31" t="s">
        <v>8977</v>
      </c>
      <c r="D1375" s="30">
        <v>59050</v>
      </c>
      <c r="E1375" s="31" t="s">
        <v>7053</v>
      </c>
      <c r="F1375" s="31" t="s">
        <v>7313</v>
      </c>
      <c r="G1375" s="31" t="s">
        <v>7114</v>
      </c>
      <c r="H1375" s="31" t="s">
        <v>7113</v>
      </c>
      <c r="I1375" s="31" t="s">
        <v>7113</v>
      </c>
      <c r="J1375" s="32">
        <v>18092</v>
      </c>
      <c r="K1375" s="30">
        <v>2020</v>
      </c>
      <c r="L1375" s="23" t="str">
        <f>IF(VLOOKUP(H1375,'Cross-Page Data'!$D$4:$F$48,3,FALSE)="natural gas",VLOOKUP(G1375,'Cross-Page Data'!$I$4:$J$19,2,FALSE),IF(VLOOKUP(H1375,'Cross-Page Data'!$D$4:$F$48,3,FALSE)="solar",IF(G1375="PV","solar PV","solar thermal"),IF(VLOOKUP(H1375,'Cross-Page Data'!$D$4:$F$48,3,FALSE)="wind",VLOOKUP(G1375,'Cross-Page Data'!$I$4:$J$19,2,FALSE),IF(VLOOKUP(H1375,'Cross-Page Data'!$D$4:$F$48,3,FALSE)="hydro",VLOOKUP(G1375,'Cross-Page Data'!$I$4:$J$19,2,FALSE),VLOOKUP(H1375,'Cross-Page Data'!$D$4:$F$48,3,FALSE)))))</f>
        <v>solar PV</v>
      </c>
      <c r="M1375" s="23" t="b">
        <f t="shared" si="21"/>
        <v>1</v>
      </c>
    </row>
    <row r="1376" spans="1:13" ht="26.25" x14ac:dyDescent="0.25">
      <c r="A1376" s="30">
        <v>60249</v>
      </c>
      <c r="B1376" s="31" t="s">
        <v>9107</v>
      </c>
      <c r="C1376" s="31" t="s">
        <v>9107</v>
      </c>
      <c r="D1376" s="30">
        <v>60038</v>
      </c>
      <c r="E1376" s="31" t="s">
        <v>7053</v>
      </c>
      <c r="F1376" s="31" t="s">
        <v>7381</v>
      </c>
      <c r="G1376" s="31" t="s">
        <v>7047</v>
      </c>
      <c r="H1376" s="31" t="s">
        <v>7111</v>
      </c>
      <c r="I1376" s="31" t="s">
        <v>7161</v>
      </c>
      <c r="J1376" s="32">
        <v>23</v>
      </c>
      <c r="K1376" s="30">
        <v>2020</v>
      </c>
      <c r="L1376" s="23" t="str">
        <f>IF(VLOOKUP(H1376,'Cross-Page Data'!$D$4:$F$48,3,FALSE)="natural gas",VLOOKUP(G1376,'Cross-Page Data'!$I$4:$J$19,2,FALSE),IF(VLOOKUP(H1376,'Cross-Page Data'!$D$4:$F$48,3,FALSE)="solar",IF(G1376="PV","solar PV","solar thermal"),IF(VLOOKUP(H1376,'Cross-Page Data'!$D$4:$F$48,3,FALSE)="wind",VLOOKUP(G1376,'Cross-Page Data'!$I$4:$J$19,2,FALSE),IF(VLOOKUP(H1376,'Cross-Page Data'!$D$4:$F$48,3,FALSE)="hydro",VLOOKUP(G1376,'Cross-Page Data'!$I$4:$J$19,2,FALSE),VLOOKUP(H1376,'Cross-Page Data'!$D$4:$F$48,3,FALSE)))))</f>
        <v>other</v>
      </c>
      <c r="M1376" s="23" t="b">
        <f t="shared" si="21"/>
        <v>1</v>
      </c>
    </row>
    <row r="1377" spans="1:13" ht="26.25" x14ac:dyDescent="0.25">
      <c r="A1377" s="30">
        <v>60249</v>
      </c>
      <c r="B1377" s="31" t="s">
        <v>9107</v>
      </c>
      <c r="C1377" s="31" t="s">
        <v>9107</v>
      </c>
      <c r="D1377" s="30">
        <v>60038</v>
      </c>
      <c r="E1377" s="31" t="s">
        <v>7053</v>
      </c>
      <c r="F1377" s="31" t="s">
        <v>7381</v>
      </c>
      <c r="G1377" s="31" t="s">
        <v>7093</v>
      </c>
      <c r="H1377" s="31" t="s">
        <v>7052</v>
      </c>
      <c r="I1377" s="31" t="s">
        <v>7052</v>
      </c>
      <c r="J1377" s="32">
        <v>366.29700000000003</v>
      </c>
      <c r="K1377" s="30">
        <v>2020</v>
      </c>
      <c r="L1377" s="23" t="str">
        <f>IF(VLOOKUP(H1377,'Cross-Page Data'!$D$4:$F$48,3,FALSE)="natural gas",VLOOKUP(G1377,'Cross-Page Data'!$I$4:$J$19,2,FALSE),IF(VLOOKUP(H1377,'Cross-Page Data'!$D$4:$F$48,3,FALSE)="solar",IF(G1377="PV","solar PV","solar thermal"),IF(VLOOKUP(H1377,'Cross-Page Data'!$D$4:$F$48,3,FALSE)="wind",VLOOKUP(G1377,'Cross-Page Data'!$I$4:$J$19,2,FALSE),IF(VLOOKUP(H1377,'Cross-Page Data'!$D$4:$F$48,3,FALSE)="hydro",VLOOKUP(G1377,'Cross-Page Data'!$I$4:$J$19,2,FALSE),VLOOKUP(H1377,'Cross-Page Data'!$D$4:$F$48,3,FALSE)))))</f>
        <v>natural gas peaker</v>
      </c>
      <c r="M1377" s="23" t="b">
        <f t="shared" si="21"/>
        <v>1</v>
      </c>
    </row>
    <row r="1378" spans="1:13" ht="26.25" x14ac:dyDescent="0.25">
      <c r="A1378" s="30">
        <v>60249</v>
      </c>
      <c r="B1378" s="31" t="s">
        <v>9107</v>
      </c>
      <c r="C1378" s="31" t="s">
        <v>9107</v>
      </c>
      <c r="D1378" s="30">
        <v>60038</v>
      </c>
      <c r="E1378" s="31" t="s">
        <v>7053</v>
      </c>
      <c r="F1378" s="31" t="s">
        <v>7381</v>
      </c>
      <c r="G1378" s="31" t="s">
        <v>7093</v>
      </c>
      <c r="H1378" s="31" t="s">
        <v>7149</v>
      </c>
      <c r="I1378" s="31" t="s">
        <v>7320</v>
      </c>
      <c r="J1378" s="32">
        <v>5601.7030000000004</v>
      </c>
      <c r="K1378" s="30">
        <v>2020</v>
      </c>
      <c r="L1378" s="23" t="str">
        <f>IF(VLOOKUP(H1378,'Cross-Page Data'!$D$4:$F$48,3,FALSE)="natural gas",VLOOKUP(G1378,'Cross-Page Data'!$I$4:$J$19,2,FALSE),IF(VLOOKUP(H1378,'Cross-Page Data'!$D$4:$F$48,3,FALSE)="solar",IF(G1378="PV","solar PV","solar thermal"),IF(VLOOKUP(H1378,'Cross-Page Data'!$D$4:$F$48,3,FALSE)="wind",VLOOKUP(G1378,'Cross-Page Data'!$I$4:$J$19,2,FALSE),IF(VLOOKUP(H1378,'Cross-Page Data'!$D$4:$F$48,3,FALSE)="hydro",VLOOKUP(G1378,'Cross-Page Data'!$I$4:$J$19,2,FALSE),VLOOKUP(H1378,'Cross-Page Data'!$D$4:$F$48,3,FALSE)))))</f>
        <v>biomass</v>
      </c>
      <c r="M1378" s="23" t="b">
        <f t="shared" si="21"/>
        <v>1</v>
      </c>
    </row>
    <row r="1379" spans="1:13" ht="26.25" x14ac:dyDescent="0.25">
      <c r="A1379" s="30">
        <v>60255</v>
      </c>
      <c r="B1379" s="31" t="s">
        <v>9108</v>
      </c>
      <c r="C1379" s="31" t="s">
        <v>8057</v>
      </c>
      <c r="D1379" s="30">
        <v>12397</v>
      </c>
      <c r="E1379" s="31" t="s">
        <v>7053</v>
      </c>
      <c r="F1379" s="31" t="s">
        <v>7222</v>
      </c>
      <c r="G1379" s="31" t="s">
        <v>7114</v>
      </c>
      <c r="H1379" s="31" t="s">
        <v>7113</v>
      </c>
      <c r="I1379" s="31" t="s">
        <v>7113</v>
      </c>
      <c r="J1379" s="32">
        <v>5005</v>
      </c>
      <c r="K1379" s="30">
        <v>2020</v>
      </c>
      <c r="L1379" s="23" t="str">
        <f>IF(VLOOKUP(H1379,'Cross-Page Data'!$D$4:$F$48,3,FALSE)="natural gas",VLOOKUP(G1379,'Cross-Page Data'!$I$4:$J$19,2,FALSE),IF(VLOOKUP(H1379,'Cross-Page Data'!$D$4:$F$48,3,FALSE)="solar",IF(G1379="PV","solar PV","solar thermal"),IF(VLOOKUP(H1379,'Cross-Page Data'!$D$4:$F$48,3,FALSE)="wind",VLOOKUP(G1379,'Cross-Page Data'!$I$4:$J$19,2,FALSE),IF(VLOOKUP(H1379,'Cross-Page Data'!$D$4:$F$48,3,FALSE)="hydro",VLOOKUP(G1379,'Cross-Page Data'!$I$4:$J$19,2,FALSE),VLOOKUP(H1379,'Cross-Page Data'!$D$4:$F$48,3,FALSE)))))</f>
        <v>solar PV</v>
      </c>
      <c r="M1379" s="23" t="b">
        <f t="shared" si="21"/>
        <v>1</v>
      </c>
    </row>
    <row r="1380" spans="1:13" ht="26.25" x14ac:dyDescent="0.25">
      <c r="A1380" s="30">
        <v>60275</v>
      </c>
      <c r="B1380" s="31" t="s">
        <v>9109</v>
      </c>
      <c r="C1380" s="31" t="s">
        <v>9110</v>
      </c>
      <c r="D1380" s="30">
        <v>60067</v>
      </c>
      <c r="E1380" s="31" t="s">
        <v>7053</v>
      </c>
      <c r="F1380" s="31" t="s">
        <v>7313</v>
      </c>
      <c r="G1380" s="31" t="s">
        <v>7114</v>
      </c>
      <c r="H1380" s="31" t="s">
        <v>7113</v>
      </c>
      <c r="I1380" s="31" t="s">
        <v>7113</v>
      </c>
      <c r="J1380" s="32">
        <v>4739</v>
      </c>
      <c r="K1380" s="30">
        <v>2020</v>
      </c>
      <c r="L1380" s="23" t="str">
        <f>IF(VLOOKUP(H1380,'Cross-Page Data'!$D$4:$F$48,3,FALSE)="natural gas",VLOOKUP(G1380,'Cross-Page Data'!$I$4:$J$19,2,FALSE),IF(VLOOKUP(H1380,'Cross-Page Data'!$D$4:$F$48,3,FALSE)="solar",IF(G1380="PV","solar PV","solar thermal"),IF(VLOOKUP(H1380,'Cross-Page Data'!$D$4:$F$48,3,FALSE)="wind",VLOOKUP(G1380,'Cross-Page Data'!$I$4:$J$19,2,FALSE),IF(VLOOKUP(H1380,'Cross-Page Data'!$D$4:$F$48,3,FALSE)="hydro",VLOOKUP(G1380,'Cross-Page Data'!$I$4:$J$19,2,FALSE),VLOOKUP(H1380,'Cross-Page Data'!$D$4:$F$48,3,FALSE)))))</f>
        <v>solar PV</v>
      </c>
      <c r="M1380" s="23" t="b">
        <f t="shared" si="21"/>
        <v>1</v>
      </c>
    </row>
    <row r="1381" spans="1:13" x14ac:dyDescent="0.25">
      <c r="A1381" s="30">
        <v>60277</v>
      </c>
      <c r="B1381" s="31" t="s">
        <v>9111</v>
      </c>
      <c r="C1381" s="31" t="s">
        <v>9112</v>
      </c>
      <c r="D1381" s="30">
        <v>60059</v>
      </c>
      <c r="E1381" s="31" t="s">
        <v>7053</v>
      </c>
      <c r="F1381" s="31" t="s">
        <v>7313</v>
      </c>
      <c r="G1381" s="31" t="s">
        <v>7114</v>
      </c>
      <c r="H1381" s="31" t="s">
        <v>7113</v>
      </c>
      <c r="I1381" s="31" t="s">
        <v>7113</v>
      </c>
      <c r="J1381" s="32">
        <v>3074</v>
      </c>
      <c r="K1381" s="30">
        <v>2020</v>
      </c>
      <c r="L1381" s="23" t="str">
        <f>IF(VLOOKUP(H1381,'Cross-Page Data'!$D$4:$F$48,3,FALSE)="natural gas",VLOOKUP(G1381,'Cross-Page Data'!$I$4:$J$19,2,FALSE),IF(VLOOKUP(H1381,'Cross-Page Data'!$D$4:$F$48,3,FALSE)="solar",IF(G1381="PV","solar PV","solar thermal"),IF(VLOOKUP(H1381,'Cross-Page Data'!$D$4:$F$48,3,FALSE)="wind",VLOOKUP(G1381,'Cross-Page Data'!$I$4:$J$19,2,FALSE),IF(VLOOKUP(H1381,'Cross-Page Data'!$D$4:$F$48,3,FALSE)="hydro",VLOOKUP(G1381,'Cross-Page Data'!$I$4:$J$19,2,FALSE),VLOOKUP(H1381,'Cross-Page Data'!$D$4:$F$48,3,FALSE)))))</f>
        <v>solar PV</v>
      </c>
      <c r="M1381" s="23" t="b">
        <f t="shared" si="21"/>
        <v>1</v>
      </c>
    </row>
    <row r="1382" spans="1:13" ht="26.25" x14ac:dyDescent="0.25">
      <c r="A1382" s="30">
        <v>60279</v>
      </c>
      <c r="B1382" s="31" t="s">
        <v>9113</v>
      </c>
      <c r="C1382" s="31" t="s">
        <v>7718</v>
      </c>
      <c r="D1382" s="30">
        <v>58661</v>
      </c>
      <c r="E1382" s="31" t="s">
        <v>7053</v>
      </c>
      <c r="F1382" s="31" t="s">
        <v>7313</v>
      </c>
      <c r="G1382" s="31" t="s">
        <v>7114</v>
      </c>
      <c r="H1382" s="31" t="s">
        <v>7113</v>
      </c>
      <c r="I1382" s="31" t="s">
        <v>7113</v>
      </c>
      <c r="J1382" s="32">
        <v>52104</v>
      </c>
      <c r="K1382" s="30">
        <v>2020</v>
      </c>
      <c r="L1382" s="23" t="str">
        <f>IF(VLOOKUP(H1382,'Cross-Page Data'!$D$4:$F$48,3,FALSE)="natural gas",VLOOKUP(G1382,'Cross-Page Data'!$I$4:$J$19,2,FALSE),IF(VLOOKUP(H1382,'Cross-Page Data'!$D$4:$F$48,3,FALSE)="solar",IF(G1382="PV","solar PV","solar thermal"),IF(VLOOKUP(H1382,'Cross-Page Data'!$D$4:$F$48,3,FALSE)="wind",VLOOKUP(G1382,'Cross-Page Data'!$I$4:$J$19,2,FALSE),IF(VLOOKUP(H1382,'Cross-Page Data'!$D$4:$F$48,3,FALSE)="hydro",VLOOKUP(G1382,'Cross-Page Data'!$I$4:$J$19,2,FALSE),VLOOKUP(H1382,'Cross-Page Data'!$D$4:$F$48,3,FALSE)))))</f>
        <v>solar PV</v>
      </c>
      <c r="M1382" s="23" t="b">
        <f t="shared" si="21"/>
        <v>1</v>
      </c>
    </row>
    <row r="1383" spans="1:13" x14ac:dyDescent="0.25">
      <c r="A1383" s="30">
        <v>60280</v>
      </c>
      <c r="B1383" s="31" t="s">
        <v>9114</v>
      </c>
      <c r="C1383" s="31" t="s">
        <v>7718</v>
      </c>
      <c r="D1383" s="30">
        <v>58661</v>
      </c>
      <c r="E1383" s="31" t="s">
        <v>7053</v>
      </c>
      <c r="F1383" s="31" t="s">
        <v>7313</v>
      </c>
      <c r="G1383" s="31" t="s">
        <v>7114</v>
      </c>
      <c r="H1383" s="31" t="s">
        <v>7113</v>
      </c>
      <c r="I1383" s="31" t="s">
        <v>7113</v>
      </c>
      <c r="J1383" s="32">
        <v>54283</v>
      </c>
      <c r="K1383" s="30">
        <v>2020</v>
      </c>
      <c r="L1383" s="23" t="str">
        <f>IF(VLOOKUP(H1383,'Cross-Page Data'!$D$4:$F$48,3,FALSE)="natural gas",VLOOKUP(G1383,'Cross-Page Data'!$I$4:$J$19,2,FALSE),IF(VLOOKUP(H1383,'Cross-Page Data'!$D$4:$F$48,3,FALSE)="solar",IF(G1383="PV","solar PV","solar thermal"),IF(VLOOKUP(H1383,'Cross-Page Data'!$D$4:$F$48,3,FALSE)="wind",VLOOKUP(G1383,'Cross-Page Data'!$I$4:$J$19,2,FALSE),IF(VLOOKUP(H1383,'Cross-Page Data'!$D$4:$F$48,3,FALSE)="hydro",VLOOKUP(G1383,'Cross-Page Data'!$I$4:$J$19,2,FALSE),VLOOKUP(H1383,'Cross-Page Data'!$D$4:$F$48,3,FALSE)))))</f>
        <v>solar PV</v>
      </c>
      <c r="M1383" s="23" t="b">
        <f t="shared" si="21"/>
        <v>1</v>
      </c>
    </row>
    <row r="1384" spans="1:13" ht="26.25" x14ac:dyDescent="0.25">
      <c r="A1384" s="30">
        <v>60281</v>
      </c>
      <c r="B1384" s="31" t="s">
        <v>9115</v>
      </c>
      <c r="C1384" s="31" t="s">
        <v>9115</v>
      </c>
      <c r="D1384" s="30">
        <v>63250</v>
      </c>
      <c r="E1384" s="31" t="s">
        <v>7053</v>
      </c>
      <c r="F1384" s="31" t="s">
        <v>7313</v>
      </c>
      <c r="G1384" s="31" t="s">
        <v>7114</v>
      </c>
      <c r="H1384" s="31" t="s">
        <v>7113</v>
      </c>
      <c r="I1384" s="31" t="s">
        <v>7113</v>
      </c>
      <c r="J1384" s="32">
        <v>7892</v>
      </c>
      <c r="K1384" s="30">
        <v>2020</v>
      </c>
      <c r="L1384" s="23" t="str">
        <f>IF(VLOOKUP(H1384,'Cross-Page Data'!$D$4:$F$48,3,FALSE)="natural gas",VLOOKUP(G1384,'Cross-Page Data'!$I$4:$J$19,2,FALSE),IF(VLOOKUP(H1384,'Cross-Page Data'!$D$4:$F$48,3,FALSE)="solar",IF(G1384="PV","solar PV","solar thermal"),IF(VLOOKUP(H1384,'Cross-Page Data'!$D$4:$F$48,3,FALSE)="wind",VLOOKUP(G1384,'Cross-Page Data'!$I$4:$J$19,2,FALSE),IF(VLOOKUP(H1384,'Cross-Page Data'!$D$4:$F$48,3,FALSE)="hydro",VLOOKUP(G1384,'Cross-Page Data'!$I$4:$J$19,2,FALSE),VLOOKUP(H1384,'Cross-Page Data'!$D$4:$F$48,3,FALSE)))))</f>
        <v>solar PV</v>
      </c>
      <c r="M1384" s="23" t="b">
        <f t="shared" si="21"/>
        <v>1</v>
      </c>
    </row>
    <row r="1385" spans="1:13" ht="26.25" x14ac:dyDescent="0.25">
      <c r="A1385" s="30">
        <v>60310</v>
      </c>
      <c r="B1385" s="31" t="s">
        <v>9116</v>
      </c>
      <c r="C1385" s="31" t="s">
        <v>9117</v>
      </c>
      <c r="D1385" s="30">
        <v>60412</v>
      </c>
      <c r="E1385" s="31" t="s">
        <v>7053</v>
      </c>
      <c r="F1385" s="31" t="s">
        <v>7313</v>
      </c>
      <c r="G1385" s="31" t="s">
        <v>7114</v>
      </c>
      <c r="H1385" s="31" t="s">
        <v>7113</v>
      </c>
      <c r="I1385" s="31" t="s">
        <v>7113</v>
      </c>
      <c r="J1385" s="32">
        <v>48799</v>
      </c>
      <c r="K1385" s="30">
        <v>2020</v>
      </c>
      <c r="L1385" s="23" t="str">
        <f>IF(VLOOKUP(H1385,'Cross-Page Data'!$D$4:$F$48,3,FALSE)="natural gas",VLOOKUP(G1385,'Cross-Page Data'!$I$4:$J$19,2,FALSE),IF(VLOOKUP(H1385,'Cross-Page Data'!$D$4:$F$48,3,FALSE)="solar",IF(G1385="PV","solar PV","solar thermal"),IF(VLOOKUP(H1385,'Cross-Page Data'!$D$4:$F$48,3,FALSE)="wind",VLOOKUP(G1385,'Cross-Page Data'!$I$4:$J$19,2,FALSE),IF(VLOOKUP(H1385,'Cross-Page Data'!$D$4:$F$48,3,FALSE)="hydro",VLOOKUP(G1385,'Cross-Page Data'!$I$4:$J$19,2,FALSE),VLOOKUP(H1385,'Cross-Page Data'!$D$4:$F$48,3,FALSE)))))</f>
        <v>solar PV</v>
      </c>
      <c r="M1385" s="23" t="b">
        <f t="shared" si="21"/>
        <v>1</v>
      </c>
    </row>
    <row r="1386" spans="1:13" ht="26.25" x14ac:dyDescent="0.25">
      <c r="A1386" s="30">
        <v>60311</v>
      </c>
      <c r="B1386" s="31" t="s">
        <v>9118</v>
      </c>
      <c r="C1386" s="31" t="s">
        <v>9117</v>
      </c>
      <c r="D1386" s="30">
        <v>60412</v>
      </c>
      <c r="E1386" s="31" t="s">
        <v>7053</v>
      </c>
      <c r="F1386" s="31" t="s">
        <v>7313</v>
      </c>
      <c r="G1386" s="31" t="s">
        <v>7114</v>
      </c>
      <c r="H1386" s="31" t="s">
        <v>7113</v>
      </c>
      <c r="I1386" s="31" t="s">
        <v>7113</v>
      </c>
      <c r="J1386" s="32">
        <v>28828</v>
      </c>
      <c r="K1386" s="30">
        <v>2020</v>
      </c>
      <c r="L1386" s="23" t="str">
        <f>IF(VLOOKUP(H1386,'Cross-Page Data'!$D$4:$F$48,3,FALSE)="natural gas",VLOOKUP(G1386,'Cross-Page Data'!$I$4:$J$19,2,FALSE),IF(VLOOKUP(H1386,'Cross-Page Data'!$D$4:$F$48,3,FALSE)="solar",IF(G1386="PV","solar PV","solar thermal"),IF(VLOOKUP(H1386,'Cross-Page Data'!$D$4:$F$48,3,FALSE)="wind",VLOOKUP(G1386,'Cross-Page Data'!$I$4:$J$19,2,FALSE),IF(VLOOKUP(H1386,'Cross-Page Data'!$D$4:$F$48,3,FALSE)="hydro",VLOOKUP(G1386,'Cross-Page Data'!$I$4:$J$19,2,FALSE),VLOOKUP(H1386,'Cross-Page Data'!$D$4:$F$48,3,FALSE)))))</f>
        <v>solar PV</v>
      </c>
      <c r="M1386" s="23" t="b">
        <f t="shared" si="21"/>
        <v>1</v>
      </c>
    </row>
    <row r="1387" spans="1:13" ht="26.25" x14ac:dyDescent="0.25">
      <c r="A1387" s="30">
        <v>60315</v>
      </c>
      <c r="B1387" s="31" t="s">
        <v>9119</v>
      </c>
      <c r="C1387" s="31" t="s">
        <v>7691</v>
      </c>
      <c r="D1387" s="30">
        <v>60025</v>
      </c>
      <c r="E1387" s="31" t="s">
        <v>7053</v>
      </c>
      <c r="F1387" s="31" t="s">
        <v>7313</v>
      </c>
      <c r="G1387" s="31" t="s">
        <v>7114</v>
      </c>
      <c r="H1387" s="31" t="s">
        <v>7113</v>
      </c>
      <c r="I1387" s="31" t="s">
        <v>7113</v>
      </c>
      <c r="J1387" s="32">
        <v>44062</v>
      </c>
      <c r="K1387" s="30">
        <v>2020</v>
      </c>
      <c r="L1387" s="23" t="str">
        <f>IF(VLOOKUP(H1387,'Cross-Page Data'!$D$4:$F$48,3,FALSE)="natural gas",VLOOKUP(G1387,'Cross-Page Data'!$I$4:$J$19,2,FALSE),IF(VLOOKUP(H1387,'Cross-Page Data'!$D$4:$F$48,3,FALSE)="solar",IF(G1387="PV","solar PV","solar thermal"),IF(VLOOKUP(H1387,'Cross-Page Data'!$D$4:$F$48,3,FALSE)="wind",VLOOKUP(G1387,'Cross-Page Data'!$I$4:$J$19,2,FALSE),IF(VLOOKUP(H1387,'Cross-Page Data'!$D$4:$F$48,3,FALSE)="hydro",VLOOKUP(G1387,'Cross-Page Data'!$I$4:$J$19,2,FALSE),VLOOKUP(H1387,'Cross-Page Data'!$D$4:$F$48,3,FALSE)))))</f>
        <v>solar PV</v>
      </c>
      <c r="M1387" s="23" t="b">
        <f t="shared" si="21"/>
        <v>1</v>
      </c>
    </row>
    <row r="1388" spans="1:13" ht="26.25" x14ac:dyDescent="0.25">
      <c r="A1388" s="30">
        <v>60324</v>
      </c>
      <c r="B1388" s="31" t="s">
        <v>7753</v>
      </c>
      <c r="C1388" s="31" t="s">
        <v>7754</v>
      </c>
      <c r="D1388" s="30">
        <v>61672</v>
      </c>
      <c r="E1388" s="31" t="s">
        <v>7053</v>
      </c>
      <c r="F1388" s="31" t="s">
        <v>7313</v>
      </c>
      <c r="G1388" s="31" t="s">
        <v>7114</v>
      </c>
      <c r="H1388" s="31" t="s">
        <v>7113</v>
      </c>
      <c r="I1388" s="31" t="s">
        <v>7113</v>
      </c>
      <c r="J1388" s="32">
        <v>253267</v>
      </c>
      <c r="K1388" s="30">
        <v>2020</v>
      </c>
      <c r="L1388" s="23" t="str">
        <f>IF(VLOOKUP(H1388,'Cross-Page Data'!$D$4:$F$48,3,FALSE)="natural gas",VLOOKUP(G1388,'Cross-Page Data'!$I$4:$J$19,2,FALSE),IF(VLOOKUP(H1388,'Cross-Page Data'!$D$4:$F$48,3,FALSE)="solar",IF(G1388="PV","solar PV","solar thermal"),IF(VLOOKUP(H1388,'Cross-Page Data'!$D$4:$F$48,3,FALSE)="wind",VLOOKUP(G1388,'Cross-Page Data'!$I$4:$J$19,2,FALSE),IF(VLOOKUP(H1388,'Cross-Page Data'!$D$4:$F$48,3,FALSE)="hydro",VLOOKUP(G1388,'Cross-Page Data'!$I$4:$J$19,2,FALSE),VLOOKUP(H1388,'Cross-Page Data'!$D$4:$F$48,3,FALSE)))))</f>
        <v>solar PV</v>
      </c>
      <c r="M1388" s="23" t="b">
        <f t="shared" si="21"/>
        <v>1</v>
      </c>
    </row>
    <row r="1389" spans="1:13" ht="26.25" x14ac:dyDescent="0.25">
      <c r="A1389" s="30">
        <v>60336</v>
      </c>
      <c r="B1389" s="31" t="s">
        <v>7755</v>
      </c>
      <c r="C1389" s="31" t="s">
        <v>7756</v>
      </c>
      <c r="D1389" s="30">
        <v>60118</v>
      </c>
      <c r="E1389" s="31" t="s">
        <v>7053</v>
      </c>
      <c r="F1389" s="31" t="s">
        <v>7313</v>
      </c>
      <c r="G1389" s="31" t="s">
        <v>7114</v>
      </c>
      <c r="H1389" s="31" t="s">
        <v>7113</v>
      </c>
      <c r="I1389" s="31" t="s">
        <v>7113</v>
      </c>
      <c r="J1389" s="32">
        <v>105641</v>
      </c>
      <c r="K1389" s="30">
        <v>2020</v>
      </c>
      <c r="L1389" s="23" t="str">
        <f>IF(VLOOKUP(H1389,'Cross-Page Data'!$D$4:$F$48,3,FALSE)="natural gas",VLOOKUP(G1389,'Cross-Page Data'!$I$4:$J$19,2,FALSE),IF(VLOOKUP(H1389,'Cross-Page Data'!$D$4:$F$48,3,FALSE)="solar",IF(G1389="PV","solar PV","solar thermal"),IF(VLOOKUP(H1389,'Cross-Page Data'!$D$4:$F$48,3,FALSE)="wind",VLOOKUP(G1389,'Cross-Page Data'!$I$4:$J$19,2,FALSE),IF(VLOOKUP(H1389,'Cross-Page Data'!$D$4:$F$48,3,FALSE)="hydro",VLOOKUP(G1389,'Cross-Page Data'!$I$4:$J$19,2,FALSE),VLOOKUP(H1389,'Cross-Page Data'!$D$4:$F$48,3,FALSE)))))</f>
        <v>solar PV</v>
      </c>
      <c r="M1389" s="23" t="b">
        <f t="shared" si="21"/>
        <v>1</v>
      </c>
    </row>
    <row r="1390" spans="1:13" ht="26.25" x14ac:dyDescent="0.25">
      <c r="A1390" s="30">
        <v>60385</v>
      </c>
      <c r="B1390" s="31" t="s">
        <v>9120</v>
      </c>
      <c r="C1390" s="31" t="s">
        <v>9121</v>
      </c>
      <c r="D1390" s="30">
        <v>60182</v>
      </c>
      <c r="E1390" s="31" t="s">
        <v>7053</v>
      </c>
      <c r="F1390" s="31" t="s">
        <v>7381</v>
      </c>
      <c r="G1390" s="31" t="s">
        <v>7081</v>
      </c>
      <c r="H1390" s="31" t="s">
        <v>7052</v>
      </c>
      <c r="I1390" s="31" t="s">
        <v>7052</v>
      </c>
      <c r="J1390" s="32">
        <v>9279</v>
      </c>
      <c r="K1390" s="30">
        <v>2020</v>
      </c>
      <c r="L1390" s="23" t="str">
        <f>IF(VLOOKUP(H1390,'Cross-Page Data'!$D$4:$F$48,3,FALSE)="natural gas",VLOOKUP(G1390,'Cross-Page Data'!$I$4:$J$19,2,FALSE),IF(VLOOKUP(H1390,'Cross-Page Data'!$D$4:$F$48,3,FALSE)="solar",IF(G1390="PV","solar PV","solar thermal"),IF(VLOOKUP(H1390,'Cross-Page Data'!$D$4:$F$48,3,FALSE)="wind",VLOOKUP(G1390,'Cross-Page Data'!$I$4:$J$19,2,FALSE),IF(VLOOKUP(H1390,'Cross-Page Data'!$D$4:$F$48,3,FALSE)="hydro",VLOOKUP(G1390,'Cross-Page Data'!$I$4:$J$19,2,FALSE),VLOOKUP(H1390,'Cross-Page Data'!$D$4:$F$48,3,FALSE)))))</f>
        <v>other</v>
      </c>
      <c r="M1390" s="23" t="b">
        <f t="shared" si="21"/>
        <v>1</v>
      </c>
    </row>
    <row r="1391" spans="1:13" x14ac:dyDescent="0.25">
      <c r="A1391" s="30">
        <v>60386</v>
      </c>
      <c r="B1391" s="31" t="s">
        <v>9122</v>
      </c>
      <c r="C1391" s="31" t="s">
        <v>7404</v>
      </c>
      <c r="D1391" s="30">
        <v>17650</v>
      </c>
      <c r="E1391" s="31" t="s">
        <v>7053</v>
      </c>
      <c r="F1391" s="31" t="s">
        <v>7313</v>
      </c>
      <c r="G1391" s="31" t="s">
        <v>7114</v>
      </c>
      <c r="H1391" s="31" t="s">
        <v>7113</v>
      </c>
      <c r="I1391" s="31" t="s">
        <v>7113</v>
      </c>
      <c r="J1391" s="32">
        <v>52819</v>
      </c>
      <c r="K1391" s="30">
        <v>2020</v>
      </c>
      <c r="L1391" s="23" t="str">
        <f>IF(VLOOKUP(H1391,'Cross-Page Data'!$D$4:$F$48,3,FALSE)="natural gas",VLOOKUP(G1391,'Cross-Page Data'!$I$4:$J$19,2,FALSE),IF(VLOOKUP(H1391,'Cross-Page Data'!$D$4:$F$48,3,FALSE)="solar",IF(G1391="PV","solar PV","solar thermal"),IF(VLOOKUP(H1391,'Cross-Page Data'!$D$4:$F$48,3,FALSE)="wind",VLOOKUP(G1391,'Cross-Page Data'!$I$4:$J$19,2,FALSE),IF(VLOOKUP(H1391,'Cross-Page Data'!$D$4:$F$48,3,FALSE)="hydro",VLOOKUP(G1391,'Cross-Page Data'!$I$4:$J$19,2,FALSE),VLOOKUP(H1391,'Cross-Page Data'!$D$4:$F$48,3,FALSE)))))</f>
        <v>solar PV</v>
      </c>
      <c r="M1391" s="23" t="b">
        <f t="shared" si="21"/>
        <v>1</v>
      </c>
    </row>
    <row r="1392" spans="1:13" x14ac:dyDescent="0.25">
      <c r="A1392" s="30">
        <v>60389</v>
      </c>
      <c r="B1392" s="31" t="s">
        <v>9123</v>
      </c>
      <c r="C1392" s="31" t="s">
        <v>9124</v>
      </c>
      <c r="D1392" s="30">
        <v>60191</v>
      </c>
      <c r="E1392" s="31" t="s">
        <v>7053</v>
      </c>
      <c r="F1392" s="31" t="s">
        <v>7313</v>
      </c>
      <c r="G1392" s="31" t="s">
        <v>7114</v>
      </c>
      <c r="H1392" s="31" t="s">
        <v>7113</v>
      </c>
      <c r="I1392" s="31" t="s">
        <v>7113</v>
      </c>
      <c r="J1392" s="32">
        <v>168613</v>
      </c>
      <c r="K1392" s="30">
        <v>2020</v>
      </c>
      <c r="L1392" s="23" t="str">
        <f>IF(VLOOKUP(H1392,'Cross-Page Data'!$D$4:$F$48,3,FALSE)="natural gas",VLOOKUP(G1392,'Cross-Page Data'!$I$4:$J$19,2,FALSE),IF(VLOOKUP(H1392,'Cross-Page Data'!$D$4:$F$48,3,FALSE)="solar",IF(G1392="PV","solar PV","solar thermal"),IF(VLOOKUP(H1392,'Cross-Page Data'!$D$4:$F$48,3,FALSE)="wind",VLOOKUP(G1392,'Cross-Page Data'!$I$4:$J$19,2,FALSE),IF(VLOOKUP(H1392,'Cross-Page Data'!$D$4:$F$48,3,FALSE)="hydro",VLOOKUP(G1392,'Cross-Page Data'!$I$4:$J$19,2,FALSE),VLOOKUP(H1392,'Cross-Page Data'!$D$4:$F$48,3,FALSE)))))</f>
        <v>solar PV</v>
      </c>
      <c r="M1392" s="23" t="b">
        <f t="shared" si="21"/>
        <v>1</v>
      </c>
    </row>
    <row r="1393" spans="1:13" x14ac:dyDescent="0.25">
      <c r="A1393" s="30">
        <v>60412</v>
      </c>
      <c r="B1393" s="31" t="s">
        <v>9125</v>
      </c>
      <c r="C1393" s="31" t="s">
        <v>8818</v>
      </c>
      <c r="D1393" s="30">
        <v>58135</v>
      </c>
      <c r="E1393" s="31" t="s">
        <v>7053</v>
      </c>
      <c r="F1393" s="31" t="s">
        <v>7313</v>
      </c>
      <c r="G1393" s="31" t="s">
        <v>7114</v>
      </c>
      <c r="H1393" s="31" t="s">
        <v>7113</v>
      </c>
      <c r="I1393" s="31" t="s">
        <v>7113</v>
      </c>
      <c r="J1393" s="32">
        <v>10434</v>
      </c>
      <c r="K1393" s="30">
        <v>2020</v>
      </c>
      <c r="L1393" s="23" t="str">
        <f>IF(VLOOKUP(H1393,'Cross-Page Data'!$D$4:$F$48,3,FALSE)="natural gas",VLOOKUP(G1393,'Cross-Page Data'!$I$4:$J$19,2,FALSE),IF(VLOOKUP(H1393,'Cross-Page Data'!$D$4:$F$48,3,FALSE)="solar",IF(G1393="PV","solar PV","solar thermal"),IF(VLOOKUP(H1393,'Cross-Page Data'!$D$4:$F$48,3,FALSE)="wind",VLOOKUP(G1393,'Cross-Page Data'!$I$4:$J$19,2,FALSE),IF(VLOOKUP(H1393,'Cross-Page Data'!$D$4:$F$48,3,FALSE)="hydro",VLOOKUP(G1393,'Cross-Page Data'!$I$4:$J$19,2,FALSE),VLOOKUP(H1393,'Cross-Page Data'!$D$4:$F$48,3,FALSE)))))</f>
        <v>solar PV</v>
      </c>
      <c r="M1393" s="23" t="b">
        <f t="shared" si="21"/>
        <v>1</v>
      </c>
    </row>
    <row r="1394" spans="1:13" x14ac:dyDescent="0.25">
      <c r="A1394" s="30">
        <v>60426</v>
      </c>
      <c r="B1394" s="31" t="s">
        <v>9126</v>
      </c>
      <c r="C1394" s="31" t="s">
        <v>9127</v>
      </c>
      <c r="D1394" s="30">
        <v>60206</v>
      </c>
      <c r="E1394" s="31" t="s">
        <v>7053</v>
      </c>
      <c r="F1394" s="31" t="s">
        <v>7313</v>
      </c>
      <c r="G1394" s="31" t="s">
        <v>7114</v>
      </c>
      <c r="H1394" s="31" t="s">
        <v>7113</v>
      </c>
      <c r="I1394" s="31" t="s">
        <v>7113</v>
      </c>
      <c r="J1394" s="32">
        <v>9590</v>
      </c>
      <c r="K1394" s="30">
        <v>2020</v>
      </c>
      <c r="L1394" s="23" t="str">
        <f>IF(VLOOKUP(H1394,'Cross-Page Data'!$D$4:$F$48,3,FALSE)="natural gas",VLOOKUP(G1394,'Cross-Page Data'!$I$4:$J$19,2,FALSE),IF(VLOOKUP(H1394,'Cross-Page Data'!$D$4:$F$48,3,FALSE)="solar",IF(G1394="PV","solar PV","solar thermal"),IF(VLOOKUP(H1394,'Cross-Page Data'!$D$4:$F$48,3,FALSE)="wind",VLOOKUP(G1394,'Cross-Page Data'!$I$4:$J$19,2,FALSE),IF(VLOOKUP(H1394,'Cross-Page Data'!$D$4:$F$48,3,FALSE)="hydro",VLOOKUP(G1394,'Cross-Page Data'!$I$4:$J$19,2,FALSE),VLOOKUP(H1394,'Cross-Page Data'!$D$4:$F$48,3,FALSE)))))</f>
        <v>solar PV</v>
      </c>
      <c r="M1394" s="23" t="b">
        <f t="shared" si="21"/>
        <v>1</v>
      </c>
    </row>
    <row r="1395" spans="1:13" ht="26.25" x14ac:dyDescent="0.25">
      <c r="A1395" s="30">
        <v>60428</v>
      </c>
      <c r="B1395" s="31" t="s">
        <v>9128</v>
      </c>
      <c r="C1395" s="31" t="s">
        <v>8836</v>
      </c>
      <c r="D1395" s="30">
        <v>58540</v>
      </c>
      <c r="E1395" s="31" t="s">
        <v>7053</v>
      </c>
      <c r="F1395" s="31" t="s">
        <v>7313</v>
      </c>
      <c r="G1395" s="31" t="s">
        <v>7114</v>
      </c>
      <c r="H1395" s="31" t="s">
        <v>7113</v>
      </c>
      <c r="I1395" s="31" t="s">
        <v>7113</v>
      </c>
      <c r="J1395" s="32">
        <v>3443</v>
      </c>
      <c r="K1395" s="30">
        <v>2020</v>
      </c>
      <c r="L1395" s="23" t="str">
        <f>IF(VLOOKUP(H1395,'Cross-Page Data'!$D$4:$F$48,3,FALSE)="natural gas",VLOOKUP(G1395,'Cross-Page Data'!$I$4:$J$19,2,FALSE),IF(VLOOKUP(H1395,'Cross-Page Data'!$D$4:$F$48,3,FALSE)="solar",IF(G1395="PV","solar PV","solar thermal"),IF(VLOOKUP(H1395,'Cross-Page Data'!$D$4:$F$48,3,FALSE)="wind",VLOOKUP(G1395,'Cross-Page Data'!$I$4:$J$19,2,FALSE),IF(VLOOKUP(H1395,'Cross-Page Data'!$D$4:$F$48,3,FALSE)="hydro",VLOOKUP(G1395,'Cross-Page Data'!$I$4:$J$19,2,FALSE),VLOOKUP(H1395,'Cross-Page Data'!$D$4:$F$48,3,FALSE)))))</f>
        <v>solar PV</v>
      </c>
      <c r="M1395" s="23" t="b">
        <f t="shared" si="21"/>
        <v>1</v>
      </c>
    </row>
    <row r="1396" spans="1:13" ht="26.25" x14ac:dyDescent="0.25">
      <c r="A1396" s="30">
        <v>60474</v>
      </c>
      <c r="B1396" s="31" t="s">
        <v>9129</v>
      </c>
      <c r="C1396" s="31" t="s">
        <v>7718</v>
      </c>
      <c r="D1396" s="30">
        <v>58661</v>
      </c>
      <c r="E1396" s="31" t="s">
        <v>7053</v>
      </c>
      <c r="F1396" s="31" t="s">
        <v>7313</v>
      </c>
      <c r="G1396" s="31" t="s">
        <v>7114</v>
      </c>
      <c r="H1396" s="31" t="s">
        <v>7113</v>
      </c>
      <c r="I1396" s="31" t="s">
        <v>7113</v>
      </c>
      <c r="J1396" s="32">
        <v>49642</v>
      </c>
      <c r="K1396" s="30">
        <v>2020</v>
      </c>
      <c r="L1396" s="23" t="str">
        <f>IF(VLOOKUP(H1396,'Cross-Page Data'!$D$4:$F$48,3,FALSE)="natural gas",VLOOKUP(G1396,'Cross-Page Data'!$I$4:$J$19,2,FALSE),IF(VLOOKUP(H1396,'Cross-Page Data'!$D$4:$F$48,3,FALSE)="solar",IF(G1396="PV","solar PV","solar thermal"),IF(VLOOKUP(H1396,'Cross-Page Data'!$D$4:$F$48,3,FALSE)="wind",VLOOKUP(G1396,'Cross-Page Data'!$I$4:$J$19,2,FALSE),IF(VLOOKUP(H1396,'Cross-Page Data'!$D$4:$F$48,3,FALSE)="hydro",VLOOKUP(G1396,'Cross-Page Data'!$I$4:$J$19,2,FALSE),VLOOKUP(H1396,'Cross-Page Data'!$D$4:$F$48,3,FALSE)))))</f>
        <v>solar PV</v>
      </c>
      <c r="M1396" s="23" t="b">
        <f t="shared" si="21"/>
        <v>1</v>
      </c>
    </row>
    <row r="1397" spans="1:13" ht="26.25" x14ac:dyDescent="0.25">
      <c r="A1397" s="30">
        <v>60475</v>
      </c>
      <c r="B1397" s="31" t="s">
        <v>9130</v>
      </c>
      <c r="C1397" s="31" t="s">
        <v>7718</v>
      </c>
      <c r="D1397" s="30">
        <v>58661</v>
      </c>
      <c r="E1397" s="31" t="s">
        <v>7053</v>
      </c>
      <c r="F1397" s="31" t="s">
        <v>7313</v>
      </c>
      <c r="G1397" s="31" t="s">
        <v>7114</v>
      </c>
      <c r="H1397" s="31" t="s">
        <v>7113</v>
      </c>
      <c r="I1397" s="31" t="s">
        <v>7113</v>
      </c>
      <c r="J1397" s="32">
        <v>49575</v>
      </c>
      <c r="K1397" s="30">
        <v>2020</v>
      </c>
      <c r="L1397" s="23" t="str">
        <f>IF(VLOOKUP(H1397,'Cross-Page Data'!$D$4:$F$48,3,FALSE)="natural gas",VLOOKUP(G1397,'Cross-Page Data'!$I$4:$J$19,2,FALSE),IF(VLOOKUP(H1397,'Cross-Page Data'!$D$4:$F$48,3,FALSE)="solar",IF(G1397="PV","solar PV","solar thermal"),IF(VLOOKUP(H1397,'Cross-Page Data'!$D$4:$F$48,3,FALSE)="wind",VLOOKUP(G1397,'Cross-Page Data'!$I$4:$J$19,2,FALSE),IF(VLOOKUP(H1397,'Cross-Page Data'!$D$4:$F$48,3,FALSE)="hydro",VLOOKUP(G1397,'Cross-Page Data'!$I$4:$J$19,2,FALSE),VLOOKUP(H1397,'Cross-Page Data'!$D$4:$F$48,3,FALSE)))))</f>
        <v>solar PV</v>
      </c>
      <c r="M1397" s="23" t="b">
        <f t="shared" si="21"/>
        <v>1</v>
      </c>
    </row>
    <row r="1398" spans="1:13" ht="26.25" x14ac:dyDescent="0.25">
      <c r="A1398" s="30">
        <v>60481</v>
      </c>
      <c r="B1398" s="31" t="s">
        <v>9131</v>
      </c>
      <c r="C1398" s="31" t="s">
        <v>7718</v>
      </c>
      <c r="D1398" s="30">
        <v>58661</v>
      </c>
      <c r="E1398" s="31" t="s">
        <v>7053</v>
      </c>
      <c r="F1398" s="31" t="s">
        <v>7313</v>
      </c>
      <c r="G1398" s="31" t="s">
        <v>7114</v>
      </c>
      <c r="H1398" s="31" t="s">
        <v>7113</v>
      </c>
      <c r="I1398" s="31" t="s">
        <v>7113</v>
      </c>
      <c r="J1398" s="32">
        <v>52118</v>
      </c>
      <c r="K1398" s="30">
        <v>2020</v>
      </c>
      <c r="L1398" s="23" t="str">
        <f>IF(VLOOKUP(H1398,'Cross-Page Data'!$D$4:$F$48,3,FALSE)="natural gas",VLOOKUP(G1398,'Cross-Page Data'!$I$4:$J$19,2,FALSE),IF(VLOOKUP(H1398,'Cross-Page Data'!$D$4:$F$48,3,FALSE)="solar",IF(G1398="PV","solar PV","solar thermal"),IF(VLOOKUP(H1398,'Cross-Page Data'!$D$4:$F$48,3,FALSE)="wind",VLOOKUP(G1398,'Cross-Page Data'!$I$4:$J$19,2,FALSE),IF(VLOOKUP(H1398,'Cross-Page Data'!$D$4:$F$48,3,FALSE)="hydro",VLOOKUP(G1398,'Cross-Page Data'!$I$4:$J$19,2,FALSE),VLOOKUP(H1398,'Cross-Page Data'!$D$4:$F$48,3,FALSE)))))</f>
        <v>solar PV</v>
      </c>
      <c r="M1398" s="23" t="b">
        <f t="shared" si="21"/>
        <v>1</v>
      </c>
    </row>
    <row r="1399" spans="1:13" x14ac:dyDescent="0.25">
      <c r="A1399" s="30">
        <v>60485</v>
      </c>
      <c r="B1399" s="31" t="s">
        <v>9132</v>
      </c>
      <c r="C1399" s="31" t="s">
        <v>9132</v>
      </c>
      <c r="D1399" s="30">
        <v>60271</v>
      </c>
      <c r="E1399" s="31" t="s">
        <v>7053</v>
      </c>
      <c r="F1399" s="31" t="s">
        <v>7313</v>
      </c>
      <c r="G1399" s="31" t="s">
        <v>7114</v>
      </c>
      <c r="H1399" s="31" t="s">
        <v>7113</v>
      </c>
      <c r="I1399" s="31" t="s">
        <v>7113</v>
      </c>
      <c r="J1399" s="32">
        <v>52397</v>
      </c>
      <c r="K1399" s="30">
        <v>2020</v>
      </c>
      <c r="L1399" s="23" t="str">
        <f>IF(VLOOKUP(H1399,'Cross-Page Data'!$D$4:$F$48,3,FALSE)="natural gas",VLOOKUP(G1399,'Cross-Page Data'!$I$4:$J$19,2,FALSE),IF(VLOOKUP(H1399,'Cross-Page Data'!$D$4:$F$48,3,FALSE)="solar",IF(G1399="PV","solar PV","solar thermal"),IF(VLOOKUP(H1399,'Cross-Page Data'!$D$4:$F$48,3,FALSE)="wind",VLOOKUP(G1399,'Cross-Page Data'!$I$4:$J$19,2,FALSE),IF(VLOOKUP(H1399,'Cross-Page Data'!$D$4:$F$48,3,FALSE)="hydro",VLOOKUP(G1399,'Cross-Page Data'!$I$4:$J$19,2,FALSE),VLOOKUP(H1399,'Cross-Page Data'!$D$4:$F$48,3,FALSE)))))</f>
        <v>solar PV</v>
      </c>
      <c r="M1399" s="23" t="b">
        <f t="shared" si="21"/>
        <v>1</v>
      </c>
    </row>
    <row r="1400" spans="1:13" ht="26.25" x14ac:dyDescent="0.25">
      <c r="A1400" s="30">
        <v>60490</v>
      </c>
      <c r="B1400" s="31" t="s">
        <v>9133</v>
      </c>
      <c r="C1400" s="31" t="s">
        <v>9134</v>
      </c>
      <c r="D1400" s="30">
        <v>60277</v>
      </c>
      <c r="E1400" s="31" t="s">
        <v>7053</v>
      </c>
      <c r="F1400" s="31" t="s">
        <v>7313</v>
      </c>
      <c r="G1400" s="31" t="s">
        <v>7114</v>
      </c>
      <c r="H1400" s="31" t="s">
        <v>7113</v>
      </c>
      <c r="I1400" s="31" t="s">
        <v>7113</v>
      </c>
      <c r="J1400" s="32">
        <v>49498</v>
      </c>
      <c r="K1400" s="30">
        <v>2020</v>
      </c>
      <c r="L1400" s="23" t="str">
        <f>IF(VLOOKUP(H1400,'Cross-Page Data'!$D$4:$F$48,3,FALSE)="natural gas",VLOOKUP(G1400,'Cross-Page Data'!$I$4:$J$19,2,FALSE),IF(VLOOKUP(H1400,'Cross-Page Data'!$D$4:$F$48,3,FALSE)="solar",IF(G1400="PV","solar PV","solar thermal"),IF(VLOOKUP(H1400,'Cross-Page Data'!$D$4:$F$48,3,FALSE)="wind",VLOOKUP(G1400,'Cross-Page Data'!$I$4:$J$19,2,FALSE),IF(VLOOKUP(H1400,'Cross-Page Data'!$D$4:$F$48,3,FALSE)="hydro",VLOOKUP(G1400,'Cross-Page Data'!$I$4:$J$19,2,FALSE),VLOOKUP(H1400,'Cross-Page Data'!$D$4:$F$48,3,FALSE)))))</f>
        <v>solar PV</v>
      </c>
      <c r="M1400" s="23" t="b">
        <f t="shared" si="21"/>
        <v>1</v>
      </c>
    </row>
    <row r="1401" spans="1:13" ht="26.25" x14ac:dyDescent="0.25">
      <c r="A1401" s="30">
        <v>60491</v>
      </c>
      <c r="B1401" s="31" t="s">
        <v>7757</v>
      </c>
      <c r="C1401" s="31" t="s">
        <v>7758</v>
      </c>
      <c r="D1401" s="30">
        <v>60278</v>
      </c>
      <c r="E1401" s="31" t="s">
        <v>7053</v>
      </c>
      <c r="F1401" s="31" t="s">
        <v>7313</v>
      </c>
      <c r="G1401" s="31" t="s">
        <v>7047</v>
      </c>
      <c r="H1401" s="31" t="s">
        <v>7111</v>
      </c>
      <c r="I1401" s="31" t="s">
        <v>7161</v>
      </c>
      <c r="J1401" s="32">
        <v>25</v>
      </c>
      <c r="K1401" s="30">
        <v>2020</v>
      </c>
      <c r="L1401" s="23" t="str">
        <f>IF(VLOOKUP(H1401,'Cross-Page Data'!$D$4:$F$48,3,FALSE)="natural gas",VLOOKUP(G1401,'Cross-Page Data'!$I$4:$J$19,2,FALSE),IF(VLOOKUP(H1401,'Cross-Page Data'!$D$4:$F$48,3,FALSE)="solar",IF(G1401="PV","solar PV","solar thermal"),IF(VLOOKUP(H1401,'Cross-Page Data'!$D$4:$F$48,3,FALSE)="wind",VLOOKUP(G1401,'Cross-Page Data'!$I$4:$J$19,2,FALSE),IF(VLOOKUP(H1401,'Cross-Page Data'!$D$4:$F$48,3,FALSE)="hydro",VLOOKUP(G1401,'Cross-Page Data'!$I$4:$J$19,2,FALSE),VLOOKUP(H1401,'Cross-Page Data'!$D$4:$F$48,3,FALSE)))))</f>
        <v>other</v>
      </c>
      <c r="M1401" s="23" t="b">
        <f t="shared" si="21"/>
        <v>1</v>
      </c>
    </row>
    <row r="1402" spans="1:13" ht="26.25" x14ac:dyDescent="0.25">
      <c r="A1402" s="30">
        <v>60491</v>
      </c>
      <c r="B1402" s="31" t="s">
        <v>7757</v>
      </c>
      <c r="C1402" s="31" t="s">
        <v>7758</v>
      </c>
      <c r="D1402" s="30">
        <v>60278</v>
      </c>
      <c r="E1402" s="31" t="s">
        <v>7053</v>
      </c>
      <c r="F1402" s="31" t="s">
        <v>7313</v>
      </c>
      <c r="G1402" s="31" t="s">
        <v>7114</v>
      </c>
      <c r="H1402" s="31" t="s">
        <v>7113</v>
      </c>
      <c r="I1402" s="31" t="s">
        <v>7113</v>
      </c>
      <c r="J1402" s="32">
        <v>242529</v>
      </c>
      <c r="K1402" s="30">
        <v>2020</v>
      </c>
      <c r="L1402" s="23" t="str">
        <f>IF(VLOOKUP(H1402,'Cross-Page Data'!$D$4:$F$48,3,FALSE)="natural gas",VLOOKUP(G1402,'Cross-Page Data'!$I$4:$J$19,2,FALSE),IF(VLOOKUP(H1402,'Cross-Page Data'!$D$4:$F$48,3,FALSE)="solar",IF(G1402="PV","solar PV","solar thermal"),IF(VLOOKUP(H1402,'Cross-Page Data'!$D$4:$F$48,3,FALSE)="wind",VLOOKUP(G1402,'Cross-Page Data'!$I$4:$J$19,2,FALSE),IF(VLOOKUP(H1402,'Cross-Page Data'!$D$4:$F$48,3,FALSE)="hydro",VLOOKUP(G1402,'Cross-Page Data'!$I$4:$J$19,2,FALSE),VLOOKUP(H1402,'Cross-Page Data'!$D$4:$F$48,3,FALSE)))))</f>
        <v>solar PV</v>
      </c>
      <c r="M1402" s="23" t="b">
        <f t="shared" si="21"/>
        <v>1</v>
      </c>
    </row>
    <row r="1403" spans="1:13" ht="26.25" x14ac:dyDescent="0.25">
      <c r="A1403" s="30">
        <v>60509</v>
      </c>
      <c r="B1403" s="31" t="s">
        <v>9135</v>
      </c>
      <c r="C1403" s="31" t="s">
        <v>9136</v>
      </c>
      <c r="D1403" s="30">
        <v>59462</v>
      </c>
      <c r="E1403" s="31" t="s">
        <v>7053</v>
      </c>
      <c r="F1403" s="31" t="s">
        <v>7313</v>
      </c>
      <c r="G1403" s="31" t="s">
        <v>7114</v>
      </c>
      <c r="H1403" s="31" t="s">
        <v>7113</v>
      </c>
      <c r="I1403" s="31" t="s">
        <v>7113</v>
      </c>
      <c r="J1403" s="32">
        <v>5833</v>
      </c>
      <c r="K1403" s="30">
        <v>2020</v>
      </c>
      <c r="L1403" s="23" t="str">
        <f>IF(VLOOKUP(H1403,'Cross-Page Data'!$D$4:$F$48,3,FALSE)="natural gas",VLOOKUP(G1403,'Cross-Page Data'!$I$4:$J$19,2,FALSE),IF(VLOOKUP(H1403,'Cross-Page Data'!$D$4:$F$48,3,FALSE)="solar",IF(G1403="PV","solar PV","solar thermal"),IF(VLOOKUP(H1403,'Cross-Page Data'!$D$4:$F$48,3,FALSE)="wind",VLOOKUP(G1403,'Cross-Page Data'!$I$4:$J$19,2,FALSE),IF(VLOOKUP(H1403,'Cross-Page Data'!$D$4:$F$48,3,FALSE)="hydro",VLOOKUP(G1403,'Cross-Page Data'!$I$4:$J$19,2,FALSE),VLOOKUP(H1403,'Cross-Page Data'!$D$4:$F$48,3,FALSE)))))</f>
        <v>solar PV</v>
      </c>
      <c r="M1403" s="23" t="b">
        <f t="shared" si="21"/>
        <v>1</v>
      </c>
    </row>
    <row r="1404" spans="1:13" ht="26.25" x14ac:dyDescent="0.25">
      <c r="A1404" s="30">
        <v>60516</v>
      </c>
      <c r="B1404" s="31" t="s">
        <v>9137</v>
      </c>
      <c r="C1404" s="31" t="s">
        <v>9136</v>
      </c>
      <c r="D1404" s="30">
        <v>59462</v>
      </c>
      <c r="E1404" s="31" t="s">
        <v>7053</v>
      </c>
      <c r="F1404" s="31" t="s">
        <v>7313</v>
      </c>
      <c r="G1404" s="31" t="s">
        <v>7114</v>
      </c>
      <c r="H1404" s="31" t="s">
        <v>7113</v>
      </c>
      <c r="I1404" s="31" t="s">
        <v>7113</v>
      </c>
      <c r="J1404" s="32">
        <v>7255</v>
      </c>
      <c r="K1404" s="30">
        <v>2020</v>
      </c>
      <c r="L1404" s="23" t="str">
        <f>IF(VLOOKUP(H1404,'Cross-Page Data'!$D$4:$F$48,3,FALSE)="natural gas",VLOOKUP(G1404,'Cross-Page Data'!$I$4:$J$19,2,FALSE),IF(VLOOKUP(H1404,'Cross-Page Data'!$D$4:$F$48,3,FALSE)="solar",IF(G1404="PV","solar PV","solar thermal"),IF(VLOOKUP(H1404,'Cross-Page Data'!$D$4:$F$48,3,FALSE)="wind",VLOOKUP(G1404,'Cross-Page Data'!$I$4:$J$19,2,FALSE),IF(VLOOKUP(H1404,'Cross-Page Data'!$D$4:$F$48,3,FALSE)="hydro",VLOOKUP(G1404,'Cross-Page Data'!$I$4:$J$19,2,FALSE),VLOOKUP(H1404,'Cross-Page Data'!$D$4:$F$48,3,FALSE)))))</f>
        <v>solar PV</v>
      </c>
      <c r="M1404" s="23" t="b">
        <f t="shared" si="21"/>
        <v>1</v>
      </c>
    </row>
    <row r="1405" spans="1:13" x14ac:dyDescent="0.25">
      <c r="A1405" s="30">
        <v>60558</v>
      </c>
      <c r="B1405" s="31" t="s">
        <v>9138</v>
      </c>
      <c r="C1405" s="31" t="s">
        <v>9139</v>
      </c>
      <c r="D1405" s="30">
        <v>60307</v>
      </c>
      <c r="E1405" s="31" t="s">
        <v>7053</v>
      </c>
      <c r="F1405" s="31" t="s">
        <v>7313</v>
      </c>
      <c r="G1405" s="31" t="s">
        <v>7114</v>
      </c>
      <c r="H1405" s="31" t="s">
        <v>7113</v>
      </c>
      <c r="I1405" s="31" t="s">
        <v>7113</v>
      </c>
      <c r="J1405" s="32">
        <v>49520</v>
      </c>
      <c r="K1405" s="30">
        <v>2020</v>
      </c>
      <c r="L1405" s="23" t="str">
        <f>IF(VLOOKUP(H1405,'Cross-Page Data'!$D$4:$F$48,3,FALSE)="natural gas",VLOOKUP(G1405,'Cross-Page Data'!$I$4:$J$19,2,FALSE),IF(VLOOKUP(H1405,'Cross-Page Data'!$D$4:$F$48,3,FALSE)="solar",IF(G1405="PV","solar PV","solar thermal"),IF(VLOOKUP(H1405,'Cross-Page Data'!$D$4:$F$48,3,FALSE)="wind",VLOOKUP(G1405,'Cross-Page Data'!$I$4:$J$19,2,FALSE),IF(VLOOKUP(H1405,'Cross-Page Data'!$D$4:$F$48,3,FALSE)="hydro",VLOOKUP(G1405,'Cross-Page Data'!$I$4:$J$19,2,FALSE),VLOOKUP(H1405,'Cross-Page Data'!$D$4:$F$48,3,FALSE)))))</f>
        <v>solar PV</v>
      </c>
      <c r="M1405" s="23" t="b">
        <f t="shared" si="21"/>
        <v>1</v>
      </c>
    </row>
    <row r="1406" spans="1:13" ht="26.25" x14ac:dyDescent="0.25">
      <c r="A1406" s="30">
        <v>60565</v>
      </c>
      <c r="B1406" s="31" t="s">
        <v>9140</v>
      </c>
      <c r="C1406" s="31" t="s">
        <v>9141</v>
      </c>
      <c r="D1406" s="30">
        <v>60336</v>
      </c>
      <c r="E1406" s="31" t="s">
        <v>7053</v>
      </c>
      <c r="F1406" s="31" t="s">
        <v>7222</v>
      </c>
      <c r="G1406" s="31" t="s">
        <v>7047</v>
      </c>
      <c r="H1406" s="31" t="s">
        <v>7111</v>
      </c>
      <c r="I1406" s="31" t="s">
        <v>7161</v>
      </c>
      <c r="J1406" s="32">
        <v>-27</v>
      </c>
      <c r="K1406" s="30">
        <v>2020</v>
      </c>
      <c r="L1406" s="23" t="str">
        <f>IF(VLOOKUP(H1406,'Cross-Page Data'!$D$4:$F$48,3,FALSE)="natural gas",VLOOKUP(G1406,'Cross-Page Data'!$I$4:$J$19,2,FALSE),IF(VLOOKUP(H1406,'Cross-Page Data'!$D$4:$F$48,3,FALSE)="solar",IF(G1406="PV","solar PV","solar thermal"),IF(VLOOKUP(H1406,'Cross-Page Data'!$D$4:$F$48,3,FALSE)="wind",VLOOKUP(G1406,'Cross-Page Data'!$I$4:$J$19,2,FALSE),IF(VLOOKUP(H1406,'Cross-Page Data'!$D$4:$F$48,3,FALSE)="hydro",VLOOKUP(G1406,'Cross-Page Data'!$I$4:$J$19,2,FALSE),VLOOKUP(H1406,'Cross-Page Data'!$D$4:$F$48,3,FALSE)))))</f>
        <v>other</v>
      </c>
      <c r="M1406" s="23" t="b">
        <f t="shared" si="21"/>
        <v>1</v>
      </c>
    </row>
    <row r="1407" spans="1:13" ht="26.25" x14ac:dyDescent="0.25">
      <c r="A1407" s="30">
        <v>60566</v>
      </c>
      <c r="B1407" s="31" t="s">
        <v>9142</v>
      </c>
      <c r="C1407" s="31" t="s">
        <v>9141</v>
      </c>
      <c r="D1407" s="30">
        <v>60336</v>
      </c>
      <c r="E1407" s="31" t="s">
        <v>7053</v>
      </c>
      <c r="F1407" s="31" t="s">
        <v>7222</v>
      </c>
      <c r="G1407" s="31" t="s">
        <v>7047</v>
      </c>
      <c r="H1407" s="31" t="s">
        <v>7111</v>
      </c>
      <c r="I1407" s="31" t="s">
        <v>7161</v>
      </c>
      <c r="J1407" s="32">
        <v>0</v>
      </c>
      <c r="K1407" s="30">
        <v>2020</v>
      </c>
      <c r="L1407" s="23" t="str">
        <f>IF(VLOOKUP(H1407,'Cross-Page Data'!$D$4:$F$48,3,FALSE)="natural gas",VLOOKUP(G1407,'Cross-Page Data'!$I$4:$J$19,2,FALSE),IF(VLOOKUP(H1407,'Cross-Page Data'!$D$4:$F$48,3,FALSE)="solar",IF(G1407="PV","solar PV","solar thermal"),IF(VLOOKUP(H1407,'Cross-Page Data'!$D$4:$F$48,3,FALSE)="wind",VLOOKUP(G1407,'Cross-Page Data'!$I$4:$J$19,2,FALSE),IF(VLOOKUP(H1407,'Cross-Page Data'!$D$4:$F$48,3,FALSE)="hydro",VLOOKUP(G1407,'Cross-Page Data'!$I$4:$J$19,2,FALSE),VLOOKUP(H1407,'Cross-Page Data'!$D$4:$F$48,3,FALSE)))))</f>
        <v>other</v>
      </c>
      <c r="M1407" s="23" t="b">
        <f t="shared" si="21"/>
        <v>1</v>
      </c>
    </row>
    <row r="1408" spans="1:13" ht="26.25" x14ac:dyDescent="0.25">
      <c r="A1408" s="30">
        <v>60567</v>
      </c>
      <c r="B1408" s="31" t="s">
        <v>9143</v>
      </c>
      <c r="C1408" s="31" t="s">
        <v>9141</v>
      </c>
      <c r="D1408" s="30">
        <v>60336</v>
      </c>
      <c r="E1408" s="31" t="s">
        <v>7053</v>
      </c>
      <c r="F1408" s="31" t="s">
        <v>7222</v>
      </c>
      <c r="G1408" s="31" t="s">
        <v>7047</v>
      </c>
      <c r="H1408" s="31" t="s">
        <v>7111</v>
      </c>
      <c r="I1408" s="31" t="s">
        <v>7161</v>
      </c>
      <c r="J1408" s="32">
        <v>0</v>
      </c>
      <c r="K1408" s="30">
        <v>2020</v>
      </c>
      <c r="L1408" s="23" t="str">
        <f>IF(VLOOKUP(H1408,'Cross-Page Data'!$D$4:$F$48,3,FALSE)="natural gas",VLOOKUP(G1408,'Cross-Page Data'!$I$4:$J$19,2,FALSE),IF(VLOOKUP(H1408,'Cross-Page Data'!$D$4:$F$48,3,FALSE)="solar",IF(G1408="PV","solar PV","solar thermal"),IF(VLOOKUP(H1408,'Cross-Page Data'!$D$4:$F$48,3,FALSE)="wind",VLOOKUP(G1408,'Cross-Page Data'!$I$4:$J$19,2,FALSE),IF(VLOOKUP(H1408,'Cross-Page Data'!$D$4:$F$48,3,FALSE)="hydro",VLOOKUP(G1408,'Cross-Page Data'!$I$4:$J$19,2,FALSE),VLOOKUP(H1408,'Cross-Page Data'!$D$4:$F$48,3,FALSE)))))</f>
        <v>other</v>
      </c>
      <c r="M1408" s="23" t="b">
        <f t="shared" si="21"/>
        <v>1</v>
      </c>
    </row>
    <row r="1409" spans="1:13" ht="26.25" x14ac:dyDescent="0.25">
      <c r="A1409" s="30">
        <v>60568</v>
      </c>
      <c r="B1409" s="31" t="s">
        <v>9144</v>
      </c>
      <c r="C1409" s="31" t="s">
        <v>9141</v>
      </c>
      <c r="D1409" s="30">
        <v>60336</v>
      </c>
      <c r="E1409" s="31" t="s">
        <v>7053</v>
      </c>
      <c r="F1409" s="31" t="s">
        <v>7222</v>
      </c>
      <c r="G1409" s="31" t="s">
        <v>7047</v>
      </c>
      <c r="H1409" s="31" t="s">
        <v>7111</v>
      </c>
      <c r="I1409" s="31" t="s">
        <v>7161</v>
      </c>
      <c r="J1409" s="32">
        <v>-28</v>
      </c>
      <c r="K1409" s="30">
        <v>2020</v>
      </c>
      <c r="L1409" s="23" t="str">
        <f>IF(VLOOKUP(H1409,'Cross-Page Data'!$D$4:$F$48,3,FALSE)="natural gas",VLOOKUP(G1409,'Cross-Page Data'!$I$4:$J$19,2,FALSE),IF(VLOOKUP(H1409,'Cross-Page Data'!$D$4:$F$48,3,FALSE)="solar",IF(G1409="PV","solar PV","solar thermal"),IF(VLOOKUP(H1409,'Cross-Page Data'!$D$4:$F$48,3,FALSE)="wind",VLOOKUP(G1409,'Cross-Page Data'!$I$4:$J$19,2,FALSE),IF(VLOOKUP(H1409,'Cross-Page Data'!$D$4:$F$48,3,FALSE)="hydro",VLOOKUP(G1409,'Cross-Page Data'!$I$4:$J$19,2,FALSE),VLOOKUP(H1409,'Cross-Page Data'!$D$4:$F$48,3,FALSE)))))</f>
        <v>other</v>
      </c>
      <c r="M1409" s="23" t="b">
        <f t="shared" si="21"/>
        <v>1</v>
      </c>
    </row>
    <row r="1410" spans="1:13" ht="26.25" x14ac:dyDescent="0.25">
      <c r="A1410" s="30">
        <v>60569</v>
      </c>
      <c r="B1410" s="31" t="s">
        <v>7759</v>
      </c>
      <c r="C1410" s="31" t="s">
        <v>7590</v>
      </c>
      <c r="D1410" s="30">
        <v>16609</v>
      </c>
      <c r="E1410" s="31" t="s">
        <v>7053</v>
      </c>
      <c r="F1410" s="31" t="s">
        <v>7222</v>
      </c>
      <c r="G1410" s="31" t="s">
        <v>7047</v>
      </c>
      <c r="H1410" s="31" t="s">
        <v>7111</v>
      </c>
      <c r="I1410" s="31" t="s">
        <v>7161</v>
      </c>
      <c r="J1410" s="32">
        <v>-698</v>
      </c>
      <c r="K1410" s="30">
        <v>2020</v>
      </c>
      <c r="L1410" s="23" t="str">
        <f>IF(VLOOKUP(H1410,'Cross-Page Data'!$D$4:$F$48,3,FALSE)="natural gas",VLOOKUP(G1410,'Cross-Page Data'!$I$4:$J$19,2,FALSE),IF(VLOOKUP(H1410,'Cross-Page Data'!$D$4:$F$48,3,FALSE)="solar",IF(G1410="PV","solar PV","solar thermal"),IF(VLOOKUP(H1410,'Cross-Page Data'!$D$4:$F$48,3,FALSE)="wind",VLOOKUP(G1410,'Cross-Page Data'!$I$4:$J$19,2,FALSE),IF(VLOOKUP(H1410,'Cross-Page Data'!$D$4:$F$48,3,FALSE)="hydro",VLOOKUP(G1410,'Cross-Page Data'!$I$4:$J$19,2,FALSE),VLOOKUP(H1410,'Cross-Page Data'!$D$4:$F$48,3,FALSE)))))</f>
        <v>other</v>
      </c>
      <c r="M1410" s="23" t="b">
        <f t="shared" si="21"/>
        <v>1</v>
      </c>
    </row>
    <row r="1411" spans="1:13" ht="26.25" x14ac:dyDescent="0.25">
      <c r="A1411" s="30">
        <v>60570</v>
      </c>
      <c r="B1411" s="31" t="s">
        <v>7760</v>
      </c>
      <c r="C1411" s="31" t="s">
        <v>7590</v>
      </c>
      <c r="D1411" s="30">
        <v>16609</v>
      </c>
      <c r="E1411" s="31" t="s">
        <v>7053</v>
      </c>
      <c r="F1411" s="31" t="s">
        <v>7222</v>
      </c>
      <c r="G1411" s="31" t="s">
        <v>7047</v>
      </c>
      <c r="H1411" s="31" t="s">
        <v>7111</v>
      </c>
      <c r="I1411" s="31" t="s">
        <v>7161</v>
      </c>
      <c r="J1411" s="32">
        <v>-3727</v>
      </c>
      <c r="K1411" s="30">
        <v>2020</v>
      </c>
      <c r="L1411" s="23" t="str">
        <f>IF(VLOOKUP(H1411,'Cross-Page Data'!$D$4:$F$48,3,FALSE)="natural gas",VLOOKUP(G1411,'Cross-Page Data'!$I$4:$J$19,2,FALSE),IF(VLOOKUP(H1411,'Cross-Page Data'!$D$4:$F$48,3,FALSE)="solar",IF(G1411="PV","solar PV","solar thermal"),IF(VLOOKUP(H1411,'Cross-Page Data'!$D$4:$F$48,3,FALSE)="wind",VLOOKUP(G1411,'Cross-Page Data'!$I$4:$J$19,2,FALSE),IF(VLOOKUP(H1411,'Cross-Page Data'!$D$4:$F$48,3,FALSE)="hydro",VLOOKUP(G1411,'Cross-Page Data'!$I$4:$J$19,2,FALSE),VLOOKUP(H1411,'Cross-Page Data'!$D$4:$F$48,3,FALSE)))))</f>
        <v>other</v>
      </c>
      <c r="M1411" s="23" t="b">
        <f t="shared" si="21"/>
        <v>1</v>
      </c>
    </row>
    <row r="1412" spans="1:13" ht="26.25" hidden="1" x14ac:dyDescent="0.25">
      <c r="A1412" s="30">
        <v>60571</v>
      </c>
      <c r="B1412" s="31" t="s">
        <v>9145</v>
      </c>
      <c r="C1412" s="31" t="s">
        <v>7495</v>
      </c>
      <c r="D1412" s="30">
        <v>16764</v>
      </c>
      <c r="E1412" s="31" t="s">
        <v>7053</v>
      </c>
      <c r="F1412" s="31" t="s">
        <v>7403</v>
      </c>
      <c r="G1412" s="31" t="s">
        <v>7093</v>
      </c>
      <c r="H1412" s="31" t="s">
        <v>7102</v>
      </c>
      <c r="I1412" s="31" t="s">
        <v>7309</v>
      </c>
      <c r="J1412" s="32">
        <v>6314</v>
      </c>
      <c r="K1412" s="30">
        <v>2020</v>
      </c>
      <c r="L1412" s="23" t="str">
        <f>IF(VLOOKUP(H1412,'Cross-Page Data'!$D$4:$F$48,3,FALSE)="natural gas",VLOOKUP(G1412,'Cross-Page Data'!$I$4:$J$19,2,FALSE),IF(VLOOKUP(H1412,'Cross-Page Data'!$D$4:$F$48,3,FALSE)="solar",IF(G1412="PV","solar PV","solar thermal"),IF(VLOOKUP(H1412,'Cross-Page Data'!$D$4:$F$48,3,FALSE)="wind",VLOOKUP(G1412,'Cross-Page Data'!$I$4:$J$19,2,FALSE),IF(VLOOKUP(H1412,'Cross-Page Data'!$D$4:$F$48,3,FALSE)="hydro",VLOOKUP(G1412,'Cross-Page Data'!$I$4:$J$19,2,FALSE),VLOOKUP(H1412,'Cross-Page Data'!$D$4:$F$48,3,FALSE)))))</f>
        <v>biomass</v>
      </c>
      <c r="M1412" s="23" t="b">
        <f t="shared" si="21"/>
        <v>0</v>
      </c>
    </row>
    <row r="1413" spans="1:13" ht="26.25" x14ac:dyDescent="0.25">
      <c r="A1413" s="30">
        <v>60590</v>
      </c>
      <c r="B1413" s="31" t="s">
        <v>7761</v>
      </c>
      <c r="C1413" s="31" t="s">
        <v>7761</v>
      </c>
      <c r="D1413" s="30">
        <v>60352</v>
      </c>
      <c r="E1413" s="31" t="s">
        <v>7053</v>
      </c>
      <c r="F1413" s="31" t="s">
        <v>7313</v>
      </c>
      <c r="G1413" s="31" t="s">
        <v>7114</v>
      </c>
      <c r="H1413" s="31" t="s">
        <v>7113</v>
      </c>
      <c r="I1413" s="31" t="s">
        <v>7113</v>
      </c>
      <c r="J1413" s="32">
        <v>124884</v>
      </c>
      <c r="K1413" s="30">
        <v>2020</v>
      </c>
      <c r="L1413" s="23" t="str">
        <f>IF(VLOOKUP(H1413,'Cross-Page Data'!$D$4:$F$48,3,FALSE)="natural gas",VLOOKUP(G1413,'Cross-Page Data'!$I$4:$J$19,2,FALSE),IF(VLOOKUP(H1413,'Cross-Page Data'!$D$4:$F$48,3,FALSE)="solar",IF(G1413="PV","solar PV","solar thermal"),IF(VLOOKUP(H1413,'Cross-Page Data'!$D$4:$F$48,3,FALSE)="wind",VLOOKUP(G1413,'Cross-Page Data'!$I$4:$J$19,2,FALSE),IF(VLOOKUP(H1413,'Cross-Page Data'!$D$4:$F$48,3,FALSE)="hydro",VLOOKUP(G1413,'Cross-Page Data'!$I$4:$J$19,2,FALSE),VLOOKUP(H1413,'Cross-Page Data'!$D$4:$F$48,3,FALSE)))))</f>
        <v>solar PV</v>
      </c>
      <c r="M1413" s="23" t="b">
        <f t="shared" si="21"/>
        <v>1</v>
      </c>
    </row>
    <row r="1414" spans="1:13" ht="26.25" x14ac:dyDescent="0.25">
      <c r="A1414" s="30">
        <v>60591</v>
      </c>
      <c r="B1414" s="31" t="s">
        <v>7762</v>
      </c>
      <c r="C1414" s="31" t="s">
        <v>7762</v>
      </c>
      <c r="D1414" s="30">
        <v>60353</v>
      </c>
      <c r="E1414" s="31" t="s">
        <v>7053</v>
      </c>
      <c r="F1414" s="31" t="s">
        <v>7313</v>
      </c>
      <c r="G1414" s="31" t="s">
        <v>7114</v>
      </c>
      <c r="H1414" s="31" t="s">
        <v>7113</v>
      </c>
      <c r="I1414" s="31" t="s">
        <v>7113</v>
      </c>
      <c r="J1414" s="32">
        <v>118517</v>
      </c>
      <c r="K1414" s="30">
        <v>2020</v>
      </c>
      <c r="L1414" s="23" t="str">
        <f>IF(VLOOKUP(H1414,'Cross-Page Data'!$D$4:$F$48,3,FALSE)="natural gas",VLOOKUP(G1414,'Cross-Page Data'!$I$4:$J$19,2,FALSE),IF(VLOOKUP(H1414,'Cross-Page Data'!$D$4:$F$48,3,FALSE)="solar",IF(G1414="PV","solar PV","solar thermal"),IF(VLOOKUP(H1414,'Cross-Page Data'!$D$4:$F$48,3,FALSE)="wind",VLOOKUP(G1414,'Cross-Page Data'!$I$4:$J$19,2,FALSE),IF(VLOOKUP(H1414,'Cross-Page Data'!$D$4:$F$48,3,FALSE)="hydro",VLOOKUP(G1414,'Cross-Page Data'!$I$4:$J$19,2,FALSE),VLOOKUP(H1414,'Cross-Page Data'!$D$4:$F$48,3,FALSE)))))</f>
        <v>solar PV</v>
      </c>
      <c r="M1414" s="23" t="b">
        <f t="shared" si="21"/>
        <v>1</v>
      </c>
    </row>
    <row r="1415" spans="1:13" x14ac:dyDescent="0.25">
      <c r="A1415" s="30">
        <v>60594</v>
      </c>
      <c r="B1415" s="31" t="s">
        <v>7763</v>
      </c>
      <c r="C1415" s="31" t="s">
        <v>7764</v>
      </c>
      <c r="D1415" s="30">
        <v>2770</v>
      </c>
      <c r="E1415" s="31" t="s">
        <v>7053</v>
      </c>
      <c r="F1415" s="31" t="s">
        <v>7313</v>
      </c>
      <c r="G1415" s="31" t="s">
        <v>7127</v>
      </c>
      <c r="H1415" s="31" t="s">
        <v>7126</v>
      </c>
      <c r="I1415" s="31" t="s">
        <v>7126</v>
      </c>
      <c r="J1415" s="32">
        <v>377298</v>
      </c>
      <c r="K1415" s="30">
        <v>2020</v>
      </c>
      <c r="L1415" s="23" t="str">
        <f>IF(VLOOKUP(H1415,'Cross-Page Data'!$D$4:$F$48,3,FALSE)="natural gas",VLOOKUP(G1415,'Cross-Page Data'!$I$4:$J$19,2,FALSE),IF(VLOOKUP(H1415,'Cross-Page Data'!$D$4:$F$48,3,FALSE)="solar",IF(G1415="PV","solar PV","solar thermal"),IF(VLOOKUP(H1415,'Cross-Page Data'!$D$4:$F$48,3,FALSE)="wind",VLOOKUP(G1415,'Cross-Page Data'!$I$4:$J$19,2,FALSE),IF(VLOOKUP(H1415,'Cross-Page Data'!$D$4:$F$48,3,FALSE)="hydro",VLOOKUP(G1415,'Cross-Page Data'!$I$4:$J$19,2,FALSE),VLOOKUP(H1415,'Cross-Page Data'!$D$4:$F$48,3,FALSE)))))</f>
        <v>onshore wind</v>
      </c>
      <c r="M1415" s="23" t="b">
        <f t="shared" si="21"/>
        <v>1</v>
      </c>
    </row>
    <row r="1416" spans="1:13" ht="26.25" x14ac:dyDescent="0.25">
      <c r="A1416" s="30">
        <v>60661</v>
      </c>
      <c r="B1416" s="31" t="s">
        <v>9146</v>
      </c>
      <c r="C1416" s="31" t="s">
        <v>7307</v>
      </c>
      <c r="D1416" s="30">
        <v>17609</v>
      </c>
      <c r="E1416" s="31" t="s">
        <v>7053</v>
      </c>
      <c r="F1416" s="31" t="s">
        <v>7222</v>
      </c>
      <c r="G1416" s="31" t="s">
        <v>7047</v>
      </c>
      <c r="H1416" s="31" t="s">
        <v>7111</v>
      </c>
      <c r="I1416" s="31" t="s">
        <v>7161</v>
      </c>
      <c r="J1416" s="32">
        <v>0</v>
      </c>
      <c r="K1416" s="30">
        <v>2020</v>
      </c>
      <c r="L1416" s="23" t="str">
        <f>IF(VLOOKUP(H1416,'Cross-Page Data'!$D$4:$F$48,3,FALSE)="natural gas",VLOOKUP(G1416,'Cross-Page Data'!$I$4:$J$19,2,FALSE),IF(VLOOKUP(H1416,'Cross-Page Data'!$D$4:$F$48,3,FALSE)="solar",IF(G1416="PV","solar PV","solar thermal"),IF(VLOOKUP(H1416,'Cross-Page Data'!$D$4:$F$48,3,FALSE)="wind",VLOOKUP(G1416,'Cross-Page Data'!$I$4:$J$19,2,FALSE),IF(VLOOKUP(H1416,'Cross-Page Data'!$D$4:$F$48,3,FALSE)="hydro",VLOOKUP(G1416,'Cross-Page Data'!$I$4:$J$19,2,FALSE),VLOOKUP(H1416,'Cross-Page Data'!$D$4:$F$48,3,FALSE)))))</f>
        <v>other</v>
      </c>
      <c r="M1416" s="23" t="b">
        <f t="shared" ref="M1416:M1479" si="22">IF(AND($P$2=FALSE,OR(F1416="Commercial NAICS Cogen",F1416="Industrial NAICS Cogen",F1416="NAICS-22 Cogen")),FALSE,IF(AND($P$3=FALSE,OR(F1416="Commercial NAICS Cogen",F1416="Commercial NAICS Non-Cogen",F1416="Industrial NAICS Cogen", F1416="industrial NAICS non-Cogen")),FALSE, TRUE))</f>
        <v>1</v>
      </c>
    </row>
    <row r="1417" spans="1:13" x14ac:dyDescent="0.25">
      <c r="A1417" s="30">
        <v>60678</v>
      </c>
      <c r="B1417" s="31" t="s">
        <v>9147</v>
      </c>
      <c r="C1417" s="31" t="s">
        <v>9148</v>
      </c>
      <c r="D1417" s="30">
        <v>60399</v>
      </c>
      <c r="E1417" s="31" t="s">
        <v>7053</v>
      </c>
      <c r="F1417" s="31" t="s">
        <v>7313</v>
      </c>
      <c r="G1417" s="31" t="s">
        <v>7114</v>
      </c>
      <c r="H1417" s="31" t="s">
        <v>7113</v>
      </c>
      <c r="I1417" s="31" t="s">
        <v>7113</v>
      </c>
      <c r="J1417" s="32">
        <v>41063</v>
      </c>
      <c r="K1417" s="30">
        <v>2020</v>
      </c>
      <c r="L1417" s="23" t="str">
        <f>IF(VLOOKUP(H1417,'Cross-Page Data'!$D$4:$F$48,3,FALSE)="natural gas",VLOOKUP(G1417,'Cross-Page Data'!$I$4:$J$19,2,FALSE),IF(VLOOKUP(H1417,'Cross-Page Data'!$D$4:$F$48,3,FALSE)="solar",IF(G1417="PV","solar PV","solar thermal"),IF(VLOOKUP(H1417,'Cross-Page Data'!$D$4:$F$48,3,FALSE)="wind",VLOOKUP(G1417,'Cross-Page Data'!$I$4:$J$19,2,FALSE),IF(VLOOKUP(H1417,'Cross-Page Data'!$D$4:$F$48,3,FALSE)="hydro",VLOOKUP(G1417,'Cross-Page Data'!$I$4:$J$19,2,FALSE),VLOOKUP(H1417,'Cross-Page Data'!$D$4:$F$48,3,FALSE)))))</f>
        <v>solar PV</v>
      </c>
      <c r="M1417" s="23" t="b">
        <f t="shared" si="22"/>
        <v>1</v>
      </c>
    </row>
    <row r="1418" spans="1:13" ht="39" x14ac:dyDescent="0.25">
      <c r="A1418" s="30">
        <v>60698</v>
      </c>
      <c r="B1418" s="31" t="s">
        <v>7765</v>
      </c>
      <c r="C1418" s="31" t="s">
        <v>8241</v>
      </c>
      <c r="D1418" s="30">
        <v>20323</v>
      </c>
      <c r="E1418" s="31" t="s">
        <v>7053</v>
      </c>
      <c r="F1418" s="31" t="s">
        <v>7313</v>
      </c>
      <c r="G1418" s="31" t="s">
        <v>7047</v>
      </c>
      <c r="H1418" s="31" t="s">
        <v>7111</v>
      </c>
      <c r="I1418" s="31" t="s">
        <v>7161</v>
      </c>
      <c r="J1418" s="32">
        <v>-4</v>
      </c>
      <c r="K1418" s="30">
        <v>2020</v>
      </c>
      <c r="L1418" s="23" t="str">
        <f>IF(VLOOKUP(H1418,'Cross-Page Data'!$D$4:$F$48,3,FALSE)="natural gas",VLOOKUP(G1418,'Cross-Page Data'!$I$4:$J$19,2,FALSE),IF(VLOOKUP(H1418,'Cross-Page Data'!$D$4:$F$48,3,FALSE)="solar",IF(G1418="PV","solar PV","solar thermal"),IF(VLOOKUP(H1418,'Cross-Page Data'!$D$4:$F$48,3,FALSE)="wind",VLOOKUP(G1418,'Cross-Page Data'!$I$4:$J$19,2,FALSE),IF(VLOOKUP(H1418,'Cross-Page Data'!$D$4:$F$48,3,FALSE)="hydro",VLOOKUP(G1418,'Cross-Page Data'!$I$4:$J$19,2,FALSE),VLOOKUP(H1418,'Cross-Page Data'!$D$4:$F$48,3,FALSE)))))</f>
        <v>other</v>
      </c>
      <c r="M1418" s="23" t="b">
        <f t="shared" si="22"/>
        <v>1</v>
      </c>
    </row>
    <row r="1419" spans="1:13" ht="39" x14ac:dyDescent="0.25">
      <c r="A1419" s="30">
        <v>60698</v>
      </c>
      <c r="B1419" s="31" t="s">
        <v>7765</v>
      </c>
      <c r="C1419" s="31" t="s">
        <v>8241</v>
      </c>
      <c r="D1419" s="30">
        <v>20323</v>
      </c>
      <c r="E1419" s="31" t="s">
        <v>7053</v>
      </c>
      <c r="F1419" s="31" t="s">
        <v>7313</v>
      </c>
      <c r="G1419" s="31" t="s">
        <v>7087</v>
      </c>
      <c r="H1419" s="31" t="s">
        <v>7052</v>
      </c>
      <c r="I1419" s="31" t="s">
        <v>7052</v>
      </c>
      <c r="J1419" s="32">
        <v>20841</v>
      </c>
      <c r="K1419" s="30">
        <v>2020</v>
      </c>
      <c r="L1419" s="23" t="str">
        <f>IF(VLOOKUP(H1419,'Cross-Page Data'!$D$4:$F$48,3,FALSE)="natural gas",VLOOKUP(G1419,'Cross-Page Data'!$I$4:$J$19,2,FALSE),IF(VLOOKUP(H1419,'Cross-Page Data'!$D$4:$F$48,3,FALSE)="solar",IF(G1419="PV","solar PV","solar thermal"),IF(VLOOKUP(H1419,'Cross-Page Data'!$D$4:$F$48,3,FALSE)="wind",VLOOKUP(G1419,'Cross-Page Data'!$I$4:$J$19,2,FALSE),IF(VLOOKUP(H1419,'Cross-Page Data'!$D$4:$F$48,3,FALSE)="hydro",VLOOKUP(G1419,'Cross-Page Data'!$I$4:$J$19,2,FALSE),VLOOKUP(H1419,'Cross-Page Data'!$D$4:$F$48,3,FALSE)))))</f>
        <v>natural gas peaker</v>
      </c>
      <c r="M1419" s="23" t="b">
        <f t="shared" si="22"/>
        <v>1</v>
      </c>
    </row>
    <row r="1420" spans="1:13" ht="39" x14ac:dyDescent="0.25">
      <c r="A1420" s="30">
        <v>60699</v>
      </c>
      <c r="B1420" s="31" t="s">
        <v>9149</v>
      </c>
      <c r="C1420" s="31" t="s">
        <v>7307</v>
      </c>
      <c r="D1420" s="30">
        <v>17609</v>
      </c>
      <c r="E1420" s="31" t="s">
        <v>7053</v>
      </c>
      <c r="F1420" s="31" t="s">
        <v>7222</v>
      </c>
      <c r="G1420" s="31" t="s">
        <v>7047</v>
      </c>
      <c r="H1420" s="31" t="s">
        <v>7111</v>
      </c>
      <c r="I1420" s="31" t="s">
        <v>7161</v>
      </c>
      <c r="J1420" s="32">
        <v>0</v>
      </c>
      <c r="K1420" s="30">
        <v>2020</v>
      </c>
      <c r="L1420" s="23" t="str">
        <f>IF(VLOOKUP(H1420,'Cross-Page Data'!$D$4:$F$48,3,FALSE)="natural gas",VLOOKUP(G1420,'Cross-Page Data'!$I$4:$J$19,2,FALSE),IF(VLOOKUP(H1420,'Cross-Page Data'!$D$4:$F$48,3,FALSE)="solar",IF(G1420="PV","solar PV","solar thermal"),IF(VLOOKUP(H1420,'Cross-Page Data'!$D$4:$F$48,3,FALSE)="wind",VLOOKUP(G1420,'Cross-Page Data'!$I$4:$J$19,2,FALSE),IF(VLOOKUP(H1420,'Cross-Page Data'!$D$4:$F$48,3,FALSE)="hydro",VLOOKUP(G1420,'Cross-Page Data'!$I$4:$J$19,2,FALSE),VLOOKUP(H1420,'Cross-Page Data'!$D$4:$F$48,3,FALSE)))))</f>
        <v>other</v>
      </c>
      <c r="M1420" s="23" t="b">
        <f t="shared" si="22"/>
        <v>1</v>
      </c>
    </row>
    <row r="1421" spans="1:13" ht="26.25" x14ac:dyDescent="0.25">
      <c r="A1421" s="30">
        <v>60744</v>
      </c>
      <c r="B1421" s="31" t="s">
        <v>9150</v>
      </c>
      <c r="C1421" s="31" t="s">
        <v>7800</v>
      </c>
      <c r="D1421" s="30">
        <v>61012</v>
      </c>
      <c r="E1421" s="31" t="s">
        <v>7053</v>
      </c>
      <c r="F1421" s="31" t="s">
        <v>7313</v>
      </c>
      <c r="G1421" s="31" t="s">
        <v>7114</v>
      </c>
      <c r="H1421" s="31" t="s">
        <v>7113</v>
      </c>
      <c r="I1421" s="31" t="s">
        <v>7113</v>
      </c>
      <c r="J1421" s="32">
        <v>9046</v>
      </c>
      <c r="K1421" s="30">
        <v>2020</v>
      </c>
      <c r="L1421" s="23" t="str">
        <f>IF(VLOOKUP(H1421,'Cross-Page Data'!$D$4:$F$48,3,FALSE)="natural gas",VLOOKUP(G1421,'Cross-Page Data'!$I$4:$J$19,2,FALSE),IF(VLOOKUP(H1421,'Cross-Page Data'!$D$4:$F$48,3,FALSE)="solar",IF(G1421="PV","solar PV","solar thermal"),IF(VLOOKUP(H1421,'Cross-Page Data'!$D$4:$F$48,3,FALSE)="wind",VLOOKUP(G1421,'Cross-Page Data'!$I$4:$J$19,2,FALSE),IF(VLOOKUP(H1421,'Cross-Page Data'!$D$4:$F$48,3,FALSE)="hydro",VLOOKUP(G1421,'Cross-Page Data'!$I$4:$J$19,2,FALSE),VLOOKUP(H1421,'Cross-Page Data'!$D$4:$F$48,3,FALSE)))))</f>
        <v>solar PV</v>
      </c>
      <c r="M1421" s="23" t="b">
        <f t="shared" si="22"/>
        <v>1</v>
      </c>
    </row>
    <row r="1422" spans="1:13" ht="26.25" x14ac:dyDescent="0.25">
      <c r="A1422" s="30">
        <v>60745</v>
      </c>
      <c r="B1422" s="31" t="s">
        <v>9151</v>
      </c>
      <c r="C1422" s="31" t="s">
        <v>7800</v>
      </c>
      <c r="D1422" s="30">
        <v>61012</v>
      </c>
      <c r="E1422" s="31" t="s">
        <v>7053</v>
      </c>
      <c r="F1422" s="31" t="s">
        <v>7313</v>
      </c>
      <c r="G1422" s="31" t="s">
        <v>7114</v>
      </c>
      <c r="H1422" s="31" t="s">
        <v>7113</v>
      </c>
      <c r="I1422" s="31" t="s">
        <v>7113</v>
      </c>
      <c r="J1422" s="32">
        <v>5648</v>
      </c>
      <c r="K1422" s="30">
        <v>2020</v>
      </c>
      <c r="L1422" s="23" t="str">
        <f>IF(VLOOKUP(H1422,'Cross-Page Data'!$D$4:$F$48,3,FALSE)="natural gas",VLOOKUP(G1422,'Cross-Page Data'!$I$4:$J$19,2,FALSE),IF(VLOOKUP(H1422,'Cross-Page Data'!$D$4:$F$48,3,FALSE)="solar",IF(G1422="PV","solar PV","solar thermal"),IF(VLOOKUP(H1422,'Cross-Page Data'!$D$4:$F$48,3,FALSE)="wind",VLOOKUP(G1422,'Cross-Page Data'!$I$4:$J$19,2,FALSE),IF(VLOOKUP(H1422,'Cross-Page Data'!$D$4:$F$48,3,FALSE)="hydro",VLOOKUP(G1422,'Cross-Page Data'!$I$4:$J$19,2,FALSE),VLOOKUP(H1422,'Cross-Page Data'!$D$4:$F$48,3,FALSE)))))</f>
        <v>solar PV</v>
      </c>
      <c r="M1422" s="23" t="b">
        <f t="shared" si="22"/>
        <v>1</v>
      </c>
    </row>
    <row r="1423" spans="1:13" ht="26.25" x14ac:dyDescent="0.25">
      <c r="A1423" s="30">
        <v>60777</v>
      </c>
      <c r="B1423" s="31" t="s">
        <v>7766</v>
      </c>
      <c r="C1423" s="31" t="s">
        <v>8511</v>
      </c>
      <c r="D1423" s="30">
        <v>61944</v>
      </c>
      <c r="E1423" s="31" t="s">
        <v>7053</v>
      </c>
      <c r="F1423" s="31" t="s">
        <v>7313</v>
      </c>
      <c r="G1423" s="31" t="s">
        <v>7114</v>
      </c>
      <c r="H1423" s="31" t="s">
        <v>7113</v>
      </c>
      <c r="I1423" s="31" t="s">
        <v>7113</v>
      </c>
      <c r="J1423" s="32">
        <v>14293</v>
      </c>
      <c r="K1423" s="30">
        <v>2020</v>
      </c>
      <c r="L1423" s="23" t="str">
        <f>IF(VLOOKUP(H1423,'Cross-Page Data'!$D$4:$F$48,3,FALSE)="natural gas",VLOOKUP(G1423,'Cross-Page Data'!$I$4:$J$19,2,FALSE),IF(VLOOKUP(H1423,'Cross-Page Data'!$D$4:$F$48,3,FALSE)="solar",IF(G1423="PV","solar PV","solar thermal"),IF(VLOOKUP(H1423,'Cross-Page Data'!$D$4:$F$48,3,FALSE)="wind",VLOOKUP(G1423,'Cross-Page Data'!$I$4:$J$19,2,FALSE),IF(VLOOKUP(H1423,'Cross-Page Data'!$D$4:$F$48,3,FALSE)="hydro",VLOOKUP(G1423,'Cross-Page Data'!$I$4:$J$19,2,FALSE),VLOOKUP(H1423,'Cross-Page Data'!$D$4:$F$48,3,FALSE)))))</f>
        <v>solar PV</v>
      </c>
      <c r="M1423" s="23" t="b">
        <f t="shared" si="22"/>
        <v>1</v>
      </c>
    </row>
    <row r="1424" spans="1:13" x14ac:dyDescent="0.25">
      <c r="A1424" s="30">
        <v>60790</v>
      </c>
      <c r="B1424" s="31" t="s">
        <v>9152</v>
      </c>
      <c r="C1424" s="31" t="s">
        <v>9152</v>
      </c>
      <c r="D1424" s="30">
        <v>60455</v>
      </c>
      <c r="E1424" s="31" t="s">
        <v>7053</v>
      </c>
      <c r="F1424" s="31" t="s">
        <v>7313</v>
      </c>
      <c r="G1424" s="31" t="s">
        <v>7114</v>
      </c>
      <c r="H1424" s="31" t="s">
        <v>7113</v>
      </c>
      <c r="I1424" s="31" t="s">
        <v>7113</v>
      </c>
      <c r="J1424" s="32">
        <v>4582</v>
      </c>
      <c r="K1424" s="30">
        <v>2020</v>
      </c>
      <c r="L1424" s="23" t="str">
        <f>IF(VLOOKUP(H1424,'Cross-Page Data'!$D$4:$F$48,3,FALSE)="natural gas",VLOOKUP(G1424,'Cross-Page Data'!$I$4:$J$19,2,FALSE),IF(VLOOKUP(H1424,'Cross-Page Data'!$D$4:$F$48,3,FALSE)="solar",IF(G1424="PV","solar PV","solar thermal"),IF(VLOOKUP(H1424,'Cross-Page Data'!$D$4:$F$48,3,FALSE)="wind",VLOOKUP(G1424,'Cross-Page Data'!$I$4:$J$19,2,FALSE),IF(VLOOKUP(H1424,'Cross-Page Data'!$D$4:$F$48,3,FALSE)="hydro",VLOOKUP(G1424,'Cross-Page Data'!$I$4:$J$19,2,FALSE),VLOOKUP(H1424,'Cross-Page Data'!$D$4:$F$48,3,FALSE)))))</f>
        <v>solar PV</v>
      </c>
      <c r="M1424" s="23" t="b">
        <f t="shared" si="22"/>
        <v>1</v>
      </c>
    </row>
    <row r="1425" spans="1:13" x14ac:dyDescent="0.25">
      <c r="A1425" s="30">
        <v>60791</v>
      </c>
      <c r="B1425" s="31" t="s">
        <v>9153</v>
      </c>
      <c r="C1425" s="31" t="s">
        <v>7312</v>
      </c>
      <c r="D1425" s="30">
        <v>796</v>
      </c>
      <c r="E1425" s="31" t="s">
        <v>7053</v>
      </c>
      <c r="F1425" s="31" t="s">
        <v>7222</v>
      </c>
      <c r="G1425" s="31" t="s">
        <v>7114</v>
      </c>
      <c r="H1425" s="31" t="s">
        <v>7113</v>
      </c>
      <c r="I1425" s="31" t="s">
        <v>7113</v>
      </c>
      <c r="J1425" s="32">
        <v>5046</v>
      </c>
      <c r="K1425" s="30">
        <v>2020</v>
      </c>
      <c r="L1425" s="23" t="str">
        <f>IF(VLOOKUP(H1425,'Cross-Page Data'!$D$4:$F$48,3,FALSE)="natural gas",VLOOKUP(G1425,'Cross-Page Data'!$I$4:$J$19,2,FALSE),IF(VLOOKUP(H1425,'Cross-Page Data'!$D$4:$F$48,3,FALSE)="solar",IF(G1425="PV","solar PV","solar thermal"),IF(VLOOKUP(H1425,'Cross-Page Data'!$D$4:$F$48,3,FALSE)="wind",VLOOKUP(G1425,'Cross-Page Data'!$I$4:$J$19,2,FALSE),IF(VLOOKUP(H1425,'Cross-Page Data'!$D$4:$F$48,3,FALSE)="hydro",VLOOKUP(G1425,'Cross-Page Data'!$I$4:$J$19,2,FALSE),VLOOKUP(H1425,'Cross-Page Data'!$D$4:$F$48,3,FALSE)))))</f>
        <v>solar PV</v>
      </c>
      <c r="M1425" s="23" t="b">
        <f t="shared" si="22"/>
        <v>1</v>
      </c>
    </row>
    <row r="1426" spans="1:13" ht="26.25" x14ac:dyDescent="0.25">
      <c r="A1426" s="30">
        <v>60813</v>
      </c>
      <c r="B1426" s="31" t="s">
        <v>9154</v>
      </c>
      <c r="C1426" s="31" t="s">
        <v>7732</v>
      </c>
      <c r="D1426" s="30">
        <v>60496</v>
      </c>
      <c r="E1426" s="31" t="s">
        <v>7053</v>
      </c>
      <c r="F1426" s="31" t="s">
        <v>7313</v>
      </c>
      <c r="G1426" s="31" t="s">
        <v>7114</v>
      </c>
      <c r="H1426" s="31" t="s">
        <v>7113</v>
      </c>
      <c r="I1426" s="31" t="s">
        <v>7113</v>
      </c>
      <c r="J1426" s="32">
        <v>2339</v>
      </c>
      <c r="K1426" s="30">
        <v>2020</v>
      </c>
      <c r="L1426" s="23" t="str">
        <f>IF(VLOOKUP(H1426,'Cross-Page Data'!$D$4:$F$48,3,FALSE)="natural gas",VLOOKUP(G1426,'Cross-Page Data'!$I$4:$J$19,2,FALSE),IF(VLOOKUP(H1426,'Cross-Page Data'!$D$4:$F$48,3,FALSE)="solar",IF(G1426="PV","solar PV","solar thermal"),IF(VLOOKUP(H1426,'Cross-Page Data'!$D$4:$F$48,3,FALSE)="wind",VLOOKUP(G1426,'Cross-Page Data'!$I$4:$J$19,2,FALSE),IF(VLOOKUP(H1426,'Cross-Page Data'!$D$4:$F$48,3,FALSE)="hydro",VLOOKUP(G1426,'Cross-Page Data'!$I$4:$J$19,2,FALSE),VLOOKUP(H1426,'Cross-Page Data'!$D$4:$F$48,3,FALSE)))))</f>
        <v>solar PV</v>
      </c>
      <c r="M1426" s="23" t="b">
        <f t="shared" si="22"/>
        <v>1</v>
      </c>
    </row>
    <row r="1427" spans="1:13" ht="26.25" x14ac:dyDescent="0.25">
      <c r="A1427" s="30">
        <v>60824</v>
      </c>
      <c r="B1427" s="31" t="s">
        <v>9155</v>
      </c>
      <c r="C1427" s="31" t="s">
        <v>8721</v>
      </c>
      <c r="D1427" s="30">
        <v>60947</v>
      </c>
      <c r="E1427" s="31" t="s">
        <v>7053</v>
      </c>
      <c r="F1427" s="31" t="s">
        <v>7313</v>
      </c>
      <c r="G1427" s="31" t="s">
        <v>7114</v>
      </c>
      <c r="H1427" s="31" t="s">
        <v>7113</v>
      </c>
      <c r="I1427" s="31" t="s">
        <v>7113</v>
      </c>
      <c r="J1427" s="32">
        <v>1570</v>
      </c>
      <c r="K1427" s="30">
        <v>2020</v>
      </c>
      <c r="L1427" s="23" t="str">
        <f>IF(VLOOKUP(H1427,'Cross-Page Data'!$D$4:$F$48,3,FALSE)="natural gas",VLOOKUP(G1427,'Cross-Page Data'!$I$4:$J$19,2,FALSE),IF(VLOOKUP(H1427,'Cross-Page Data'!$D$4:$F$48,3,FALSE)="solar",IF(G1427="PV","solar PV","solar thermal"),IF(VLOOKUP(H1427,'Cross-Page Data'!$D$4:$F$48,3,FALSE)="wind",VLOOKUP(G1427,'Cross-Page Data'!$I$4:$J$19,2,FALSE),IF(VLOOKUP(H1427,'Cross-Page Data'!$D$4:$F$48,3,FALSE)="hydro",VLOOKUP(G1427,'Cross-Page Data'!$I$4:$J$19,2,FALSE),VLOOKUP(H1427,'Cross-Page Data'!$D$4:$F$48,3,FALSE)))))</f>
        <v>solar PV</v>
      </c>
      <c r="M1427" s="23" t="b">
        <f t="shared" si="22"/>
        <v>1</v>
      </c>
    </row>
    <row r="1428" spans="1:13" ht="26.25" x14ac:dyDescent="0.25">
      <c r="A1428" s="30">
        <v>60825</v>
      </c>
      <c r="B1428" s="31" t="s">
        <v>7767</v>
      </c>
      <c r="C1428" s="31" t="s">
        <v>7768</v>
      </c>
      <c r="D1428" s="30">
        <v>60495</v>
      </c>
      <c r="E1428" s="31" t="s">
        <v>7053</v>
      </c>
      <c r="F1428" s="31" t="s">
        <v>7313</v>
      </c>
      <c r="G1428" s="31" t="s">
        <v>7114</v>
      </c>
      <c r="H1428" s="31" t="s">
        <v>7113</v>
      </c>
      <c r="I1428" s="31" t="s">
        <v>7113</v>
      </c>
      <c r="J1428" s="32">
        <v>180821</v>
      </c>
      <c r="K1428" s="30">
        <v>2020</v>
      </c>
      <c r="L1428" s="23" t="str">
        <f>IF(VLOOKUP(H1428,'Cross-Page Data'!$D$4:$F$48,3,FALSE)="natural gas",VLOOKUP(G1428,'Cross-Page Data'!$I$4:$J$19,2,FALSE),IF(VLOOKUP(H1428,'Cross-Page Data'!$D$4:$F$48,3,FALSE)="solar",IF(G1428="PV","solar PV","solar thermal"),IF(VLOOKUP(H1428,'Cross-Page Data'!$D$4:$F$48,3,FALSE)="wind",VLOOKUP(G1428,'Cross-Page Data'!$I$4:$J$19,2,FALSE),IF(VLOOKUP(H1428,'Cross-Page Data'!$D$4:$F$48,3,FALSE)="hydro",VLOOKUP(G1428,'Cross-Page Data'!$I$4:$J$19,2,FALSE),VLOOKUP(H1428,'Cross-Page Data'!$D$4:$F$48,3,FALSE)))))</f>
        <v>solar PV</v>
      </c>
      <c r="M1428" s="23" t="b">
        <f t="shared" si="22"/>
        <v>1</v>
      </c>
    </row>
    <row r="1429" spans="1:13" ht="26.25" x14ac:dyDescent="0.25">
      <c r="A1429" s="30">
        <v>60844</v>
      </c>
      <c r="B1429" s="31" t="s">
        <v>9156</v>
      </c>
      <c r="C1429" s="31" t="s">
        <v>8721</v>
      </c>
      <c r="D1429" s="30">
        <v>60947</v>
      </c>
      <c r="E1429" s="31" t="s">
        <v>7053</v>
      </c>
      <c r="F1429" s="31" t="s">
        <v>7313</v>
      </c>
      <c r="G1429" s="31" t="s">
        <v>7114</v>
      </c>
      <c r="H1429" s="31" t="s">
        <v>7113</v>
      </c>
      <c r="I1429" s="31" t="s">
        <v>7113</v>
      </c>
      <c r="J1429" s="32">
        <v>8009</v>
      </c>
      <c r="K1429" s="30">
        <v>2020</v>
      </c>
      <c r="L1429" s="23" t="str">
        <f>IF(VLOOKUP(H1429,'Cross-Page Data'!$D$4:$F$48,3,FALSE)="natural gas",VLOOKUP(G1429,'Cross-Page Data'!$I$4:$J$19,2,FALSE),IF(VLOOKUP(H1429,'Cross-Page Data'!$D$4:$F$48,3,FALSE)="solar",IF(G1429="PV","solar PV","solar thermal"),IF(VLOOKUP(H1429,'Cross-Page Data'!$D$4:$F$48,3,FALSE)="wind",VLOOKUP(G1429,'Cross-Page Data'!$I$4:$J$19,2,FALSE),IF(VLOOKUP(H1429,'Cross-Page Data'!$D$4:$F$48,3,FALSE)="hydro",VLOOKUP(G1429,'Cross-Page Data'!$I$4:$J$19,2,FALSE),VLOOKUP(H1429,'Cross-Page Data'!$D$4:$F$48,3,FALSE)))))</f>
        <v>solar PV</v>
      </c>
      <c r="M1429" s="23" t="b">
        <f t="shared" si="22"/>
        <v>1</v>
      </c>
    </row>
    <row r="1430" spans="1:13" ht="26.25" x14ac:dyDescent="0.25">
      <c r="A1430" s="30">
        <v>60846</v>
      </c>
      <c r="B1430" s="31" t="s">
        <v>9157</v>
      </c>
      <c r="C1430" s="31" t="s">
        <v>8721</v>
      </c>
      <c r="D1430" s="30">
        <v>60947</v>
      </c>
      <c r="E1430" s="31" t="s">
        <v>7053</v>
      </c>
      <c r="F1430" s="31" t="s">
        <v>7313</v>
      </c>
      <c r="G1430" s="31" t="s">
        <v>7114</v>
      </c>
      <c r="H1430" s="31" t="s">
        <v>7113</v>
      </c>
      <c r="I1430" s="31" t="s">
        <v>7113</v>
      </c>
      <c r="J1430" s="32">
        <v>2174</v>
      </c>
      <c r="K1430" s="30">
        <v>2020</v>
      </c>
      <c r="L1430" s="23" t="str">
        <f>IF(VLOOKUP(H1430,'Cross-Page Data'!$D$4:$F$48,3,FALSE)="natural gas",VLOOKUP(G1430,'Cross-Page Data'!$I$4:$J$19,2,FALSE),IF(VLOOKUP(H1430,'Cross-Page Data'!$D$4:$F$48,3,FALSE)="solar",IF(G1430="PV","solar PV","solar thermal"),IF(VLOOKUP(H1430,'Cross-Page Data'!$D$4:$F$48,3,FALSE)="wind",VLOOKUP(G1430,'Cross-Page Data'!$I$4:$J$19,2,FALSE),IF(VLOOKUP(H1430,'Cross-Page Data'!$D$4:$F$48,3,FALSE)="hydro",VLOOKUP(G1430,'Cross-Page Data'!$I$4:$J$19,2,FALSE),VLOOKUP(H1430,'Cross-Page Data'!$D$4:$F$48,3,FALSE)))))</f>
        <v>solar PV</v>
      </c>
      <c r="M1430" s="23" t="b">
        <f t="shared" si="22"/>
        <v>1</v>
      </c>
    </row>
    <row r="1431" spans="1:13" ht="26.25" x14ac:dyDescent="0.25">
      <c r="A1431" s="30">
        <v>60861</v>
      </c>
      <c r="B1431" s="31" t="s">
        <v>9158</v>
      </c>
      <c r="C1431" s="31" t="s">
        <v>9159</v>
      </c>
      <c r="D1431" s="30">
        <v>60518</v>
      </c>
      <c r="E1431" s="31" t="s">
        <v>7053</v>
      </c>
      <c r="F1431" s="31" t="s">
        <v>7313</v>
      </c>
      <c r="G1431" s="31" t="s">
        <v>7114</v>
      </c>
      <c r="H1431" s="31" t="s">
        <v>7113</v>
      </c>
      <c r="I1431" s="31" t="s">
        <v>7113</v>
      </c>
      <c r="J1431" s="32">
        <v>5122</v>
      </c>
      <c r="K1431" s="30">
        <v>2020</v>
      </c>
      <c r="L1431" s="23" t="str">
        <f>IF(VLOOKUP(H1431,'Cross-Page Data'!$D$4:$F$48,3,FALSE)="natural gas",VLOOKUP(G1431,'Cross-Page Data'!$I$4:$J$19,2,FALSE),IF(VLOOKUP(H1431,'Cross-Page Data'!$D$4:$F$48,3,FALSE)="solar",IF(G1431="PV","solar PV","solar thermal"),IF(VLOOKUP(H1431,'Cross-Page Data'!$D$4:$F$48,3,FALSE)="wind",VLOOKUP(G1431,'Cross-Page Data'!$I$4:$J$19,2,FALSE),IF(VLOOKUP(H1431,'Cross-Page Data'!$D$4:$F$48,3,FALSE)="hydro",VLOOKUP(G1431,'Cross-Page Data'!$I$4:$J$19,2,FALSE),VLOOKUP(H1431,'Cross-Page Data'!$D$4:$F$48,3,FALSE)))))</f>
        <v>solar PV</v>
      </c>
      <c r="M1431" s="23" t="b">
        <f t="shared" si="22"/>
        <v>1</v>
      </c>
    </row>
    <row r="1432" spans="1:13" ht="26.25" x14ac:dyDescent="0.25">
      <c r="A1432" s="30">
        <v>60869</v>
      </c>
      <c r="B1432" s="31" t="s">
        <v>9160</v>
      </c>
      <c r="C1432" s="31" t="s">
        <v>9160</v>
      </c>
      <c r="D1432" s="30">
        <v>60525</v>
      </c>
      <c r="E1432" s="31" t="s">
        <v>7053</v>
      </c>
      <c r="F1432" s="31" t="s">
        <v>7313</v>
      </c>
      <c r="G1432" s="31" t="s">
        <v>7114</v>
      </c>
      <c r="H1432" s="31" t="s">
        <v>7113</v>
      </c>
      <c r="I1432" s="31" t="s">
        <v>7113</v>
      </c>
      <c r="J1432" s="32">
        <v>19357</v>
      </c>
      <c r="K1432" s="30">
        <v>2020</v>
      </c>
      <c r="L1432" s="23" t="str">
        <f>IF(VLOOKUP(H1432,'Cross-Page Data'!$D$4:$F$48,3,FALSE)="natural gas",VLOOKUP(G1432,'Cross-Page Data'!$I$4:$J$19,2,FALSE),IF(VLOOKUP(H1432,'Cross-Page Data'!$D$4:$F$48,3,FALSE)="solar",IF(G1432="PV","solar PV","solar thermal"),IF(VLOOKUP(H1432,'Cross-Page Data'!$D$4:$F$48,3,FALSE)="wind",VLOOKUP(G1432,'Cross-Page Data'!$I$4:$J$19,2,FALSE),IF(VLOOKUP(H1432,'Cross-Page Data'!$D$4:$F$48,3,FALSE)="hydro",VLOOKUP(G1432,'Cross-Page Data'!$I$4:$J$19,2,FALSE),VLOOKUP(H1432,'Cross-Page Data'!$D$4:$F$48,3,FALSE)))))</f>
        <v>solar PV</v>
      </c>
      <c r="M1432" s="23" t="b">
        <f t="shared" si="22"/>
        <v>1</v>
      </c>
    </row>
    <row r="1433" spans="1:13" x14ac:dyDescent="0.25">
      <c r="A1433" s="30">
        <v>60914</v>
      </c>
      <c r="B1433" s="31" t="s">
        <v>9161</v>
      </c>
      <c r="C1433" s="31" t="s">
        <v>9162</v>
      </c>
      <c r="D1433" s="30">
        <v>60991</v>
      </c>
      <c r="E1433" s="31" t="s">
        <v>7053</v>
      </c>
      <c r="F1433" s="31" t="s">
        <v>7313</v>
      </c>
      <c r="G1433" s="31" t="s">
        <v>7114</v>
      </c>
      <c r="H1433" s="31" t="s">
        <v>7113</v>
      </c>
      <c r="I1433" s="31" t="s">
        <v>7113</v>
      </c>
      <c r="J1433" s="32">
        <v>5724</v>
      </c>
      <c r="K1433" s="30">
        <v>2020</v>
      </c>
      <c r="L1433" s="23" t="str">
        <f>IF(VLOOKUP(H1433,'Cross-Page Data'!$D$4:$F$48,3,FALSE)="natural gas",VLOOKUP(G1433,'Cross-Page Data'!$I$4:$J$19,2,FALSE),IF(VLOOKUP(H1433,'Cross-Page Data'!$D$4:$F$48,3,FALSE)="solar",IF(G1433="PV","solar PV","solar thermal"),IF(VLOOKUP(H1433,'Cross-Page Data'!$D$4:$F$48,3,FALSE)="wind",VLOOKUP(G1433,'Cross-Page Data'!$I$4:$J$19,2,FALSE),IF(VLOOKUP(H1433,'Cross-Page Data'!$D$4:$F$48,3,FALSE)="hydro",VLOOKUP(G1433,'Cross-Page Data'!$I$4:$J$19,2,FALSE),VLOOKUP(H1433,'Cross-Page Data'!$D$4:$F$48,3,FALSE)))))</f>
        <v>solar PV</v>
      </c>
      <c r="M1433" s="23" t="b">
        <f t="shared" si="22"/>
        <v>1</v>
      </c>
    </row>
    <row r="1434" spans="1:13" ht="26.25" x14ac:dyDescent="0.25">
      <c r="A1434" s="30">
        <v>60918</v>
      </c>
      <c r="B1434" s="31" t="s">
        <v>9163</v>
      </c>
      <c r="C1434" s="31" t="s">
        <v>9164</v>
      </c>
      <c r="D1434" s="30">
        <v>60572</v>
      </c>
      <c r="E1434" s="31" t="s">
        <v>7053</v>
      </c>
      <c r="F1434" s="31" t="s">
        <v>7313</v>
      </c>
      <c r="G1434" s="31" t="s">
        <v>7093</v>
      </c>
      <c r="H1434" s="31" t="s">
        <v>7149</v>
      </c>
      <c r="I1434" s="31" t="s">
        <v>7320</v>
      </c>
      <c r="J1434" s="32">
        <v>770</v>
      </c>
      <c r="K1434" s="30">
        <v>2020</v>
      </c>
      <c r="L1434" s="23" t="str">
        <f>IF(VLOOKUP(H1434,'Cross-Page Data'!$D$4:$F$48,3,FALSE)="natural gas",VLOOKUP(G1434,'Cross-Page Data'!$I$4:$J$19,2,FALSE),IF(VLOOKUP(H1434,'Cross-Page Data'!$D$4:$F$48,3,FALSE)="solar",IF(G1434="PV","solar PV","solar thermal"),IF(VLOOKUP(H1434,'Cross-Page Data'!$D$4:$F$48,3,FALSE)="wind",VLOOKUP(G1434,'Cross-Page Data'!$I$4:$J$19,2,FALSE),IF(VLOOKUP(H1434,'Cross-Page Data'!$D$4:$F$48,3,FALSE)="hydro",VLOOKUP(G1434,'Cross-Page Data'!$I$4:$J$19,2,FALSE),VLOOKUP(H1434,'Cross-Page Data'!$D$4:$F$48,3,FALSE)))))</f>
        <v>biomass</v>
      </c>
      <c r="M1434" s="23" t="b">
        <f t="shared" si="22"/>
        <v>1</v>
      </c>
    </row>
    <row r="1435" spans="1:13" x14ac:dyDescent="0.25">
      <c r="A1435" s="30">
        <v>60947</v>
      </c>
      <c r="B1435" s="31" t="s">
        <v>9165</v>
      </c>
      <c r="C1435" s="31" t="s">
        <v>7769</v>
      </c>
      <c r="D1435" s="30">
        <v>60639</v>
      </c>
      <c r="E1435" s="31" t="s">
        <v>7053</v>
      </c>
      <c r="F1435" s="31" t="s">
        <v>7313</v>
      </c>
      <c r="G1435" s="31" t="s">
        <v>7114</v>
      </c>
      <c r="H1435" s="31" t="s">
        <v>7113</v>
      </c>
      <c r="I1435" s="31" t="s">
        <v>7113</v>
      </c>
      <c r="J1435" s="32">
        <v>38757</v>
      </c>
      <c r="K1435" s="30">
        <v>2020</v>
      </c>
      <c r="L1435" s="23" t="str">
        <f>IF(VLOOKUP(H1435,'Cross-Page Data'!$D$4:$F$48,3,FALSE)="natural gas",VLOOKUP(G1435,'Cross-Page Data'!$I$4:$J$19,2,FALSE),IF(VLOOKUP(H1435,'Cross-Page Data'!$D$4:$F$48,3,FALSE)="solar",IF(G1435="PV","solar PV","solar thermal"),IF(VLOOKUP(H1435,'Cross-Page Data'!$D$4:$F$48,3,FALSE)="wind",VLOOKUP(G1435,'Cross-Page Data'!$I$4:$J$19,2,FALSE),IF(VLOOKUP(H1435,'Cross-Page Data'!$D$4:$F$48,3,FALSE)="hydro",VLOOKUP(G1435,'Cross-Page Data'!$I$4:$J$19,2,FALSE),VLOOKUP(H1435,'Cross-Page Data'!$D$4:$F$48,3,FALSE)))))</f>
        <v>solar PV</v>
      </c>
      <c r="M1435" s="23" t="b">
        <f t="shared" si="22"/>
        <v>1</v>
      </c>
    </row>
    <row r="1436" spans="1:13" ht="26.25" x14ac:dyDescent="0.25">
      <c r="A1436" s="30">
        <v>60953</v>
      </c>
      <c r="B1436" s="31" t="s">
        <v>9166</v>
      </c>
      <c r="C1436" s="31" t="s">
        <v>7350</v>
      </c>
      <c r="D1436" s="30">
        <v>11208</v>
      </c>
      <c r="E1436" s="31" t="s">
        <v>7053</v>
      </c>
      <c r="F1436" s="31" t="s">
        <v>7313</v>
      </c>
      <c r="G1436" s="31" t="s">
        <v>7114</v>
      </c>
      <c r="H1436" s="31" t="s">
        <v>7113</v>
      </c>
      <c r="I1436" s="31" t="s">
        <v>7113</v>
      </c>
      <c r="J1436" s="32">
        <v>3043</v>
      </c>
      <c r="K1436" s="30">
        <v>2020</v>
      </c>
      <c r="L1436" s="23" t="str">
        <f>IF(VLOOKUP(H1436,'Cross-Page Data'!$D$4:$F$48,3,FALSE)="natural gas",VLOOKUP(G1436,'Cross-Page Data'!$I$4:$J$19,2,FALSE),IF(VLOOKUP(H1436,'Cross-Page Data'!$D$4:$F$48,3,FALSE)="solar",IF(G1436="PV","solar PV","solar thermal"),IF(VLOOKUP(H1436,'Cross-Page Data'!$D$4:$F$48,3,FALSE)="wind",VLOOKUP(G1436,'Cross-Page Data'!$I$4:$J$19,2,FALSE),IF(VLOOKUP(H1436,'Cross-Page Data'!$D$4:$F$48,3,FALSE)="hydro",VLOOKUP(G1436,'Cross-Page Data'!$I$4:$J$19,2,FALSE),VLOOKUP(H1436,'Cross-Page Data'!$D$4:$F$48,3,FALSE)))))</f>
        <v>solar PV</v>
      </c>
      <c r="M1436" s="23" t="b">
        <f t="shared" si="22"/>
        <v>1</v>
      </c>
    </row>
    <row r="1437" spans="1:13" ht="26.25" x14ac:dyDescent="0.25">
      <c r="A1437" s="30">
        <v>60960</v>
      </c>
      <c r="B1437" s="31" t="s">
        <v>7770</v>
      </c>
      <c r="C1437" s="31" t="s">
        <v>7771</v>
      </c>
      <c r="D1437" s="30">
        <v>60396</v>
      </c>
      <c r="E1437" s="31" t="s">
        <v>7053</v>
      </c>
      <c r="F1437" s="31" t="s">
        <v>7313</v>
      </c>
      <c r="G1437" s="31" t="s">
        <v>7087</v>
      </c>
      <c r="H1437" s="31" t="s">
        <v>7052</v>
      </c>
      <c r="I1437" s="31" t="s">
        <v>7052</v>
      </c>
      <c r="J1437" s="32">
        <v>34351.127999999997</v>
      </c>
      <c r="K1437" s="30">
        <v>2020</v>
      </c>
      <c r="L1437" s="23" t="str">
        <f>IF(VLOOKUP(H1437,'Cross-Page Data'!$D$4:$F$48,3,FALSE)="natural gas",VLOOKUP(G1437,'Cross-Page Data'!$I$4:$J$19,2,FALSE),IF(VLOOKUP(H1437,'Cross-Page Data'!$D$4:$F$48,3,FALSE)="solar",IF(G1437="PV","solar PV","solar thermal"),IF(VLOOKUP(H1437,'Cross-Page Data'!$D$4:$F$48,3,FALSE)="wind",VLOOKUP(G1437,'Cross-Page Data'!$I$4:$J$19,2,FALSE),IF(VLOOKUP(H1437,'Cross-Page Data'!$D$4:$F$48,3,FALSE)="hydro",VLOOKUP(G1437,'Cross-Page Data'!$I$4:$J$19,2,FALSE),VLOOKUP(H1437,'Cross-Page Data'!$D$4:$F$48,3,FALSE)))))</f>
        <v>natural gas peaker</v>
      </c>
      <c r="M1437" s="23" t="b">
        <f t="shared" si="22"/>
        <v>1</v>
      </c>
    </row>
    <row r="1438" spans="1:13" ht="26.25" x14ac:dyDescent="0.25">
      <c r="A1438" s="30">
        <v>60960</v>
      </c>
      <c r="B1438" s="31" t="s">
        <v>7770</v>
      </c>
      <c r="C1438" s="31" t="s">
        <v>7771</v>
      </c>
      <c r="D1438" s="30">
        <v>60396</v>
      </c>
      <c r="E1438" s="31" t="s">
        <v>7053</v>
      </c>
      <c r="F1438" s="31" t="s">
        <v>7313</v>
      </c>
      <c r="G1438" s="31" t="s">
        <v>7087</v>
      </c>
      <c r="H1438" s="31" t="s">
        <v>7149</v>
      </c>
      <c r="I1438" s="31" t="s">
        <v>7320</v>
      </c>
      <c r="J1438" s="32">
        <v>113390.87</v>
      </c>
      <c r="K1438" s="30">
        <v>2020</v>
      </c>
      <c r="L1438" s="23" t="str">
        <f>IF(VLOOKUP(H1438,'Cross-Page Data'!$D$4:$F$48,3,FALSE)="natural gas",VLOOKUP(G1438,'Cross-Page Data'!$I$4:$J$19,2,FALSE),IF(VLOOKUP(H1438,'Cross-Page Data'!$D$4:$F$48,3,FALSE)="solar",IF(G1438="PV","solar PV","solar thermal"),IF(VLOOKUP(H1438,'Cross-Page Data'!$D$4:$F$48,3,FALSE)="wind",VLOOKUP(G1438,'Cross-Page Data'!$I$4:$J$19,2,FALSE),IF(VLOOKUP(H1438,'Cross-Page Data'!$D$4:$F$48,3,FALSE)="hydro",VLOOKUP(G1438,'Cross-Page Data'!$I$4:$J$19,2,FALSE),VLOOKUP(H1438,'Cross-Page Data'!$D$4:$F$48,3,FALSE)))))</f>
        <v>biomass</v>
      </c>
      <c r="M1438" s="23" t="b">
        <f t="shared" si="22"/>
        <v>1</v>
      </c>
    </row>
    <row r="1439" spans="1:13" ht="39" x14ac:dyDescent="0.25">
      <c r="A1439" s="30">
        <v>60974</v>
      </c>
      <c r="B1439" s="31" t="s">
        <v>9167</v>
      </c>
      <c r="C1439" s="31" t="s">
        <v>7342</v>
      </c>
      <c r="D1439" s="30">
        <v>7294</v>
      </c>
      <c r="E1439" s="31" t="s">
        <v>7053</v>
      </c>
      <c r="F1439" s="31" t="s">
        <v>7222</v>
      </c>
      <c r="G1439" s="31" t="s">
        <v>7047</v>
      </c>
      <c r="H1439" s="31" t="s">
        <v>7111</v>
      </c>
      <c r="I1439" s="31" t="s">
        <v>7161</v>
      </c>
      <c r="J1439" s="32">
        <v>0</v>
      </c>
      <c r="K1439" s="30">
        <v>2020</v>
      </c>
      <c r="L1439" s="23" t="str">
        <f>IF(VLOOKUP(H1439,'Cross-Page Data'!$D$4:$F$48,3,FALSE)="natural gas",VLOOKUP(G1439,'Cross-Page Data'!$I$4:$J$19,2,FALSE),IF(VLOOKUP(H1439,'Cross-Page Data'!$D$4:$F$48,3,FALSE)="solar",IF(G1439="PV","solar PV","solar thermal"),IF(VLOOKUP(H1439,'Cross-Page Data'!$D$4:$F$48,3,FALSE)="wind",VLOOKUP(G1439,'Cross-Page Data'!$I$4:$J$19,2,FALSE),IF(VLOOKUP(H1439,'Cross-Page Data'!$D$4:$F$48,3,FALSE)="hydro",VLOOKUP(G1439,'Cross-Page Data'!$I$4:$J$19,2,FALSE),VLOOKUP(H1439,'Cross-Page Data'!$D$4:$F$48,3,FALSE)))))</f>
        <v>other</v>
      </c>
      <c r="M1439" s="23" t="b">
        <f t="shared" si="22"/>
        <v>1</v>
      </c>
    </row>
    <row r="1440" spans="1:13" x14ac:dyDescent="0.25">
      <c r="A1440" s="30">
        <v>60975</v>
      </c>
      <c r="B1440" s="31" t="s">
        <v>9168</v>
      </c>
      <c r="C1440" s="31" t="s">
        <v>9169</v>
      </c>
      <c r="D1440" s="30">
        <v>60619</v>
      </c>
      <c r="E1440" s="31" t="s">
        <v>7053</v>
      </c>
      <c r="F1440" s="31" t="s">
        <v>7313</v>
      </c>
      <c r="G1440" s="31" t="s">
        <v>7114</v>
      </c>
      <c r="H1440" s="31" t="s">
        <v>7113</v>
      </c>
      <c r="I1440" s="31" t="s">
        <v>7113</v>
      </c>
      <c r="J1440" s="32">
        <v>50396</v>
      </c>
      <c r="K1440" s="30">
        <v>2020</v>
      </c>
      <c r="L1440" s="23" t="str">
        <f>IF(VLOOKUP(H1440,'Cross-Page Data'!$D$4:$F$48,3,FALSE)="natural gas",VLOOKUP(G1440,'Cross-Page Data'!$I$4:$J$19,2,FALSE),IF(VLOOKUP(H1440,'Cross-Page Data'!$D$4:$F$48,3,FALSE)="solar",IF(G1440="PV","solar PV","solar thermal"),IF(VLOOKUP(H1440,'Cross-Page Data'!$D$4:$F$48,3,FALSE)="wind",VLOOKUP(G1440,'Cross-Page Data'!$I$4:$J$19,2,FALSE),IF(VLOOKUP(H1440,'Cross-Page Data'!$D$4:$F$48,3,FALSE)="hydro",VLOOKUP(G1440,'Cross-Page Data'!$I$4:$J$19,2,FALSE),VLOOKUP(H1440,'Cross-Page Data'!$D$4:$F$48,3,FALSE)))))</f>
        <v>solar PV</v>
      </c>
      <c r="M1440" s="23" t="b">
        <f t="shared" si="22"/>
        <v>1</v>
      </c>
    </row>
    <row r="1441" spans="1:13" x14ac:dyDescent="0.25">
      <c r="A1441" s="30">
        <v>60978</v>
      </c>
      <c r="B1441" s="31" t="s">
        <v>9170</v>
      </c>
      <c r="C1441" s="31" t="s">
        <v>9171</v>
      </c>
      <c r="D1441" s="30">
        <v>60630</v>
      </c>
      <c r="E1441" s="31" t="s">
        <v>7053</v>
      </c>
      <c r="F1441" s="31" t="s">
        <v>7313</v>
      </c>
      <c r="G1441" s="31" t="s">
        <v>7114</v>
      </c>
      <c r="H1441" s="31" t="s">
        <v>7113</v>
      </c>
      <c r="I1441" s="31" t="s">
        <v>7113</v>
      </c>
      <c r="J1441" s="32">
        <v>1639</v>
      </c>
      <c r="K1441" s="30">
        <v>2020</v>
      </c>
      <c r="L1441" s="23" t="str">
        <f>IF(VLOOKUP(H1441,'Cross-Page Data'!$D$4:$F$48,3,FALSE)="natural gas",VLOOKUP(G1441,'Cross-Page Data'!$I$4:$J$19,2,FALSE),IF(VLOOKUP(H1441,'Cross-Page Data'!$D$4:$F$48,3,FALSE)="solar",IF(G1441="PV","solar PV","solar thermal"),IF(VLOOKUP(H1441,'Cross-Page Data'!$D$4:$F$48,3,FALSE)="wind",VLOOKUP(G1441,'Cross-Page Data'!$I$4:$J$19,2,FALSE),IF(VLOOKUP(H1441,'Cross-Page Data'!$D$4:$F$48,3,FALSE)="hydro",VLOOKUP(G1441,'Cross-Page Data'!$I$4:$J$19,2,FALSE),VLOOKUP(H1441,'Cross-Page Data'!$D$4:$F$48,3,FALSE)))))</f>
        <v>solar PV</v>
      </c>
      <c r="M1441" s="23" t="b">
        <f t="shared" si="22"/>
        <v>1</v>
      </c>
    </row>
    <row r="1442" spans="1:13" ht="26.25" x14ac:dyDescent="0.25">
      <c r="A1442" s="30">
        <v>60979</v>
      </c>
      <c r="B1442" s="31" t="s">
        <v>9172</v>
      </c>
      <c r="C1442" s="31" t="s">
        <v>9171</v>
      </c>
      <c r="D1442" s="30">
        <v>60630</v>
      </c>
      <c r="E1442" s="31" t="s">
        <v>7053</v>
      </c>
      <c r="F1442" s="31" t="s">
        <v>7313</v>
      </c>
      <c r="G1442" s="31" t="s">
        <v>7114</v>
      </c>
      <c r="H1442" s="31" t="s">
        <v>7113</v>
      </c>
      <c r="I1442" s="31" t="s">
        <v>7113</v>
      </c>
      <c r="J1442" s="32">
        <v>3174</v>
      </c>
      <c r="K1442" s="30">
        <v>2020</v>
      </c>
      <c r="L1442" s="23" t="str">
        <f>IF(VLOOKUP(H1442,'Cross-Page Data'!$D$4:$F$48,3,FALSE)="natural gas",VLOOKUP(G1442,'Cross-Page Data'!$I$4:$J$19,2,FALSE),IF(VLOOKUP(H1442,'Cross-Page Data'!$D$4:$F$48,3,FALSE)="solar",IF(G1442="PV","solar PV","solar thermal"),IF(VLOOKUP(H1442,'Cross-Page Data'!$D$4:$F$48,3,FALSE)="wind",VLOOKUP(G1442,'Cross-Page Data'!$I$4:$J$19,2,FALSE),IF(VLOOKUP(H1442,'Cross-Page Data'!$D$4:$F$48,3,FALSE)="hydro",VLOOKUP(G1442,'Cross-Page Data'!$I$4:$J$19,2,FALSE),VLOOKUP(H1442,'Cross-Page Data'!$D$4:$F$48,3,FALSE)))))</f>
        <v>solar PV</v>
      </c>
      <c r="M1442" s="23" t="b">
        <f t="shared" si="22"/>
        <v>1</v>
      </c>
    </row>
    <row r="1443" spans="1:13" ht="26.25" x14ac:dyDescent="0.25">
      <c r="A1443" s="30">
        <v>60981</v>
      </c>
      <c r="B1443" s="31" t="s">
        <v>9173</v>
      </c>
      <c r="C1443" s="31" t="s">
        <v>9174</v>
      </c>
      <c r="D1443" s="30">
        <v>60614</v>
      </c>
      <c r="E1443" s="31" t="s">
        <v>7053</v>
      </c>
      <c r="F1443" s="31" t="s">
        <v>7313</v>
      </c>
      <c r="G1443" s="31" t="s">
        <v>7114</v>
      </c>
      <c r="H1443" s="31" t="s">
        <v>7113</v>
      </c>
      <c r="I1443" s="31" t="s">
        <v>7113</v>
      </c>
      <c r="J1443" s="32">
        <v>50305</v>
      </c>
      <c r="K1443" s="30">
        <v>2020</v>
      </c>
      <c r="L1443" s="23" t="str">
        <f>IF(VLOOKUP(H1443,'Cross-Page Data'!$D$4:$F$48,3,FALSE)="natural gas",VLOOKUP(G1443,'Cross-Page Data'!$I$4:$J$19,2,FALSE),IF(VLOOKUP(H1443,'Cross-Page Data'!$D$4:$F$48,3,FALSE)="solar",IF(G1443="PV","solar PV","solar thermal"),IF(VLOOKUP(H1443,'Cross-Page Data'!$D$4:$F$48,3,FALSE)="wind",VLOOKUP(G1443,'Cross-Page Data'!$I$4:$J$19,2,FALSE),IF(VLOOKUP(H1443,'Cross-Page Data'!$D$4:$F$48,3,FALSE)="hydro",VLOOKUP(G1443,'Cross-Page Data'!$I$4:$J$19,2,FALSE),VLOOKUP(H1443,'Cross-Page Data'!$D$4:$F$48,3,FALSE)))))</f>
        <v>solar PV</v>
      </c>
      <c r="M1443" s="23" t="b">
        <f t="shared" si="22"/>
        <v>1</v>
      </c>
    </row>
    <row r="1444" spans="1:13" ht="26.25" x14ac:dyDescent="0.25">
      <c r="A1444" s="30">
        <v>60984</v>
      </c>
      <c r="B1444" s="31" t="s">
        <v>9175</v>
      </c>
      <c r="C1444" s="31" t="s">
        <v>9176</v>
      </c>
      <c r="D1444" s="30">
        <v>60618</v>
      </c>
      <c r="E1444" s="31" t="s">
        <v>7053</v>
      </c>
      <c r="F1444" s="31" t="s">
        <v>7313</v>
      </c>
      <c r="G1444" s="31" t="s">
        <v>7114</v>
      </c>
      <c r="H1444" s="31" t="s">
        <v>7113</v>
      </c>
      <c r="I1444" s="31" t="s">
        <v>7113</v>
      </c>
      <c r="J1444" s="32">
        <v>4855</v>
      </c>
      <c r="K1444" s="30">
        <v>2020</v>
      </c>
      <c r="L1444" s="23" t="str">
        <f>IF(VLOOKUP(H1444,'Cross-Page Data'!$D$4:$F$48,3,FALSE)="natural gas",VLOOKUP(G1444,'Cross-Page Data'!$I$4:$J$19,2,FALSE),IF(VLOOKUP(H1444,'Cross-Page Data'!$D$4:$F$48,3,FALSE)="solar",IF(G1444="PV","solar PV","solar thermal"),IF(VLOOKUP(H1444,'Cross-Page Data'!$D$4:$F$48,3,FALSE)="wind",VLOOKUP(G1444,'Cross-Page Data'!$I$4:$J$19,2,FALSE),IF(VLOOKUP(H1444,'Cross-Page Data'!$D$4:$F$48,3,FALSE)="hydro",VLOOKUP(G1444,'Cross-Page Data'!$I$4:$J$19,2,FALSE),VLOOKUP(H1444,'Cross-Page Data'!$D$4:$F$48,3,FALSE)))))</f>
        <v>solar PV</v>
      </c>
      <c r="M1444" s="23" t="b">
        <f t="shared" si="22"/>
        <v>1</v>
      </c>
    </row>
    <row r="1445" spans="1:13" ht="26.25" x14ac:dyDescent="0.25">
      <c r="A1445" s="30">
        <v>60995</v>
      </c>
      <c r="B1445" s="31" t="s">
        <v>9177</v>
      </c>
      <c r="C1445" s="31" t="s">
        <v>7590</v>
      </c>
      <c r="D1445" s="30">
        <v>16609</v>
      </c>
      <c r="E1445" s="31" t="s">
        <v>7053</v>
      </c>
      <c r="F1445" s="31" t="s">
        <v>7222</v>
      </c>
      <c r="G1445" s="31" t="s">
        <v>7114</v>
      </c>
      <c r="H1445" s="31" t="s">
        <v>7113</v>
      </c>
      <c r="I1445" s="31" t="s">
        <v>7113</v>
      </c>
      <c r="J1445" s="32">
        <v>6143</v>
      </c>
      <c r="K1445" s="30">
        <v>2020</v>
      </c>
      <c r="L1445" s="23" t="str">
        <f>IF(VLOOKUP(H1445,'Cross-Page Data'!$D$4:$F$48,3,FALSE)="natural gas",VLOOKUP(G1445,'Cross-Page Data'!$I$4:$J$19,2,FALSE),IF(VLOOKUP(H1445,'Cross-Page Data'!$D$4:$F$48,3,FALSE)="solar",IF(G1445="PV","solar PV","solar thermal"),IF(VLOOKUP(H1445,'Cross-Page Data'!$D$4:$F$48,3,FALSE)="wind",VLOOKUP(G1445,'Cross-Page Data'!$I$4:$J$19,2,FALSE),IF(VLOOKUP(H1445,'Cross-Page Data'!$D$4:$F$48,3,FALSE)="hydro",VLOOKUP(G1445,'Cross-Page Data'!$I$4:$J$19,2,FALSE),VLOOKUP(H1445,'Cross-Page Data'!$D$4:$F$48,3,FALSE)))))</f>
        <v>solar PV</v>
      </c>
      <c r="M1445" s="23" t="b">
        <f t="shared" si="22"/>
        <v>1</v>
      </c>
    </row>
    <row r="1446" spans="1:13" x14ac:dyDescent="0.25">
      <c r="A1446" s="30">
        <v>61006</v>
      </c>
      <c r="B1446" s="31" t="s">
        <v>9178</v>
      </c>
      <c r="C1446" s="31" t="s">
        <v>9179</v>
      </c>
      <c r="D1446" s="30">
        <v>60648</v>
      </c>
      <c r="E1446" s="31" t="s">
        <v>7053</v>
      </c>
      <c r="F1446" s="31" t="s">
        <v>7313</v>
      </c>
      <c r="G1446" s="31" t="s">
        <v>7114</v>
      </c>
      <c r="H1446" s="31" t="s">
        <v>7113</v>
      </c>
      <c r="I1446" s="31" t="s">
        <v>7113</v>
      </c>
      <c r="J1446" s="32">
        <v>14390</v>
      </c>
      <c r="K1446" s="30">
        <v>2020</v>
      </c>
      <c r="L1446" s="23" t="str">
        <f>IF(VLOOKUP(H1446,'Cross-Page Data'!$D$4:$F$48,3,FALSE)="natural gas",VLOOKUP(G1446,'Cross-Page Data'!$I$4:$J$19,2,FALSE),IF(VLOOKUP(H1446,'Cross-Page Data'!$D$4:$F$48,3,FALSE)="solar",IF(G1446="PV","solar PV","solar thermal"),IF(VLOOKUP(H1446,'Cross-Page Data'!$D$4:$F$48,3,FALSE)="wind",VLOOKUP(G1446,'Cross-Page Data'!$I$4:$J$19,2,FALSE),IF(VLOOKUP(H1446,'Cross-Page Data'!$D$4:$F$48,3,FALSE)="hydro",VLOOKUP(G1446,'Cross-Page Data'!$I$4:$J$19,2,FALSE),VLOOKUP(H1446,'Cross-Page Data'!$D$4:$F$48,3,FALSE)))))</f>
        <v>solar PV</v>
      </c>
      <c r="M1446" s="23" t="b">
        <f t="shared" si="22"/>
        <v>1</v>
      </c>
    </row>
    <row r="1447" spans="1:13" ht="26.25" x14ac:dyDescent="0.25">
      <c r="A1447" s="30">
        <v>61013</v>
      </c>
      <c r="B1447" s="31" t="s">
        <v>9180</v>
      </c>
      <c r="C1447" s="31" t="s">
        <v>7718</v>
      </c>
      <c r="D1447" s="30">
        <v>58661</v>
      </c>
      <c r="E1447" s="31" t="s">
        <v>7053</v>
      </c>
      <c r="F1447" s="31" t="s">
        <v>7313</v>
      </c>
      <c r="G1447" s="31" t="s">
        <v>7114</v>
      </c>
      <c r="H1447" s="31" t="s">
        <v>7113</v>
      </c>
      <c r="I1447" s="31" t="s">
        <v>7113</v>
      </c>
      <c r="J1447" s="32">
        <v>20459</v>
      </c>
      <c r="K1447" s="30">
        <v>2020</v>
      </c>
      <c r="L1447" s="23" t="str">
        <f>IF(VLOOKUP(H1447,'Cross-Page Data'!$D$4:$F$48,3,FALSE)="natural gas",VLOOKUP(G1447,'Cross-Page Data'!$I$4:$J$19,2,FALSE),IF(VLOOKUP(H1447,'Cross-Page Data'!$D$4:$F$48,3,FALSE)="solar",IF(G1447="PV","solar PV","solar thermal"),IF(VLOOKUP(H1447,'Cross-Page Data'!$D$4:$F$48,3,FALSE)="wind",VLOOKUP(G1447,'Cross-Page Data'!$I$4:$J$19,2,FALSE),IF(VLOOKUP(H1447,'Cross-Page Data'!$D$4:$F$48,3,FALSE)="hydro",VLOOKUP(G1447,'Cross-Page Data'!$I$4:$J$19,2,FALSE),VLOOKUP(H1447,'Cross-Page Data'!$D$4:$F$48,3,FALSE)))))</f>
        <v>solar PV</v>
      </c>
      <c r="M1447" s="23" t="b">
        <f t="shared" si="22"/>
        <v>1</v>
      </c>
    </row>
    <row r="1448" spans="1:13" ht="39" hidden="1" x14ac:dyDescent="0.25">
      <c r="A1448" s="30">
        <v>61027</v>
      </c>
      <c r="B1448" s="31" t="s">
        <v>9181</v>
      </c>
      <c r="C1448" s="31" t="s">
        <v>9182</v>
      </c>
      <c r="D1448" s="30">
        <v>60658</v>
      </c>
      <c r="E1448" s="31" t="s">
        <v>7053</v>
      </c>
      <c r="F1448" s="31" t="s">
        <v>7410</v>
      </c>
      <c r="G1448" s="31" t="s">
        <v>7087</v>
      </c>
      <c r="H1448" s="31" t="s">
        <v>7052</v>
      </c>
      <c r="I1448" s="31" t="s">
        <v>7052</v>
      </c>
      <c r="J1448" s="32">
        <v>0</v>
      </c>
      <c r="K1448" s="30">
        <v>2020</v>
      </c>
      <c r="L1448" s="23" t="str">
        <f>IF(VLOOKUP(H1448,'Cross-Page Data'!$D$4:$F$48,3,FALSE)="natural gas",VLOOKUP(G1448,'Cross-Page Data'!$I$4:$J$19,2,FALSE),IF(VLOOKUP(H1448,'Cross-Page Data'!$D$4:$F$48,3,FALSE)="solar",IF(G1448="PV","solar PV","solar thermal"),IF(VLOOKUP(H1448,'Cross-Page Data'!$D$4:$F$48,3,FALSE)="wind",VLOOKUP(G1448,'Cross-Page Data'!$I$4:$J$19,2,FALSE),IF(VLOOKUP(H1448,'Cross-Page Data'!$D$4:$F$48,3,FALSE)="hydro",VLOOKUP(G1448,'Cross-Page Data'!$I$4:$J$19,2,FALSE),VLOOKUP(H1448,'Cross-Page Data'!$D$4:$F$48,3,FALSE)))))</f>
        <v>natural gas peaker</v>
      </c>
      <c r="M1448" s="23" t="b">
        <f t="shared" si="22"/>
        <v>0</v>
      </c>
    </row>
    <row r="1449" spans="1:13" ht="26.25" x14ac:dyDescent="0.25">
      <c r="A1449" s="30">
        <v>61066</v>
      </c>
      <c r="B1449" s="31" t="s">
        <v>9183</v>
      </c>
      <c r="C1449" s="31" t="s">
        <v>9184</v>
      </c>
      <c r="D1449" s="30">
        <v>60690</v>
      </c>
      <c r="E1449" s="31" t="s">
        <v>7053</v>
      </c>
      <c r="F1449" s="31" t="s">
        <v>7313</v>
      </c>
      <c r="G1449" s="31" t="s">
        <v>7127</v>
      </c>
      <c r="H1449" s="31" t="s">
        <v>7126</v>
      </c>
      <c r="I1449" s="31" t="s">
        <v>7126</v>
      </c>
      <c r="J1449" s="32">
        <v>4320</v>
      </c>
      <c r="K1449" s="30">
        <v>2020</v>
      </c>
      <c r="L1449" s="23" t="str">
        <f>IF(VLOOKUP(H1449,'Cross-Page Data'!$D$4:$F$48,3,FALSE)="natural gas",VLOOKUP(G1449,'Cross-Page Data'!$I$4:$J$19,2,FALSE),IF(VLOOKUP(H1449,'Cross-Page Data'!$D$4:$F$48,3,FALSE)="solar",IF(G1449="PV","solar PV","solar thermal"),IF(VLOOKUP(H1449,'Cross-Page Data'!$D$4:$F$48,3,FALSE)="wind",VLOOKUP(G1449,'Cross-Page Data'!$I$4:$J$19,2,FALSE),IF(VLOOKUP(H1449,'Cross-Page Data'!$D$4:$F$48,3,FALSE)="hydro",VLOOKUP(G1449,'Cross-Page Data'!$I$4:$J$19,2,FALSE),VLOOKUP(H1449,'Cross-Page Data'!$D$4:$F$48,3,FALSE)))))</f>
        <v>onshore wind</v>
      </c>
      <c r="M1449" s="23" t="b">
        <f t="shared" si="22"/>
        <v>1</v>
      </c>
    </row>
    <row r="1450" spans="1:13" ht="26.25" x14ac:dyDescent="0.25">
      <c r="A1450" s="30">
        <v>61067</v>
      </c>
      <c r="B1450" s="31" t="s">
        <v>9185</v>
      </c>
      <c r="C1450" s="31" t="s">
        <v>9184</v>
      </c>
      <c r="D1450" s="30">
        <v>60690</v>
      </c>
      <c r="E1450" s="31" t="s">
        <v>7053</v>
      </c>
      <c r="F1450" s="31" t="s">
        <v>7313</v>
      </c>
      <c r="G1450" s="31" t="s">
        <v>7127</v>
      </c>
      <c r="H1450" s="31" t="s">
        <v>7126</v>
      </c>
      <c r="I1450" s="31" t="s">
        <v>7126</v>
      </c>
      <c r="J1450" s="32">
        <v>3742</v>
      </c>
      <c r="K1450" s="30">
        <v>2020</v>
      </c>
      <c r="L1450" s="23" t="str">
        <f>IF(VLOOKUP(H1450,'Cross-Page Data'!$D$4:$F$48,3,FALSE)="natural gas",VLOOKUP(G1450,'Cross-Page Data'!$I$4:$J$19,2,FALSE),IF(VLOOKUP(H1450,'Cross-Page Data'!$D$4:$F$48,3,FALSE)="solar",IF(G1450="PV","solar PV","solar thermal"),IF(VLOOKUP(H1450,'Cross-Page Data'!$D$4:$F$48,3,FALSE)="wind",VLOOKUP(G1450,'Cross-Page Data'!$I$4:$J$19,2,FALSE),IF(VLOOKUP(H1450,'Cross-Page Data'!$D$4:$F$48,3,FALSE)="hydro",VLOOKUP(G1450,'Cross-Page Data'!$I$4:$J$19,2,FALSE),VLOOKUP(H1450,'Cross-Page Data'!$D$4:$F$48,3,FALSE)))))</f>
        <v>onshore wind</v>
      </c>
      <c r="M1450" s="23" t="b">
        <f t="shared" si="22"/>
        <v>1</v>
      </c>
    </row>
    <row r="1451" spans="1:13" ht="26.25" x14ac:dyDescent="0.25">
      <c r="A1451" s="30">
        <v>61107</v>
      </c>
      <c r="B1451" s="31" t="s">
        <v>9186</v>
      </c>
      <c r="C1451" s="31" t="s">
        <v>9187</v>
      </c>
      <c r="D1451" s="30">
        <v>60723</v>
      </c>
      <c r="E1451" s="31" t="s">
        <v>7053</v>
      </c>
      <c r="F1451" s="31" t="s">
        <v>7222</v>
      </c>
      <c r="G1451" s="31" t="s">
        <v>7047</v>
      </c>
      <c r="H1451" s="31" t="s">
        <v>7111</v>
      </c>
      <c r="I1451" s="31" t="s">
        <v>7161</v>
      </c>
      <c r="J1451" s="32">
        <v>-800</v>
      </c>
      <c r="K1451" s="30">
        <v>2020</v>
      </c>
      <c r="L1451" s="23" t="str">
        <f>IF(VLOOKUP(H1451,'Cross-Page Data'!$D$4:$F$48,3,FALSE)="natural gas",VLOOKUP(G1451,'Cross-Page Data'!$I$4:$J$19,2,FALSE),IF(VLOOKUP(H1451,'Cross-Page Data'!$D$4:$F$48,3,FALSE)="solar",IF(G1451="PV","solar PV","solar thermal"),IF(VLOOKUP(H1451,'Cross-Page Data'!$D$4:$F$48,3,FALSE)="wind",VLOOKUP(G1451,'Cross-Page Data'!$I$4:$J$19,2,FALSE),IF(VLOOKUP(H1451,'Cross-Page Data'!$D$4:$F$48,3,FALSE)="hydro",VLOOKUP(G1451,'Cross-Page Data'!$I$4:$J$19,2,FALSE),VLOOKUP(H1451,'Cross-Page Data'!$D$4:$F$48,3,FALSE)))))</f>
        <v>other</v>
      </c>
      <c r="M1451" s="23" t="b">
        <f t="shared" si="22"/>
        <v>1</v>
      </c>
    </row>
    <row r="1452" spans="1:13" x14ac:dyDescent="0.25">
      <c r="A1452" s="30">
        <v>61115</v>
      </c>
      <c r="B1452" s="31" t="s">
        <v>9188</v>
      </c>
      <c r="C1452" s="31" t="s">
        <v>7800</v>
      </c>
      <c r="D1452" s="30">
        <v>61012</v>
      </c>
      <c r="E1452" s="31" t="s">
        <v>7053</v>
      </c>
      <c r="F1452" s="31" t="s">
        <v>7313</v>
      </c>
      <c r="G1452" s="31" t="s">
        <v>7114</v>
      </c>
      <c r="H1452" s="31" t="s">
        <v>7113</v>
      </c>
      <c r="I1452" s="31" t="s">
        <v>7113</v>
      </c>
      <c r="J1452" s="32">
        <v>1873</v>
      </c>
      <c r="K1452" s="30">
        <v>2020</v>
      </c>
      <c r="L1452" s="23" t="str">
        <f>IF(VLOOKUP(H1452,'Cross-Page Data'!$D$4:$F$48,3,FALSE)="natural gas",VLOOKUP(G1452,'Cross-Page Data'!$I$4:$J$19,2,FALSE),IF(VLOOKUP(H1452,'Cross-Page Data'!$D$4:$F$48,3,FALSE)="solar",IF(G1452="PV","solar PV","solar thermal"),IF(VLOOKUP(H1452,'Cross-Page Data'!$D$4:$F$48,3,FALSE)="wind",VLOOKUP(G1452,'Cross-Page Data'!$I$4:$J$19,2,FALSE),IF(VLOOKUP(H1452,'Cross-Page Data'!$D$4:$F$48,3,FALSE)="hydro",VLOOKUP(G1452,'Cross-Page Data'!$I$4:$J$19,2,FALSE),VLOOKUP(H1452,'Cross-Page Data'!$D$4:$F$48,3,FALSE)))))</f>
        <v>solar PV</v>
      </c>
      <c r="M1452" s="23" t="b">
        <f t="shared" si="22"/>
        <v>1</v>
      </c>
    </row>
    <row r="1453" spans="1:13" x14ac:dyDescent="0.25">
      <c r="A1453" s="30">
        <v>61116</v>
      </c>
      <c r="B1453" s="31" t="s">
        <v>9189</v>
      </c>
      <c r="C1453" s="31" t="s">
        <v>7800</v>
      </c>
      <c r="D1453" s="30">
        <v>61012</v>
      </c>
      <c r="E1453" s="31" t="s">
        <v>7053</v>
      </c>
      <c r="F1453" s="31" t="s">
        <v>7313</v>
      </c>
      <c r="G1453" s="31" t="s">
        <v>7114</v>
      </c>
      <c r="H1453" s="31" t="s">
        <v>7113</v>
      </c>
      <c r="I1453" s="31" t="s">
        <v>7113</v>
      </c>
      <c r="J1453" s="32">
        <v>1736</v>
      </c>
      <c r="K1453" s="30">
        <v>2020</v>
      </c>
      <c r="L1453" s="23" t="str">
        <f>IF(VLOOKUP(H1453,'Cross-Page Data'!$D$4:$F$48,3,FALSE)="natural gas",VLOOKUP(G1453,'Cross-Page Data'!$I$4:$J$19,2,FALSE),IF(VLOOKUP(H1453,'Cross-Page Data'!$D$4:$F$48,3,FALSE)="solar",IF(G1453="PV","solar PV","solar thermal"),IF(VLOOKUP(H1453,'Cross-Page Data'!$D$4:$F$48,3,FALSE)="wind",VLOOKUP(G1453,'Cross-Page Data'!$I$4:$J$19,2,FALSE)